        <f t="shared" si="850"/>
        <v>0</v>
      </c>
      <c r="N4531" s="779">
        <f t="shared" si="851"/>
        <v>0</v>
      </c>
      <c r="O4531" s="779">
        <f t="shared" si="852"/>
        <v>7200.4588621563425</v>
      </c>
    </row>
    <row r="4532" spans="1:15">
      <c r="A4532" s="776">
        <f t="shared" si="844"/>
        <v>44840.666666655685</v>
      </c>
      <c r="B4532" s="775">
        <f t="shared" si="842"/>
        <v>10</v>
      </c>
      <c r="C4532" s="775">
        <f t="shared" si="843"/>
        <v>6</v>
      </c>
      <c r="D4532" s="791">
        <f t="shared" si="845"/>
        <v>16</v>
      </c>
      <c r="E4532" s="775" t="str">
        <f t="shared" si="853"/>
        <v>Other</v>
      </c>
      <c r="F4532" s="775" t="str">
        <f t="shared" si="846"/>
        <v>Yes</v>
      </c>
      <c r="G4532" s="775">
        <f t="shared" si="847"/>
        <v>0</v>
      </c>
      <c r="H4532" s="779">
        <v>128878.35432138419</v>
      </c>
      <c r="I4532" s="780">
        <f t="shared" si="848"/>
        <v>0</v>
      </c>
      <c r="J4532" s="780">
        <f t="shared" si="849"/>
        <v>0</v>
      </c>
      <c r="L4532" s="794">
        <v>55.691395999999997</v>
      </c>
      <c r="M4532" s="779">
        <f t="shared" si="850"/>
        <v>0</v>
      </c>
      <c r="N4532" s="779">
        <f t="shared" si="851"/>
        <v>0</v>
      </c>
      <c r="O4532" s="779">
        <f t="shared" si="852"/>
        <v>7177.4154663405179</v>
      </c>
    </row>
    <row r="4533" spans="1:15">
      <c r="A4533" s="776">
        <f t="shared" si="844"/>
        <v>44840.708333322349</v>
      </c>
      <c r="B4533" s="775">
        <f t="shared" si="842"/>
        <v>10</v>
      </c>
      <c r="C4533" s="775">
        <f t="shared" si="843"/>
        <v>6</v>
      </c>
      <c r="D4533" s="791">
        <f t="shared" si="845"/>
        <v>17</v>
      </c>
      <c r="E4533" s="775" t="str">
        <f t="shared" si="853"/>
        <v>Other</v>
      </c>
      <c r="F4533" s="775" t="str">
        <f t="shared" si="846"/>
        <v>Yes</v>
      </c>
      <c r="G4533" s="775">
        <f t="shared" si="847"/>
        <v>0</v>
      </c>
      <c r="H4533" s="779">
        <v>152368.83429520068</v>
      </c>
      <c r="I4533" s="780">
        <f t="shared" si="848"/>
        <v>0</v>
      </c>
      <c r="J4533" s="780">
        <f t="shared" si="849"/>
        <v>0</v>
      </c>
      <c r="L4533" s="794">
        <v>68.640609999999995</v>
      </c>
      <c r="M4533" s="779">
        <f t="shared" si="850"/>
        <v>0</v>
      </c>
      <c r="N4533" s="779">
        <f t="shared" si="851"/>
        <v>0</v>
      </c>
      <c r="O4533" s="779">
        <f t="shared" si="852"/>
        <v>10458.689731011493</v>
      </c>
    </row>
    <row r="4534" spans="1:15">
      <c r="A4534" s="776">
        <f t="shared" si="844"/>
        <v>44840.749999989013</v>
      </c>
      <c r="B4534" s="775">
        <f t="shared" si="842"/>
        <v>10</v>
      </c>
      <c r="C4534" s="775">
        <f t="shared" si="843"/>
        <v>6</v>
      </c>
      <c r="D4534" s="791">
        <f t="shared" si="845"/>
        <v>18</v>
      </c>
      <c r="E4534" s="775" t="str">
        <f t="shared" si="853"/>
        <v>Other</v>
      </c>
      <c r="F4534" s="775" t="str">
        <f t="shared" si="846"/>
        <v>Yes</v>
      </c>
      <c r="G4534" s="775">
        <f t="shared" si="847"/>
        <v>0</v>
      </c>
      <c r="H4534" s="779">
        <v>142913.89992963287</v>
      </c>
      <c r="I4534" s="780">
        <f t="shared" si="848"/>
        <v>0</v>
      </c>
      <c r="J4534" s="780">
        <f t="shared" si="849"/>
        <v>0</v>
      </c>
      <c r="L4534" s="794">
        <v>72.680946000000006</v>
      </c>
      <c r="M4534" s="779">
        <f t="shared" si="850"/>
        <v>0</v>
      </c>
      <c r="N4534" s="779">
        <f t="shared" si="851"/>
        <v>0</v>
      </c>
      <c r="O4534" s="779">
        <f t="shared" si="852"/>
        <v>10387.117443435051</v>
      </c>
    </row>
    <row r="4535" spans="1:15">
      <c r="A4535" s="776">
        <f t="shared" si="844"/>
        <v>44840.791666655678</v>
      </c>
      <c r="B4535" s="775">
        <f t="shared" si="842"/>
        <v>10</v>
      </c>
      <c r="C4535" s="775">
        <f t="shared" si="843"/>
        <v>6</v>
      </c>
      <c r="D4535" s="791">
        <f t="shared" si="845"/>
        <v>19</v>
      </c>
      <c r="E4535" s="775" t="str">
        <f t="shared" si="853"/>
        <v>Other</v>
      </c>
      <c r="F4535" s="775" t="str">
        <f t="shared" si="846"/>
        <v>Yes</v>
      </c>
      <c r="G4535" s="775">
        <f t="shared" si="847"/>
        <v>0</v>
      </c>
      <c r="H4535" s="779">
        <v>141834.32197435724</v>
      </c>
      <c r="I4535" s="780">
        <f t="shared" si="848"/>
        <v>0</v>
      </c>
      <c r="J4535" s="780">
        <f t="shared" si="849"/>
        <v>0</v>
      </c>
      <c r="L4535" s="794">
        <v>66.024823999999995</v>
      </c>
      <c r="M4535" s="779">
        <f t="shared" si="850"/>
        <v>0</v>
      </c>
      <c r="N4535" s="779">
        <f t="shared" si="851"/>
        <v>0</v>
      </c>
      <c r="O4535" s="779">
        <f t="shared" si="852"/>
        <v>9364.5861455162685</v>
      </c>
    </row>
    <row r="4536" spans="1:15">
      <c r="A4536" s="776">
        <f t="shared" si="844"/>
        <v>44840.833333322342</v>
      </c>
      <c r="B4536" s="775">
        <f t="shared" si="842"/>
        <v>10</v>
      </c>
      <c r="C4536" s="775">
        <f t="shared" si="843"/>
        <v>6</v>
      </c>
      <c r="D4536" s="791">
        <f t="shared" si="845"/>
        <v>20</v>
      </c>
      <c r="E4536" s="775" t="str">
        <f t="shared" si="853"/>
        <v>Other</v>
      </c>
      <c r="F4536" s="775" t="str">
        <f t="shared" si="846"/>
        <v>Yes</v>
      </c>
      <c r="G4536" s="775">
        <f t="shared" si="847"/>
        <v>0</v>
      </c>
      <c r="H4536" s="779">
        <v>122639.07590941932</v>
      </c>
      <c r="I4536" s="780">
        <f t="shared" si="848"/>
        <v>0</v>
      </c>
      <c r="J4536" s="780">
        <f t="shared" si="849"/>
        <v>0</v>
      </c>
      <c r="L4536" s="794">
        <v>58.697229</v>
      </c>
      <c r="M4536" s="779">
        <f t="shared" si="850"/>
        <v>0</v>
      </c>
      <c r="N4536" s="779">
        <f t="shared" si="851"/>
        <v>0</v>
      </c>
      <c r="O4536" s="779">
        <f t="shared" si="852"/>
        <v>7198.5739230035697</v>
      </c>
    </row>
    <row r="4537" spans="1:15">
      <c r="A4537" s="776">
        <f t="shared" si="844"/>
        <v>44840.874999989006</v>
      </c>
      <c r="B4537" s="775">
        <f t="shared" si="842"/>
        <v>10</v>
      </c>
      <c r="C4537" s="775">
        <f t="shared" si="843"/>
        <v>6</v>
      </c>
      <c r="D4537" s="791">
        <f t="shared" si="845"/>
        <v>21</v>
      </c>
      <c r="E4537" s="775" t="str">
        <f t="shared" si="853"/>
        <v>Other</v>
      </c>
      <c r="F4537" s="775" t="str">
        <f t="shared" si="846"/>
        <v>Yes</v>
      </c>
      <c r="G4537" s="775">
        <f t="shared" si="847"/>
        <v>0</v>
      </c>
      <c r="H4537" s="779">
        <v>139040.61591254381</v>
      </c>
      <c r="I4537" s="780">
        <f t="shared" si="848"/>
        <v>0</v>
      </c>
      <c r="J4537" s="780">
        <f t="shared" si="849"/>
        <v>0</v>
      </c>
      <c r="L4537" s="794">
        <v>60.936884999999997</v>
      </c>
      <c r="M4537" s="779">
        <f t="shared" si="850"/>
        <v>0</v>
      </c>
      <c r="N4537" s="779">
        <f t="shared" si="851"/>
        <v>0</v>
      </c>
      <c r="O4537" s="779">
        <f t="shared" si="852"/>
        <v>8472.7020221918519</v>
      </c>
    </row>
    <row r="4538" spans="1:15">
      <c r="A4538" s="776">
        <f t="shared" si="844"/>
        <v>44840.91666665567</v>
      </c>
      <c r="B4538" s="775">
        <f t="shared" si="842"/>
        <v>10</v>
      </c>
      <c r="C4538" s="775">
        <f t="shared" si="843"/>
        <v>6</v>
      </c>
      <c r="D4538" s="791">
        <f t="shared" si="845"/>
        <v>22</v>
      </c>
      <c r="E4538" s="775" t="str">
        <f t="shared" si="853"/>
        <v>Other</v>
      </c>
      <c r="F4538" s="775" t="str">
        <f t="shared" si="846"/>
        <v>Yes</v>
      </c>
      <c r="G4538" s="775">
        <f t="shared" si="847"/>
        <v>0</v>
      </c>
      <c r="H4538" s="779">
        <v>138627.04678460595</v>
      </c>
      <c r="I4538" s="780">
        <f t="shared" si="848"/>
        <v>0</v>
      </c>
      <c r="J4538" s="780">
        <f t="shared" si="849"/>
        <v>0</v>
      </c>
      <c r="L4538" s="794">
        <v>50.144958000000003</v>
      </c>
      <c r="M4538" s="779">
        <f t="shared" si="850"/>
        <v>0</v>
      </c>
      <c r="N4538" s="779">
        <f t="shared" si="851"/>
        <v>0</v>
      </c>
      <c r="O4538" s="779">
        <f t="shared" si="852"/>
        <v>6951.4474386781003</v>
      </c>
    </row>
    <row r="4539" spans="1:15">
      <c r="A4539" s="776">
        <f t="shared" si="844"/>
        <v>44840.958333322335</v>
      </c>
      <c r="B4539" s="775">
        <f t="shared" si="842"/>
        <v>10</v>
      </c>
      <c r="C4539" s="775">
        <f t="shared" si="843"/>
        <v>6</v>
      </c>
      <c r="D4539" s="791">
        <f t="shared" si="845"/>
        <v>23</v>
      </c>
      <c r="E4539" s="775" t="str">
        <f t="shared" si="853"/>
        <v>Other</v>
      </c>
      <c r="F4539" s="775" t="str">
        <f t="shared" si="846"/>
        <v>Yes</v>
      </c>
      <c r="G4539" s="775">
        <f t="shared" si="847"/>
        <v>0</v>
      </c>
      <c r="H4539" s="779">
        <v>107746.0117763326</v>
      </c>
      <c r="I4539" s="780">
        <f t="shared" si="848"/>
        <v>0</v>
      </c>
      <c r="J4539" s="780">
        <f t="shared" si="849"/>
        <v>0</v>
      </c>
      <c r="L4539" s="794">
        <v>49.463431999999997</v>
      </c>
      <c r="M4539" s="779">
        <f t="shared" si="850"/>
        <v>0</v>
      </c>
      <c r="N4539" s="779">
        <f t="shared" si="851"/>
        <v>0</v>
      </c>
      <c r="O4539" s="779">
        <f t="shared" si="852"/>
        <v>5329.4875267698262</v>
      </c>
    </row>
    <row r="4540" spans="1:15">
      <c r="A4540" s="776">
        <f t="shared" si="844"/>
        <v>44840.999999988999</v>
      </c>
      <c r="B4540" s="775">
        <f t="shared" si="842"/>
        <v>10</v>
      </c>
      <c r="C4540" s="775">
        <f t="shared" si="843"/>
        <v>7</v>
      </c>
      <c r="D4540" s="791">
        <f t="shared" si="845"/>
        <v>0</v>
      </c>
      <c r="E4540" s="775" t="str">
        <f t="shared" si="853"/>
        <v>Other</v>
      </c>
      <c r="F4540" s="775" t="str">
        <f t="shared" si="846"/>
        <v>Yes</v>
      </c>
      <c r="G4540" s="775">
        <f t="shared" si="847"/>
        <v>0</v>
      </c>
      <c r="H4540" s="779">
        <v>98098.604849770476</v>
      </c>
      <c r="I4540" s="780">
        <f t="shared" si="848"/>
        <v>0</v>
      </c>
      <c r="J4540" s="780">
        <f t="shared" si="849"/>
        <v>0</v>
      </c>
      <c r="L4540" s="794">
        <v>39.397742999999998</v>
      </c>
      <c r="M4540" s="779">
        <f t="shared" si="850"/>
        <v>0</v>
      </c>
      <c r="N4540" s="779">
        <f t="shared" si="851"/>
        <v>0</v>
      </c>
      <c r="O4540" s="779">
        <f t="shared" si="852"/>
        <v>3864.863622529811</v>
      </c>
    </row>
    <row r="4541" spans="1:15">
      <c r="A4541" s="776">
        <f t="shared" si="844"/>
        <v>44841.041666655663</v>
      </c>
      <c r="B4541" s="775">
        <f t="shared" si="842"/>
        <v>10</v>
      </c>
      <c r="C4541" s="775">
        <f t="shared" si="843"/>
        <v>7</v>
      </c>
      <c r="D4541" s="791">
        <f t="shared" si="845"/>
        <v>1</v>
      </c>
      <c r="E4541" s="775" t="str">
        <f t="shared" si="853"/>
        <v>Other</v>
      </c>
      <c r="F4541" s="775" t="str">
        <f t="shared" si="846"/>
        <v>Yes</v>
      </c>
      <c r="G4541" s="775">
        <f t="shared" si="847"/>
        <v>0</v>
      </c>
      <c r="H4541" s="779">
        <v>109234.83752818506</v>
      </c>
      <c r="I4541" s="780">
        <f t="shared" si="848"/>
        <v>0</v>
      </c>
      <c r="J4541" s="780">
        <f t="shared" si="849"/>
        <v>0</v>
      </c>
      <c r="L4541" s="794">
        <v>40.630172000000002</v>
      </c>
      <c r="M4541" s="779">
        <f t="shared" si="850"/>
        <v>0</v>
      </c>
      <c r="N4541" s="779">
        <f t="shared" si="851"/>
        <v>0</v>
      </c>
      <c r="O4541" s="779">
        <f t="shared" si="852"/>
        <v>4438.2302371622136</v>
      </c>
    </row>
    <row r="4542" spans="1:15">
      <c r="A4542" s="776">
        <f t="shared" si="844"/>
        <v>44841.083333322327</v>
      </c>
      <c r="B4542" s="775">
        <f t="shared" si="842"/>
        <v>10</v>
      </c>
      <c r="C4542" s="775">
        <f t="shared" si="843"/>
        <v>7</v>
      </c>
      <c r="D4542" s="791">
        <f t="shared" si="845"/>
        <v>2</v>
      </c>
      <c r="E4542" s="775" t="str">
        <f t="shared" si="853"/>
        <v>Other</v>
      </c>
      <c r="F4542" s="775" t="str">
        <f t="shared" si="846"/>
        <v>Yes</v>
      </c>
      <c r="G4542" s="775">
        <f t="shared" si="847"/>
        <v>0</v>
      </c>
      <c r="H4542" s="779">
        <v>107940.27141197174</v>
      </c>
      <c r="I4542" s="780">
        <f t="shared" si="848"/>
        <v>0</v>
      </c>
      <c r="J4542" s="780">
        <f t="shared" si="849"/>
        <v>0</v>
      </c>
      <c r="L4542" s="794">
        <v>40.321728</v>
      </c>
      <c r="M4542" s="779">
        <f t="shared" si="850"/>
        <v>0</v>
      </c>
      <c r="N4542" s="779">
        <f t="shared" si="851"/>
        <v>0</v>
      </c>
      <c r="O4542" s="779">
        <f t="shared" si="852"/>
        <v>4352.3382641197004</v>
      </c>
    </row>
    <row r="4543" spans="1:15">
      <c r="A4543" s="776">
        <f t="shared" si="844"/>
        <v>44841.124999988991</v>
      </c>
      <c r="B4543" s="775">
        <f t="shared" si="842"/>
        <v>10</v>
      </c>
      <c r="C4543" s="775">
        <f t="shared" si="843"/>
        <v>7</v>
      </c>
      <c r="D4543" s="791">
        <f t="shared" si="845"/>
        <v>3</v>
      </c>
      <c r="E4543" s="775" t="str">
        <f t="shared" si="853"/>
        <v>Other</v>
      </c>
      <c r="F4543" s="775" t="str">
        <f t="shared" si="846"/>
        <v>Yes</v>
      </c>
      <c r="G4543" s="775">
        <f t="shared" si="847"/>
        <v>0</v>
      </c>
      <c r="H4543" s="779">
        <v>115452.20886993472</v>
      </c>
      <c r="I4543" s="780">
        <f t="shared" si="848"/>
        <v>0</v>
      </c>
      <c r="J4543" s="780">
        <f t="shared" si="849"/>
        <v>0</v>
      </c>
      <c r="L4543" s="794">
        <v>40.044708</v>
      </c>
      <c r="M4543" s="779">
        <f t="shared" si="850"/>
        <v>0</v>
      </c>
      <c r="N4543" s="779">
        <f t="shared" si="851"/>
        <v>0</v>
      </c>
      <c r="O4543" s="779">
        <f t="shared" si="852"/>
        <v>4623.2499921515464</v>
      </c>
    </row>
    <row r="4544" spans="1:15">
      <c r="A4544" s="776">
        <f t="shared" si="844"/>
        <v>44841.166666655656</v>
      </c>
      <c r="B4544" s="775">
        <f t="shared" si="842"/>
        <v>10</v>
      </c>
      <c r="C4544" s="775">
        <f t="shared" si="843"/>
        <v>7</v>
      </c>
      <c r="D4544" s="791">
        <f t="shared" si="845"/>
        <v>4</v>
      </c>
      <c r="E4544" s="775" t="str">
        <f t="shared" si="853"/>
        <v>Other</v>
      </c>
      <c r="F4544" s="775" t="str">
        <f t="shared" si="846"/>
        <v>Yes</v>
      </c>
      <c r="G4544" s="775">
        <f t="shared" si="847"/>
        <v>0</v>
      </c>
      <c r="H4544" s="779">
        <v>128640.08797261582</v>
      </c>
      <c r="I4544" s="780">
        <f t="shared" si="848"/>
        <v>0</v>
      </c>
      <c r="J4544" s="780">
        <f t="shared" si="849"/>
        <v>0</v>
      </c>
      <c r="L4544" s="794">
        <v>40.074544000000003</v>
      </c>
      <c r="M4544" s="779">
        <f t="shared" si="850"/>
        <v>0</v>
      </c>
      <c r="N4544" s="779">
        <f t="shared" si="851"/>
        <v>0</v>
      </c>
      <c r="O4544" s="779">
        <f t="shared" si="852"/>
        <v>5155.1928656224636</v>
      </c>
    </row>
    <row r="4545" spans="1:15">
      <c r="A4545" s="776">
        <f t="shared" si="844"/>
        <v>44841.20833332232</v>
      </c>
      <c r="B4545" s="775">
        <f t="shared" si="842"/>
        <v>10</v>
      </c>
      <c r="C4545" s="775">
        <f t="shared" si="843"/>
        <v>7</v>
      </c>
      <c r="D4545" s="791">
        <f t="shared" si="845"/>
        <v>5</v>
      </c>
      <c r="E4545" s="775" t="str">
        <f t="shared" si="853"/>
        <v>Other</v>
      </c>
      <c r="F4545" s="775" t="str">
        <f t="shared" si="846"/>
        <v>Yes</v>
      </c>
      <c r="G4545" s="775">
        <f t="shared" si="847"/>
        <v>0</v>
      </c>
      <c r="H4545" s="779">
        <v>140639.77041499145</v>
      </c>
      <c r="I4545" s="780">
        <f t="shared" si="848"/>
        <v>0</v>
      </c>
      <c r="J4545" s="780">
        <f t="shared" si="849"/>
        <v>0</v>
      </c>
      <c r="L4545" s="794">
        <v>44.086694999999999</v>
      </c>
      <c r="M4545" s="779">
        <f t="shared" si="850"/>
        <v>0</v>
      </c>
      <c r="N4545" s="779">
        <f t="shared" si="851"/>
        <v>0</v>
      </c>
      <c r="O4545" s="779">
        <f t="shared" si="852"/>
        <v>6200.3426631557513</v>
      </c>
    </row>
    <row r="4546" spans="1:15">
      <c r="A4546" s="776">
        <f t="shared" si="844"/>
        <v>44841.249999988984</v>
      </c>
      <c r="B4546" s="775">
        <f t="shared" si="842"/>
        <v>10</v>
      </c>
      <c r="C4546" s="775">
        <f t="shared" si="843"/>
        <v>7</v>
      </c>
      <c r="D4546" s="791">
        <f t="shared" si="845"/>
        <v>6</v>
      </c>
      <c r="E4546" s="775" t="str">
        <f t="shared" si="853"/>
        <v>Other</v>
      </c>
      <c r="F4546" s="775" t="str">
        <f t="shared" si="846"/>
        <v>Yes</v>
      </c>
      <c r="G4546" s="775">
        <f t="shared" si="847"/>
        <v>0</v>
      </c>
      <c r="H4546" s="779">
        <v>171096.12870206026</v>
      </c>
      <c r="I4546" s="780">
        <f t="shared" si="848"/>
        <v>0</v>
      </c>
      <c r="J4546" s="780">
        <f t="shared" si="849"/>
        <v>0</v>
      </c>
      <c r="L4546" s="794">
        <v>46.161951999999999</v>
      </c>
      <c r="M4546" s="779">
        <f t="shared" si="850"/>
        <v>0</v>
      </c>
      <c r="N4546" s="779">
        <f t="shared" si="851"/>
        <v>0</v>
      </c>
      <c r="O4546" s="779">
        <f t="shared" si="852"/>
        <v>7898.1312805303278</v>
      </c>
    </row>
    <row r="4547" spans="1:15">
      <c r="A4547" s="776">
        <f t="shared" si="844"/>
        <v>44841.291666655648</v>
      </c>
      <c r="B4547" s="775">
        <f t="shared" si="842"/>
        <v>10</v>
      </c>
      <c r="C4547" s="775">
        <f t="shared" si="843"/>
        <v>7</v>
      </c>
      <c r="D4547" s="791">
        <f t="shared" si="845"/>
        <v>7</v>
      </c>
      <c r="E4547" s="775" t="str">
        <f t="shared" si="853"/>
        <v>Other</v>
      </c>
      <c r="F4547" s="775" t="str">
        <f t="shared" si="846"/>
        <v>Yes</v>
      </c>
      <c r="G4547" s="775">
        <f t="shared" si="847"/>
        <v>0</v>
      </c>
      <c r="H4547" s="779">
        <v>156853.57514551209</v>
      </c>
      <c r="I4547" s="780">
        <f t="shared" si="848"/>
        <v>0</v>
      </c>
      <c r="J4547" s="780">
        <f t="shared" si="849"/>
        <v>0</v>
      </c>
      <c r="L4547" s="794">
        <v>55.208184000000003</v>
      </c>
      <c r="M4547" s="779">
        <f t="shared" si="850"/>
        <v>0</v>
      </c>
      <c r="N4547" s="779">
        <f t="shared" si="851"/>
        <v>0</v>
      </c>
      <c r="O4547" s="779">
        <f t="shared" si="852"/>
        <v>8659.6010376912582</v>
      </c>
    </row>
    <row r="4548" spans="1:15">
      <c r="A4548" s="776">
        <f t="shared" si="844"/>
        <v>44841.333333322313</v>
      </c>
      <c r="B4548" s="775">
        <f t="shared" ref="B4548:B4611" si="854">MONTH(A4548)</f>
        <v>10</v>
      </c>
      <c r="C4548" s="775">
        <f t="shared" ref="C4548:C4611" si="855">DAY(A4548)</f>
        <v>7</v>
      </c>
      <c r="D4548" s="791">
        <f t="shared" si="845"/>
        <v>8</v>
      </c>
      <c r="E4548" s="775" t="str">
        <f t="shared" si="853"/>
        <v>Other</v>
      </c>
      <c r="F4548" s="775" t="str">
        <f t="shared" si="846"/>
        <v>Yes</v>
      </c>
      <c r="G4548" s="775">
        <f t="shared" si="847"/>
        <v>0</v>
      </c>
      <c r="H4548" s="779">
        <v>163345.41650340406</v>
      </c>
      <c r="I4548" s="780">
        <f t="shared" si="848"/>
        <v>0</v>
      </c>
      <c r="J4548" s="780">
        <f t="shared" si="849"/>
        <v>0</v>
      </c>
      <c r="L4548" s="794">
        <v>52.775751999999997</v>
      </c>
      <c r="M4548" s="779">
        <f t="shared" si="850"/>
        <v>0</v>
      </c>
      <c r="N4548" s="779">
        <f t="shared" si="851"/>
        <v>0</v>
      </c>
      <c r="O4548" s="779">
        <f t="shared" si="852"/>
        <v>8620.6771917203587</v>
      </c>
    </row>
    <row r="4549" spans="1:15">
      <c r="A4549" s="776">
        <f t="shared" ref="A4549:A4612" si="856">+A4548+1/24</f>
        <v>44841.374999988977</v>
      </c>
      <c r="B4549" s="775">
        <f t="shared" si="854"/>
        <v>10</v>
      </c>
      <c r="C4549" s="775">
        <f t="shared" si="855"/>
        <v>7</v>
      </c>
      <c r="D4549" s="791">
        <f t="shared" ref="D4549:D4612" si="857">HOUR(A4549)</f>
        <v>9</v>
      </c>
      <c r="E4549" s="775" t="str">
        <f t="shared" si="853"/>
        <v>Other</v>
      </c>
      <c r="F4549" s="775" t="str">
        <f t="shared" ref="F4549:F4612" si="858">IF(WEEKDAY(A4549,2)&lt;6,"Yes","No")</f>
        <v>Yes</v>
      </c>
      <c r="G4549" s="775">
        <f t="shared" ref="G4549:G4612" si="859">IF(F4549="No",0,IF(AND(E4549="Winter",OR(D4549=7,D4549=8,D4549=9,D4549=10,D4549=18,D4549=19,D4549=20,D4549=21)),1,IF(AND(E4549="Summer",OR(D4549=12,D4549=13,D4549=14,D4549=15,D4549=16,D4549=17)),1,0)))</f>
        <v>0</v>
      </c>
      <c r="H4549" s="779">
        <v>166445.48262028073</v>
      </c>
      <c r="I4549" s="780">
        <f t="shared" ref="I4549:I4612" si="860">IF(E4549="Summer",G4549*H4549,0)</f>
        <v>0</v>
      </c>
      <c r="J4549" s="780">
        <f t="shared" ref="J4549:J4612" si="861">IF(E4549="Winter",G4549*H4549,0)</f>
        <v>0</v>
      </c>
      <c r="L4549" s="794">
        <v>47.524535</v>
      </c>
      <c r="M4549" s="779">
        <f t="shared" ref="M4549:M4612" si="862">I4549*L4549/1000</f>
        <v>0</v>
      </c>
      <c r="N4549" s="779">
        <f t="shared" ref="N4549:N4612" si="863">J4549*L4549/1000</f>
        <v>0</v>
      </c>
      <c r="O4549" s="779">
        <f t="shared" ref="O4549:O4612" si="864">(H4549-I4549-J4549)*L4549/1000</f>
        <v>7910.2441643794236</v>
      </c>
    </row>
    <row r="4550" spans="1:15">
      <c r="A4550" s="776">
        <f t="shared" si="856"/>
        <v>44841.416666655641</v>
      </c>
      <c r="B4550" s="775">
        <f t="shared" si="854"/>
        <v>10</v>
      </c>
      <c r="C4550" s="775">
        <f t="shared" si="855"/>
        <v>7</v>
      </c>
      <c r="D4550" s="791">
        <f t="shared" si="857"/>
        <v>10</v>
      </c>
      <c r="E4550" s="775" t="str">
        <f t="shared" si="853"/>
        <v>Other</v>
      </c>
      <c r="F4550" s="775" t="str">
        <f t="shared" si="858"/>
        <v>Yes</v>
      </c>
      <c r="G4550" s="775">
        <f t="shared" si="859"/>
        <v>0</v>
      </c>
      <c r="H4550" s="779">
        <v>162903.85500796896</v>
      </c>
      <c r="I4550" s="780">
        <f t="shared" si="860"/>
        <v>0</v>
      </c>
      <c r="J4550" s="780">
        <f t="shared" si="861"/>
        <v>0</v>
      </c>
      <c r="L4550" s="794">
        <v>49.133811999999999</v>
      </c>
      <c r="M4550" s="779">
        <f t="shared" si="862"/>
        <v>0</v>
      </c>
      <c r="N4550" s="779">
        <f t="shared" si="863"/>
        <v>0</v>
      </c>
      <c r="O4550" s="779">
        <f t="shared" si="864"/>
        <v>8004.0873860368047</v>
      </c>
    </row>
    <row r="4551" spans="1:15">
      <c r="A4551" s="776">
        <f t="shared" si="856"/>
        <v>44841.458333322305</v>
      </c>
      <c r="B4551" s="775">
        <f t="shared" si="854"/>
        <v>10</v>
      </c>
      <c r="C4551" s="775">
        <f t="shared" si="855"/>
        <v>7</v>
      </c>
      <c r="D4551" s="791">
        <f t="shared" si="857"/>
        <v>11</v>
      </c>
      <c r="E4551" s="775" t="str">
        <f t="shared" si="853"/>
        <v>Other</v>
      </c>
      <c r="F4551" s="775" t="str">
        <f t="shared" si="858"/>
        <v>Yes</v>
      </c>
      <c r="G4551" s="775">
        <f t="shared" si="859"/>
        <v>0</v>
      </c>
      <c r="H4551" s="779">
        <v>130065.71136472288</v>
      </c>
      <c r="I4551" s="780">
        <f t="shared" si="860"/>
        <v>0</v>
      </c>
      <c r="J4551" s="780">
        <f t="shared" si="861"/>
        <v>0</v>
      </c>
      <c r="L4551" s="794">
        <v>52.453082999999999</v>
      </c>
      <c r="M4551" s="779">
        <f t="shared" si="862"/>
        <v>0</v>
      </c>
      <c r="N4551" s="779">
        <f t="shared" si="863"/>
        <v>0</v>
      </c>
      <c r="O4551" s="779">
        <f t="shared" si="864"/>
        <v>6822.3475536678525</v>
      </c>
    </row>
    <row r="4552" spans="1:15">
      <c r="A4552" s="776">
        <f t="shared" si="856"/>
        <v>44841.49999998897</v>
      </c>
      <c r="B4552" s="775">
        <f t="shared" si="854"/>
        <v>10</v>
      </c>
      <c r="C4552" s="775">
        <f t="shared" si="855"/>
        <v>7</v>
      </c>
      <c r="D4552" s="791">
        <f t="shared" si="857"/>
        <v>12</v>
      </c>
      <c r="E4552" s="775" t="str">
        <f t="shared" si="853"/>
        <v>Other</v>
      </c>
      <c r="F4552" s="775" t="str">
        <f t="shared" si="858"/>
        <v>Yes</v>
      </c>
      <c r="G4552" s="775">
        <f t="shared" si="859"/>
        <v>0</v>
      </c>
      <c r="H4552" s="779">
        <v>135701.62099681492</v>
      </c>
      <c r="I4552" s="780">
        <f t="shared" si="860"/>
        <v>0</v>
      </c>
      <c r="J4552" s="780">
        <f t="shared" si="861"/>
        <v>0</v>
      </c>
      <c r="L4552" s="794">
        <v>57.861832</v>
      </c>
      <c r="M4552" s="779">
        <f t="shared" si="862"/>
        <v>0</v>
      </c>
      <c r="N4552" s="779">
        <f t="shared" si="863"/>
        <v>0</v>
      </c>
      <c r="O4552" s="779">
        <f t="shared" si="864"/>
        <v>7851.944396245377</v>
      </c>
    </row>
    <row r="4553" spans="1:15">
      <c r="A4553" s="776">
        <f t="shared" si="856"/>
        <v>44841.541666655634</v>
      </c>
      <c r="B4553" s="775">
        <f t="shared" si="854"/>
        <v>10</v>
      </c>
      <c r="C4553" s="775">
        <f t="shared" si="855"/>
        <v>7</v>
      </c>
      <c r="D4553" s="791">
        <f t="shared" si="857"/>
        <v>13</v>
      </c>
      <c r="E4553" s="775" t="str">
        <f t="shared" si="853"/>
        <v>Other</v>
      </c>
      <c r="F4553" s="775" t="str">
        <f t="shared" si="858"/>
        <v>Yes</v>
      </c>
      <c r="G4553" s="775">
        <f t="shared" si="859"/>
        <v>0</v>
      </c>
      <c r="H4553" s="779">
        <v>116414.13260915293</v>
      </c>
      <c r="I4553" s="780">
        <f t="shared" si="860"/>
        <v>0</v>
      </c>
      <c r="J4553" s="780">
        <f t="shared" si="861"/>
        <v>0</v>
      </c>
      <c r="L4553" s="794">
        <v>55.390225000000001</v>
      </c>
      <c r="M4553" s="779">
        <f t="shared" si="862"/>
        <v>0</v>
      </c>
      <c r="N4553" s="779">
        <f t="shared" si="863"/>
        <v>0</v>
      </c>
      <c r="O4553" s="779">
        <f t="shared" si="864"/>
        <v>6448.2049984008181</v>
      </c>
    </row>
    <row r="4554" spans="1:15">
      <c r="A4554" s="776">
        <f t="shared" si="856"/>
        <v>44841.583333322298</v>
      </c>
      <c r="B4554" s="775">
        <f t="shared" si="854"/>
        <v>10</v>
      </c>
      <c r="C4554" s="775">
        <f t="shared" si="855"/>
        <v>7</v>
      </c>
      <c r="D4554" s="791">
        <f t="shared" si="857"/>
        <v>14</v>
      </c>
      <c r="E4554" s="775" t="str">
        <f t="shared" si="853"/>
        <v>Other</v>
      </c>
      <c r="F4554" s="775" t="str">
        <f t="shared" si="858"/>
        <v>Yes</v>
      </c>
      <c r="G4554" s="775">
        <f t="shared" si="859"/>
        <v>0</v>
      </c>
      <c r="H4554" s="779">
        <v>131740.01543714933</v>
      </c>
      <c r="I4554" s="780">
        <f t="shared" si="860"/>
        <v>0</v>
      </c>
      <c r="J4554" s="780">
        <f t="shared" si="861"/>
        <v>0</v>
      </c>
      <c r="L4554" s="794">
        <v>52.065621</v>
      </c>
      <c r="M4554" s="779">
        <f t="shared" si="862"/>
        <v>0</v>
      </c>
      <c r="N4554" s="779">
        <f t="shared" si="863"/>
        <v>0</v>
      </c>
      <c r="O4554" s="779">
        <f t="shared" si="864"/>
        <v>6859.1257142847662</v>
      </c>
    </row>
    <row r="4555" spans="1:15">
      <c r="A4555" s="776">
        <f t="shared" si="856"/>
        <v>44841.624999988962</v>
      </c>
      <c r="B4555" s="775">
        <f t="shared" si="854"/>
        <v>10</v>
      </c>
      <c r="C4555" s="775">
        <f t="shared" si="855"/>
        <v>7</v>
      </c>
      <c r="D4555" s="791">
        <f t="shared" si="857"/>
        <v>15</v>
      </c>
      <c r="E4555" s="775" t="str">
        <f t="shared" si="853"/>
        <v>Other</v>
      </c>
      <c r="F4555" s="775" t="str">
        <f t="shared" si="858"/>
        <v>Yes</v>
      </c>
      <c r="G4555" s="775">
        <f t="shared" si="859"/>
        <v>0</v>
      </c>
      <c r="H4555" s="779">
        <v>132547.35721958868</v>
      </c>
      <c r="I4555" s="780">
        <f t="shared" si="860"/>
        <v>0</v>
      </c>
      <c r="J4555" s="780">
        <f t="shared" si="861"/>
        <v>0</v>
      </c>
      <c r="L4555" s="794">
        <v>53.609476999999998</v>
      </c>
      <c r="M4555" s="779">
        <f t="shared" si="862"/>
        <v>0</v>
      </c>
      <c r="N4555" s="779">
        <f t="shared" si="863"/>
        <v>0</v>
      </c>
      <c r="O4555" s="779">
        <f t="shared" si="864"/>
        <v>7105.7944982743238</v>
      </c>
    </row>
    <row r="4556" spans="1:15">
      <c r="A4556" s="776">
        <f t="shared" si="856"/>
        <v>44841.666666655627</v>
      </c>
      <c r="B4556" s="775">
        <f t="shared" si="854"/>
        <v>10</v>
      </c>
      <c r="C4556" s="775">
        <f t="shared" si="855"/>
        <v>7</v>
      </c>
      <c r="D4556" s="791">
        <f t="shared" si="857"/>
        <v>16</v>
      </c>
      <c r="E4556" s="775" t="str">
        <f t="shared" si="853"/>
        <v>Other</v>
      </c>
      <c r="F4556" s="775" t="str">
        <f t="shared" si="858"/>
        <v>Yes</v>
      </c>
      <c r="G4556" s="775">
        <f t="shared" si="859"/>
        <v>0</v>
      </c>
      <c r="H4556" s="779">
        <v>126017.22470626775</v>
      </c>
      <c r="I4556" s="780">
        <f t="shared" si="860"/>
        <v>0</v>
      </c>
      <c r="J4556" s="780">
        <f t="shared" si="861"/>
        <v>0</v>
      </c>
      <c r="L4556" s="794">
        <v>59.499724999999998</v>
      </c>
      <c r="M4556" s="779">
        <f t="shared" si="862"/>
        <v>0</v>
      </c>
      <c r="N4556" s="779">
        <f t="shared" si="863"/>
        <v>0</v>
      </c>
      <c r="O4556" s="779">
        <f t="shared" si="864"/>
        <v>7497.9902152861368</v>
      </c>
    </row>
    <row r="4557" spans="1:15">
      <c r="A4557" s="776">
        <f t="shared" si="856"/>
        <v>44841.708333322291</v>
      </c>
      <c r="B4557" s="775">
        <f t="shared" si="854"/>
        <v>10</v>
      </c>
      <c r="C4557" s="775">
        <f t="shared" si="855"/>
        <v>7</v>
      </c>
      <c r="D4557" s="791">
        <f t="shared" si="857"/>
        <v>17</v>
      </c>
      <c r="E4557" s="775" t="str">
        <f t="shared" si="853"/>
        <v>Other</v>
      </c>
      <c r="F4557" s="775" t="str">
        <f t="shared" si="858"/>
        <v>Yes</v>
      </c>
      <c r="G4557" s="775">
        <f t="shared" si="859"/>
        <v>0</v>
      </c>
      <c r="H4557" s="779">
        <v>130091.25420749142</v>
      </c>
      <c r="I4557" s="780">
        <f t="shared" si="860"/>
        <v>0</v>
      </c>
      <c r="J4557" s="780">
        <f t="shared" si="861"/>
        <v>0</v>
      </c>
      <c r="L4557" s="794">
        <v>67.234204000000005</v>
      </c>
      <c r="M4557" s="779">
        <f t="shared" si="862"/>
        <v>0</v>
      </c>
      <c r="N4557" s="779">
        <f t="shared" si="863"/>
        <v>0</v>
      </c>
      <c r="O4557" s="779">
        <f t="shared" si="864"/>
        <v>8746.5819240023375</v>
      </c>
    </row>
    <row r="4558" spans="1:15">
      <c r="A4558" s="776">
        <f t="shared" si="856"/>
        <v>44841.749999988955</v>
      </c>
      <c r="B4558" s="775">
        <f t="shared" si="854"/>
        <v>10</v>
      </c>
      <c r="C4558" s="775">
        <f t="shared" si="855"/>
        <v>7</v>
      </c>
      <c r="D4558" s="791">
        <f t="shared" si="857"/>
        <v>18</v>
      </c>
      <c r="E4558" s="775" t="str">
        <f t="shared" si="853"/>
        <v>Other</v>
      </c>
      <c r="F4558" s="775" t="str">
        <f t="shared" si="858"/>
        <v>Yes</v>
      </c>
      <c r="G4558" s="775">
        <f t="shared" si="859"/>
        <v>0</v>
      </c>
      <c r="H4558" s="779">
        <v>130573.50246272849</v>
      </c>
      <c r="I4558" s="780">
        <f t="shared" si="860"/>
        <v>0</v>
      </c>
      <c r="J4558" s="780">
        <f t="shared" si="861"/>
        <v>0</v>
      </c>
      <c r="L4558" s="794">
        <v>63.34628</v>
      </c>
      <c r="M4558" s="779">
        <f t="shared" si="862"/>
        <v>0</v>
      </c>
      <c r="N4558" s="779">
        <f t="shared" si="863"/>
        <v>0</v>
      </c>
      <c r="O4558" s="779">
        <f t="shared" si="864"/>
        <v>8271.3456475846888</v>
      </c>
    </row>
    <row r="4559" spans="1:15">
      <c r="A4559" s="776">
        <f t="shared" si="856"/>
        <v>44841.791666655619</v>
      </c>
      <c r="B4559" s="775">
        <f t="shared" si="854"/>
        <v>10</v>
      </c>
      <c r="C4559" s="775">
        <f t="shared" si="855"/>
        <v>7</v>
      </c>
      <c r="D4559" s="791">
        <f t="shared" si="857"/>
        <v>19</v>
      </c>
      <c r="E4559" s="775" t="str">
        <f t="shared" si="853"/>
        <v>Other</v>
      </c>
      <c r="F4559" s="775" t="str">
        <f t="shared" si="858"/>
        <v>Yes</v>
      </c>
      <c r="G4559" s="775">
        <f t="shared" si="859"/>
        <v>0</v>
      </c>
      <c r="H4559" s="779">
        <v>125496.70840432559</v>
      </c>
      <c r="I4559" s="780">
        <f t="shared" si="860"/>
        <v>0</v>
      </c>
      <c r="J4559" s="780">
        <f t="shared" si="861"/>
        <v>0</v>
      </c>
      <c r="L4559" s="794">
        <v>64.6708</v>
      </c>
      <c r="M4559" s="779">
        <f t="shared" si="862"/>
        <v>0</v>
      </c>
      <c r="N4559" s="779">
        <f t="shared" si="863"/>
        <v>0</v>
      </c>
      <c r="O4559" s="779">
        <f t="shared" si="864"/>
        <v>8115.9725298744588</v>
      </c>
    </row>
    <row r="4560" spans="1:15">
      <c r="A4560" s="776">
        <f t="shared" si="856"/>
        <v>44841.833333322284</v>
      </c>
      <c r="B4560" s="775">
        <f t="shared" si="854"/>
        <v>10</v>
      </c>
      <c r="C4560" s="775">
        <f t="shared" si="855"/>
        <v>7</v>
      </c>
      <c r="D4560" s="791">
        <f t="shared" si="857"/>
        <v>20</v>
      </c>
      <c r="E4560" s="775" t="str">
        <f t="shared" si="853"/>
        <v>Other</v>
      </c>
      <c r="F4560" s="775" t="str">
        <f t="shared" si="858"/>
        <v>Yes</v>
      </c>
      <c r="G4560" s="775">
        <f t="shared" si="859"/>
        <v>0</v>
      </c>
      <c r="H4560" s="779">
        <v>131495.57135620352</v>
      </c>
      <c r="I4560" s="780">
        <f t="shared" si="860"/>
        <v>0</v>
      </c>
      <c r="J4560" s="780">
        <f t="shared" si="861"/>
        <v>0</v>
      </c>
      <c r="L4560" s="794">
        <v>58.048133999999997</v>
      </c>
      <c r="M4560" s="779">
        <f t="shared" si="862"/>
        <v>0</v>
      </c>
      <c r="N4560" s="779">
        <f t="shared" si="863"/>
        <v>0</v>
      </c>
      <c r="O4560" s="779">
        <f t="shared" si="864"/>
        <v>7633.072546491464</v>
      </c>
    </row>
    <row r="4561" spans="1:15">
      <c r="A4561" s="776">
        <f t="shared" si="856"/>
        <v>44841.874999988948</v>
      </c>
      <c r="B4561" s="775">
        <f t="shared" si="854"/>
        <v>10</v>
      </c>
      <c r="C4561" s="775">
        <f t="shared" si="855"/>
        <v>7</v>
      </c>
      <c r="D4561" s="791">
        <f t="shared" si="857"/>
        <v>21</v>
      </c>
      <c r="E4561" s="775" t="str">
        <f t="shared" ref="E4561:E4624" si="865">IF(OR(B4561=6,B4561=7,B4561=8,AND(B4561=5,C4561&gt;14),AND(B4561=9,C4561&lt;16)),"Summer",IF(OR(B4561=11,B4561=12,B4561=1,B4561=2,B4561=3),"Winter","Other"))</f>
        <v>Other</v>
      </c>
      <c r="F4561" s="775" t="str">
        <f t="shared" si="858"/>
        <v>Yes</v>
      </c>
      <c r="G4561" s="775">
        <f t="shared" si="859"/>
        <v>0</v>
      </c>
      <c r="H4561" s="779">
        <v>128589.11783069806</v>
      </c>
      <c r="I4561" s="780">
        <f t="shared" si="860"/>
        <v>0</v>
      </c>
      <c r="J4561" s="780">
        <f t="shared" si="861"/>
        <v>0</v>
      </c>
      <c r="L4561" s="794">
        <v>59.939005999999999</v>
      </c>
      <c r="M4561" s="779">
        <f t="shared" si="862"/>
        <v>0</v>
      </c>
      <c r="N4561" s="779">
        <f t="shared" si="863"/>
        <v>0</v>
      </c>
      <c r="O4561" s="779">
        <f t="shared" si="864"/>
        <v>7707.503905188918</v>
      </c>
    </row>
    <row r="4562" spans="1:15">
      <c r="A4562" s="776">
        <f t="shared" si="856"/>
        <v>44841.916666655612</v>
      </c>
      <c r="B4562" s="775">
        <f t="shared" si="854"/>
        <v>10</v>
      </c>
      <c r="C4562" s="775">
        <f t="shared" si="855"/>
        <v>7</v>
      </c>
      <c r="D4562" s="791">
        <f t="shared" si="857"/>
        <v>22</v>
      </c>
      <c r="E4562" s="775" t="str">
        <f t="shared" si="865"/>
        <v>Other</v>
      </c>
      <c r="F4562" s="775" t="str">
        <f t="shared" si="858"/>
        <v>Yes</v>
      </c>
      <c r="G4562" s="775">
        <f t="shared" si="859"/>
        <v>0</v>
      </c>
      <c r="H4562" s="779">
        <v>126266.9452791606</v>
      </c>
      <c r="I4562" s="780">
        <f t="shared" si="860"/>
        <v>0</v>
      </c>
      <c r="J4562" s="780">
        <f t="shared" si="861"/>
        <v>0</v>
      </c>
      <c r="L4562" s="794">
        <v>46.649171000000003</v>
      </c>
      <c r="M4562" s="779">
        <f t="shared" si="862"/>
        <v>0</v>
      </c>
      <c r="N4562" s="779">
        <f t="shared" si="863"/>
        <v>0</v>
      </c>
      <c r="O4562" s="779">
        <f t="shared" si="864"/>
        <v>5890.2483219752057</v>
      </c>
    </row>
    <row r="4563" spans="1:15">
      <c r="A4563" s="776">
        <f t="shared" si="856"/>
        <v>44841.958333322276</v>
      </c>
      <c r="B4563" s="775">
        <f t="shared" si="854"/>
        <v>10</v>
      </c>
      <c r="C4563" s="775">
        <f t="shared" si="855"/>
        <v>7</v>
      </c>
      <c r="D4563" s="791">
        <f t="shared" si="857"/>
        <v>23</v>
      </c>
      <c r="E4563" s="775" t="str">
        <f t="shared" si="865"/>
        <v>Other</v>
      </c>
      <c r="F4563" s="775" t="str">
        <f t="shared" si="858"/>
        <v>Yes</v>
      </c>
      <c r="G4563" s="775">
        <f t="shared" si="859"/>
        <v>0</v>
      </c>
      <c r="H4563" s="779">
        <v>127191.91816893351</v>
      </c>
      <c r="I4563" s="780">
        <f t="shared" si="860"/>
        <v>0</v>
      </c>
      <c r="J4563" s="780">
        <f t="shared" si="861"/>
        <v>0</v>
      </c>
      <c r="L4563" s="794">
        <v>44.899427000000003</v>
      </c>
      <c r="M4563" s="779">
        <f t="shared" si="862"/>
        <v>0</v>
      </c>
      <c r="N4563" s="779">
        <f t="shared" si="863"/>
        <v>0</v>
      </c>
      <c r="O4563" s="779">
        <f t="shared" si="864"/>
        <v>5710.844244816004</v>
      </c>
    </row>
    <row r="4564" spans="1:15">
      <c r="A4564" s="776">
        <f t="shared" si="856"/>
        <v>44841.999999988941</v>
      </c>
      <c r="B4564" s="775">
        <f t="shared" si="854"/>
        <v>10</v>
      </c>
      <c r="C4564" s="775">
        <f t="shared" si="855"/>
        <v>8</v>
      </c>
      <c r="D4564" s="791">
        <f t="shared" si="857"/>
        <v>0</v>
      </c>
      <c r="E4564" s="775" t="str">
        <f t="shared" si="865"/>
        <v>Other</v>
      </c>
      <c r="F4564" s="775" t="str">
        <f t="shared" si="858"/>
        <v>No</v>
      </c>
      <c r="G4564" s="775">
        <f t="shared" si="859"/>
        <v>0</v>
      </c>
      <c r="H4564" s="779">
        <v>128236.32464650073</v>
      </c>
      <c r="I4564" s="780">
        <f t="shared" si="860"/>
        <v>0</v>
      </c>
      <c r="J4564" s="780">
        <f t="shared" si="861"/>
        <v>0</v>
      </c>
      <c r="L4564" s="794">
        <v>59.469237999999997</v>
      </c>
      <c r="M4564" s="779">
        <f t="shared" si="862"/>
        <v>0</v>
      </c>
      <c r="N4564" s="779">
        <f t="shared" si="863"/>
        <v>0</v>
      </c>
      <c r="O4564" s="779">
        <f t="shared" si="864"/>
        <v>7626.1165106480166</v>
      </c>
    </row>
    <row r="4565" spans="1:15">
      <c r="A4565" s="776">
        <f t="shared" si="856"/>
        <v>44842.041666655605</v>
      </c>
      <c r="B4565" s="775">
        <f t="shared" si="854"/>
        <v>10</v>
      </c>
      <c r="C4565" s="775">
        <f t="shared" si="855"/>
        <v>8</v>
      </c>
      <c r="D4565" s="791">
        <f t="shared" si="857"/>
        <v>1</v>
      </c>
      <c r="E4565" s="775" t="str">
        <f t="shared" si="865"/>
        <v>Other</v>
      </c>
      <c r="F4565" s="775" t="str">
        <f t="shared" si="858"/>
        <v>No</v>
      </c>
      <c r="G4565" s="775">
        <f t="shared" si="859"/>
        <v>0</v>
      </c>
      <c r="H4565" s="779">
        <v>119147.96396745618</v>
      </c>
      <c r="I4565" s="780">
        <f t="shared" si="860"/>
        <v>0</v>
      </c>
      <c r="J4565" s="780">
        <f t="shared" si="861"/>
        <v>0</v>
      </c>
      <c r="L4565" s="794">
        <v>118.789254</v>
      </c>
      <c r="M4565" s="779">
        <f t="shared" si="862"/>
        <v>0</v>
      </c>
      <c r="N4565" s="779">
        <f t="shared" si="863"/>
        <v>0</v>
      </c>
      <c r="O4565" s="779">
        <f t="shared" si="864"/>
        <v>14153.497755312999</v>
      </c>
    </row>
    <row r="4566" spans="1:15">
      <c r="A4566" s="776">
        <f t="shared" si="856"/>
        <v>44842.083333322269</v>
      </c>
      <c r="B4566" s="775">
        <f t="shared" si="854"/>
        <v>10</v>
      </c>
      <c r="C4566" s="775">
        <f t="shared" si="855"/>
        <v>8</v>
      </c>
      <c r="D4566" s="791">
        <f t="shared" si="857"/>
        <v>2</v>
      </c>
      <c r="E4566" s="775" t="str">
        <f t="shared" si="865"/>
        <v>Other</v>
      </c>
      <c r="F4566" s="775" t="str">
        <f t="shared" si="858"/>
        <v>No</v>
      </c>
      <c r="G4566" s="775">
        <f t="shared" si="859"/>
        <v>0</v>
      </c>
      <c r="H4566" s="779">
        <v>131805.90611176996</v>
      </c>
      <c r="I4566" s="780">
        <f t="shared" si="860"/>
        <v>0</v>
      </c>
      <c r="J4566" s="780">
        <f t="shared" si="861"/>
        <v>0</v>
      </c>
      <c r="L4566" s="794">
        <v>46.444989999999997</v>
      </c>
      <c r="M4566" s="779">
        <f t="shared" si="862"/>
        <v>0</v>
      </c>
      <c r="N4566" s="779">
        <f t="shared" si="863"/>
        <v>0</v>
      </c>
      <c r="O4566" s="779">
        <f t="shared" si="864"/>
        <v>6121.7239913020949</v>
      </c>
    </row>
    <row r="4567" spans="1:15">
      <c r="A4567" s="776">
        <f t="shared" si="856"/>
        <v>44842.124999988933</v>
      </c>
      <c r="B4567" s="775">
        <f t="shared" si="854"/>
        <v>10</v>
      </c>
      <c r="C4567" s="775">
        <f t="shared" si="855"/>
        <v>8</v>
      </c>
      <c r="D4567" s="791">
        <f t="shared" si="857"/>
        <v>3</v>
      </c>
      <c r="E4567" s="775" t="str">
        <f t="shared" si="865"/>
        <v>Other</v>
      </c>
      <c r="F4567" s="775" t="str">
        <f t="shared" si="858"/>
        <v>No</v>
      </c>
      <c r="G4567" s="775">
        <f t="shared" si="859"/>
        <v>0</v>
      </c>
      <c r="H4567" s="779">
        <v>138251.29893471196</v>
      </c>
      <c r="I4567" s="780">
        <f t="shared" si="860"/>
        <v>0</v>
      </c>
      <c r="J4567" s="780">
        <f t="shared" si="861"/>
        <v>0</v>
      </c>
      <c r="L4567" s="794">
        <v>48.646774999999998</v>
      </c>
      <c r="M4567" s="779">
        <f t="shared" si="862"/>
        <v>0</v>
      </c>
      <c r="N4567" s="779">
        <f t="shared" si="863"/>
        <v>0</v>
      </c>
      <c r="O4567" s="779">
        <f t="shared" si="864"/>
        <v>6725.4798327346725</v>
      </c>
    </row>
    <row r="4568" spans="1:15">
      <c r="A4568" s="776">
        <f t="shared" si="856"/>
        <v>44842.166666655598</v>
      </c>
      <c r="B4568" s="775">
        <f t="shared" si="854"/>
        <v>10</v>
      </c>
      <c r="C4568" s="775">
        <f t="shared" si="855"/>
        <v>8</v>
      </c>
      <c r="D4568" s="791">
        <f t="shared" si="857"/>
        <v>4</v>
      </c>
      <c r="E4568" s="775" t="str">
        <f t="shared" si="865"/>
        <v>Other</v>
      </c>
      <c r="F4568" s="775" t="str">
        <f t="shared" si="858"/>
        <v>No</v>
      </c>
      <c r="G4568" s="775">
        <f t="shared" si="859"/>
        <v>0</v>
      </c>
      <c r="H4568" s="779">
        <v>142596.63255690972</v>
      </c>
      <c r="I4568" s="780">
        <f t="shared" si="860"/>
        <v>0</v>
      </c>
      <c r="J4568" s="780">
        <f t="shared" si="861"/>
        <v>0</v>
      </c>
      <c r="L4568" s="794">
        <v>50.865099000000001</v>
      </c>
      <c r="M4568" s="779">
        <f t="shared" si="862"/>
        <v>0</v>
      </c>
      <c r="N4568" s="779">
        <f t="shared" si="863"/>
        <v>0</v>
      </c>
      <c r="O4568" s="779">
        <f t="shared" si="864"/>
        <v>7253.1918320738368</v>
      </c>
    </row>
    <row r="4569" spans="1:15">
      <c r="A4569" s="776">
        <f t="shared" si="856"/>
        <v>44842.208333322262</v>
      </c>
      <c r="B4569" s="775">
        <f t="shared" si="854"/>
        <v>10</v>
      </c>
      <c r="C4569" s="775">
        <f t="shared" si="855"/>
        <v>8</v>
      </c>
      <c r="D4569" s="791">
        <f t="shared" si="857"/>
        <v>5</v>
      </c>
      <c r="E4569" s="775" t="str">
        <f t="shared" si="865"/>
        <v>Other</v>
      </c>
      <c r="F4569" s="775" t="str">
        <f t="shared" si="858"/>
        <v>No</v>
      </c>
      <c r="G4569" s="775">
        <f t="shared" si="859"/>
        <v>0</v>
      </c>
      <c r="H4569" s="779">
        <v>151343.33075374746</v>
      </c>
      <c r="I4569" s="780">
        <f t="shared" si="860"/>
        <v>0</v>
      </c>
      <c r="J4569" s="780">
        <f t="shared" si="861"/>
        <v>0</v>
      </c>
      <c r="L4569" s="794">
        <v>52.810223999999998</v>
      </c>
      <c r="M4569" s="779">
        <f t="shared" si="862"/>
        <v>0</v>
      </c>
      <c r="N4569" s="779">
        <f t="shared" si="863"/>
        <v>0</v>
      </c>
      <c r="O4569" s="779">
        <f t="shared" si="864"/>
        <v>7992.4751980114925</v>
      </c>
    </row>
    <row r="4570" spans="1:15">
      <c r="A4570" s="776">
        <f t="shared" si="856"/>
        <v>44842.249999988926</v>
      </c>
      <c r="B4570" s="775">
        <f t="shared" si="854"/>
        <v>10</v>
      </c>
      <c r="C4570" s="775">
        <f t="shared" si="855"/>
        <v>8</v>
      </c>
      <c r="D4570" s="791">
        <f t="shared" si="857"/>
        <v>6</v>
      </c>
      <c r="E4570" s="775" t="str">
        <f t="shared" si="865"/>
        <v>Other</v>
      </c>
      <c r="F4570" s="775" t="str">
        <f t="shared" si="858"/>
        <v>No</v>
      </c>
      <c r="G4570" s="775">
        <f t="shared" si="859"/>
        <v>0</v>
      </c>
      <c r="H4570" s="779">
        <v>178688.19180853901</v>
      </c>
      <c r="I4570" s="780">
        <f t="shared" si="860"/>
        <v>0</v>
      </c>
      <c r="J4570" s="780">
        <f t="shared" si="861"/>
        <v>0</v>
      </c>
      <c r="L4570" s="794">
        <v>54.895007</v>
      </c>
      <c r="M4570" s="779">
        <f t="shared" si="862"/>
        <v>0</v>
      </c>
      <c r="N4570" s="779">
        <f t="shared" si="863"/>
        <v>0</v>
      </c>
      <c r="O4570" s="779">
        <f t="shared" si="864"/>
        <v>9809.0895401470916</v>
      </c>
    </row>
    <row r="4571" spans="1:15">
      <c r="A4571" s="776">
        <f t="shared" si="856"/>
        <v>44842.29166665559</v>
      </c>
      <c r="B4571" s="775">
        <f t="shared" si="854"/>
        <v>10</v>
      </c>
      <c r="C4571" s="775">
        <f t="shared" si="855"/>
        <v>8</v>
      </c>
      <c r="D4571" s="791">
        <f t="shared" si="857"/>
        <v>7</v>
      </c>
      <c r="E4571" s="775" t="str">
        <f t="shared" si="865"/>
        <v>Other</v>
      </c>
      <c r="F4571" s="775" t="str">
        <f t="shared" si="858"/>
        <v>No</v>
      </c>
      <c r="G4571" s="775">
        <f t="shared" si="859"/>
        <v>0</v>
      </c>
      <c r="H4571" s="779">
        <v>188064.20217923159</v>
      </c>
      <c r="I4571" s="780">
        <f t="shared" si="860"/>
        <v>0</v>
      </c>
      <c r="J4571" s="780">
        <f t="shared" si="861"/>
        <v>0</v>
      </c>
      <c r="L4571" s="794">
        <v>60.448335</v>
      </c>
      <c r="M4571" s="779">
        <f t="shared" si="862"/>
        <v>0</v>
      </c>
      <c r="N4571" s="779">
        <f t="shared" si="863"/>
        <v>0</v>
      </c>
      <c r="O4571" s="779">
        <f t="shared" si="864"/>
        <v>11368.167894837921</v>
      </c>
    </row>
    <row r="4572" spans="1:15">
      <c r="A4572" s="776">
        <f t="shared" si="856"/>
        <v>44842.333333322254</v>
      </c>
      <c r="B4572" s="775">
        <f t="shared" si="854"/>
        <v>10</v>
      </c>
      <c r="C4572" s="775">
        <f t="shared" si="855"/>
        <v>8</v>
      </c>
      <c r="D4572" s="791">
        <f t="shared" si="857"/>
        <v>8</v>
      </c>
      <c r="E4572" s="775" t="str">
        <f t="shared" si="865"/>
        <v>Other</v>
      </c>
      <c r="F4572" s="775" t="str">
        <f t="shared" si="858"/>
        <v>No</v>
      </c>
      <c r="G4572" s="775">
        <f t="shared" si="859"/>
        <v>0</v>
      </c>
      <c r="H4572" s="779">
        <v>217943.30454438456</v>
      </c>
      <c r="I4572" s="780">
        <f t="shared" si="860"/>
        <v>0</v>
      </c>
      <c r="J4572" s="780">
        <f t="shared" si="861"/>
        <v>0</v>
      </c>
      <c r="L4572" s="794">
        <v>60.677956000000002</v>
      </c>
      <c r="M4572" s="779">
        <f t="shared" si="862"/>
        <v>0</v>
      </c>
      <c r="N4572" s="779">
        <f t="shared" si="863"/>
        <v>0</v>
      </c>
      <c r="O4572" s="779">
        <f t="shared" si="864"/>
        <v>13224.354243638767</v>
      </c>
    </row>
    <row r="4573" spans="1:15">
      <c r="A4573" s="776">
        <f t="shared" si="856"/>
        <v>44842.374999988919</v>
      </c>
      <c r="B4573" s="775">
        <f t="shared" si="854"/>
        <v>10</v>
      </c>
      <c r="C4573" s="775">
        <f t="shared" si="855"/>
        <v>8</v>
      </c>
      <c r="D4573" s="791">
        <f t="shared" si="857"/>
        <v>9</v>
      </c>
      <c r="E4573" s="775" t="str">
        <f t="shared" si="865"/>
        <v>Other</v>
      </c>
      <c r="F4573" s="775" t="str">
        <f t="shared" si="858"/>
        <v>No</v>
      </c>
      <c r="G4573" s="775">
        <f t="shared" si="859"/>
        <v>0</v>
      </c>
      <c r="H4573" s="779">
        <v>205338.26597188448</v>
      </c>
      <c r="I4573" s="780">
        <f t="shared" si="860"/>
        <v>0</v>
      </c>
      <c r="J4573" s="780">
        <f t="shared" si="861"/>
        <v>0</v>
      </c>
      <c r="L4573" s="794">
        <v>47.615375999999998</v>
      </c>
      <c r="M4573" s="779">
        <f t="shared" si="862"/>
        <v>0</v>
      </c>
      <c r="N4573" s="779">
        <f t="shared" si="863"/>
        <v>0</v>
      </c>
      <c r="O4573" s="779">
        <f t="shared" si="864"/>
        <v>9777.2587414392856</v>
      </c>
    </row>
    <row r="4574" spans="1:15">
      <c r="A4574" s="776">
        <f t="shared" si="856"/>
        <v>44842.416666655583</v>
      </c>
      <c r="B4574" s="775">
        <f t="shared" si="854"/>
        <v>10</v>
      </c>
      <c r="C4574" s="775">
        <f t="shared" si="855"/>
        <v>8</v>
      </c>
      <c r="D4574" s="791">
        <f t="shared" si="857"/>
        <v>10</v>
      </c>
      <c r="E4574" s="775" t="str">
        <f t="shared" si="865"/>
        <v>Other</v>
      </c>
      <c r="F4574" s="775" t="str">
        <f t="shared" si="858"/>
        <v>No</v>
      </c>
      <c r="G4574" s="775">
        <f t="shared" si="859"/>
        <v>0</v>
      </c>
      <c r="H4574" s="779">
        <v>172508.11794709248</v>
      </c>
      <c r="I4574" s="780">
        <f t="shared" si="860"/>
        <v>0</v>
      </c>
      <c r="J4574" s="780">
        <f t="shared" si="861"/>
        <v>0</v>
      </c>
      <c r="L4574" s="794">
        <v>46.716968999999999</v>
      </c>
      <c r="M4574" s="779">
        <f t="shared" si="862"/>
        <v>0</v>
      </c>
      <c r="N4574" s="779">
        <f t="shared" si="863"/>
        <v>0</v>
      </c>
      <c r="O4574" s="779">
        <f t="shared" si="864"/>
        <v>8059.0563983826632</v>
      </c>
    </row>
    <row r="4575" spans="1:15">
      <c r="A4575" s="776">
        <f t="shared" si="856"/>
        <v>44842.458333322247</v>
      </c>
      <c r="B4575" s="775">
        <f t="shared" si="854"/>
        <v>10</v>
      </c>
      <c r="C4575" s="775">
        <f t="shared" si="855"/>
        <v>8</v>
      </c>
      <c r="D4575" s="791">
        <f t="shared" si="857"/>
        <v>11</v>
      </c>
      <c r="E4575" s="775" t="str">
        <f t="shared" si="865"/>
        <v>Other</v>
      </c>
      <c r="F4575" s="775" t="str">
        <f t="shared" si="858"/>
        <v>No</v>
      </c>
      <c r="G4575" s="775">
        <f t="shared" si="859"/>
        <v>0</v>
      </c>
      <c r="H4575" s="779">
        <v>174313.74119428301</v>
      </c>
      <c r="I4575" s="780">
        <f t="shared" si="860"/>
        <v>0</v>
      </c>
      <c r="J4575" s="780">
        <f t="shared" si="861"/>
        <v>0</v>
      </c>
      <c r="L4575" s="794">
        <v>50.188054000000001</v>
      </c>
      <c r="M4575" s="779">
        <f t="shared" si="862"/>
        <v>0</v>
      </c>
      <c r="N4575" s="779">
        <f t="shared" si="863"/>
        <v>0</v>
      </c>
      <c r="O4575" s="779">
        <f t="shared" si="864"/>
        <v>8748.4674560007006</v>
      </c>
    </row>
    <row r="4576" spans="1:15">
      <c r="A4576" s="776">
        <f t="shared" si="856"/>
        <v>44842.499999988911</v>
      </c>
      <c r="B4576" s="775">
        <f t="shared" si="854"/>
        <v>10</v>
      </c>
      <c r="C4576" s="775">
        <f t="shared" si="855"/>
        <v>8</v>
      </c>
      <c r="D4576" s="791">
        <f t="shared" si="857"/>
        <v>12</v>
      </c>
      <c r="E4576" s="775" t="str">
        <f t="shared" si="865"/>
        <v>Other</v>
      </c>
      <c r="F4576" s="775" t="str">
        <f t="shared" si="858"/>
        <v>No</v>
      </c>
      <c r="G4576" s="775">
        <f t="shared" si="859"/>
        <v>0</v>
      </c>
      <c r="H4576" s="779">
        <v>156053.82843031333</v>
      </c>
      <c r="I4576" s="780">
        <f t="shared" si="860"/>
        <v>0</v>
      </c>
      <c r="J4576" s="780">
        <f t="shared" si="861"/>
        <v>0</v>
      </c>
      <c r="L4576" s="794">
        <v>52.925454999999999</v>
      </c>
      <c r="M4576" s="779">
        <f t="shared" si="862"/>
        <v>0</v>
      </c>
      <c r="N4576" s="779">
        <f t="shared" si="863"/>
        <v>0</v>
      </c>
      <c r="O4576" s="779">
        <f t="shared" si="864"/>
        <v>8259.2198741662687</v>
      </c>
    </row>
    <row r="4577" spans="1:15">
      <c r="A4577" s="776">
        <f t="shared" si="856"/>
        <v>44842.541666655576</v>
      </c>
      <c r="B4577" s="775">
        <f t="shared" si="854"/>
        <v>10</v>
      </c>
      <c r="C4577" s="775">
        <f t="shared" si="855"/>
        <v>8</v>
      </c>
      <c r="D4577" s="791">
        <f t="shared" si="857"/>
        <v>13</v>
      </c>
      <c r="E4577" s="775" t="str">
        <f t="shared" si="865"/>
        <v>Other</v>
      </c>
      <c r="F4577" s="775" t="str">
        <f t="shared" si="858"/>
        <v>No</v>
      </c>
      <c r="G4577" s="775">
        <f t="shared" si="859"/>
        <v>0</v>
      </c>
      <c r="H4577" s="779">
        <v>140798.3270722735</v>
      </c>
      <c r="I4577" s="780">
        <f t="shared" si="860"/>
        <v>0</v>
      </c>
      <c r="J4577" s="780">
        <f t="shared" si="861"/>
        <v>0</v>
      </c>
      <c r="L4577" s="794">
        <v>40.709097</v>
      </c>
      <c r="M4577" s="779">
        <f t="shared" si="862"/>
        <v>0</v>
      </c>
      <c r="N4577" s="779">
        <f t="shared" si="863"/>
        <v>0</v>
      </c>
      <c r="O4577" s="779">
        <f t="shared" si="864"/>
        <v>5731.7727542229077</v>
      </c>
    </row>
    <row r="4578" spans="1:15">
      <c r="A4578" s="776">
        <f t="shared" si="856"/>
        <v>44842.58333332224</v>
      </c>
      <c r="B4578" s="775">
        <f t="shared" si="854"/>
        <v>10</v>
      </c>
      <c r="C4578" s="775">
        <f t="shared" si="855"/>
        <v>8</v>
      </c>
      <c r="D4578" s="791">
        <f t="shared" si="857"/>
        <v>14</v>
      </c>
      <c r="E4578" s="775" t="str">
        <f t="shared" si="865"/>
        <v>Other</v>
      </c>
      <c r="F4578" s="775" t="str">
        <f t="shared" si="858"/>
        <v>No</v>
      </c>
      <c r="G4578" s="775">
        <f t="shared" si="859"/>
        <v>0</v>
      </c>
      <c r="H4578" s="779">
        <v>132789.05906530362</v>
      </c>
      <c r="I4578" s="780">
        <f t="shared" si="860"/>
        <v>0</v>
      </c>
      <c r="J4578" s="780">
        <f t="shared" si="861"/>
        <v>0</v>
      </c>
      <c r="L4578" s="794">
        <v>38.297763000000003</v>
      </c>
      <c r="M4578" s="779">
        <f t="shared" si="862"/>
        <v>0</v>
      </c>
      <c r="N4578" s="779">
        <f t="shared" si="863"/>
        <v>0</v>
      </c>
      <c r="O4578" s="779">
        <f t="shared" si="864"/>
        <v>5085.5239130760001</v>
      </c>
    </row>
    <row r="4579" spans="1:15">
      <c r="A4579" s="776">
        <f t="shared" si="856"/>
        <v>44842.624999988904</v>
      </c>
      <c r="B4579" s="775">
        <f t="shared" si="854"/>
        <v>10</v>
      </c>
      <c r="C4579" s="775">
        <f t="shared" si="855"/>
        <v>8</v>
      </c>
      <c r="D4579" s="791">
        <f t="shared" si="857"/>
        <v>15</v>
      </c>
      <c r="E4579" s="775" t="str">
        <f t="shared" si="865"/>
        <v>Other</v>
      </c>
      <c r="F4579" s="775" t="str">
        <f t="shared" si="858"/>
        <v>No</v>
      </c>
      <c r="G4579" s="775">
        <f t="shared" si="859"/>
        <v>0</v>
      </c>
      <c r="H4579" s="779">
        <v>127571.36341464444</v>
      </c>
      <c r="I4579" s="780">
        <f t="shared" si="860"/>
        <v>0</v>
      </c>
      <c r="J4579" s="780">
        <f t="shared" si="861"/>
        <v>0</v>
      </c>
      <c r="L4579" s="794">
        <v>37.923605999999999</v>
      </c>
      <c r="M4579" s="779">
        <f t="shared" si="862"/>
        <v>0</v>
      </c>
      <c r="N4579" s="779">
        <f t="shared" si="863"/>
        <v>0</v>
      </c>
      <c r="O4579" s="779">
        <f t="shared" si="864"/>
        <v>4837.9661230197898</v>
      </c>
    </row>
    <row r="4580" spans="1:15">
      <c r="A4580" s="776">
        <f t="shared" si="856"/>
        <v>44842.666666655568</v>
      </c>
      <c r="B4580" s="775">
        <f t="shared" si="854"/>
        <v>10</v>
      </c>
      <c r="C4580" s="775">
        <f t="shared" si="855"/>
        <v>8</v>
      </c>
      <c r="D4580" s="791">
        <f t="shared" si="857"/>
        <v>16</v>
      </c>
      <c r="E4580" s="775" t="str">
        <f t="shared" si="865"/>
        <v>Other</v>
      </c>
      <c r="F4580" s="775" t="str">
        <f t="shared" si="858"/>
        <v>No</v>
      </c>
      <c r="G4580" s="775">
        <f t="shared" si="859"/>
        <v>0</v>
      </c>
      <c r="H4580" s="779">
        <v>134862.18889984797</v>
      </c>
      <c r="I4580" s="780">
        <f t="shared" si="860"/>
        <v>0</v>
      </c>
      <c r="J4580" s="780">
        <f t="shared" si="861"/>
        <v>0</v>
      </c>
      <c r="L4580" s="794">
        <v>38.679774000000002</v>
      </c>
      <c r="M4580" s="779">
        <f t="shared" si="862"/>
        <v>0</v>
      </c>
      <c r="N4580" s="779">
        <f t="shared" si="863"/>
        <v>0</v>
      </c>
      <c r="O4580" s="779">
        <f t="shared" si="864"/>
        <v>5216.4389877914282</v>
      </c>
    </row>
    <row r="4581" spans="1:15">
      <c r="A4581" s="776">
        <f t="shared" si="856"/>
        <v>44842.708333322233</v>
      </c>
      <c r="B4581" s="775">
        <f t="shared" si="854"/>
        <v>10</v>
      </c>
      <c r="C4581" s="775">
        <f t="shared" si="855"/>
        <v>8</v>
      </c>
      <c r="D4581" s="791">
        <f t="shared" si="857"/>
        <v>17</v>
      </c>
      <c r="E4581" s="775" t="str">
        <f t="shared" si="865"/>
        <v>Other</v>
      </c>
      <c r="F4581" s="775" t="str">
        <f t="shared" si="858"/>
        <v>No</v>
      </c>
      <c r="G4581" s="775">
        <f t="shared" si="859"/>
        <v>0</v>
      </c>
      <c r="H4581" s="779">
        <v>146831.55269652489</v>
      </c>
      <c r="I4581" s="780">
        <f t="shared" si="860"/>
        <v>0</v>
      </c>
      <c r="J4581" s="780">
        <f t="shared" si="861"/>
        <v>0</v>
      </c>
      <c r="L4581" s="794">
        <v>38.734960999999998</v>
      </c>
      <c r="M4581" s="779">
        <f t="shared" si="862"/>
        <v>0</v>
      </c>
      <c r="N4581" s="779">
        <f t="shared" si="863"/>
        <v>0</v>
      </c>
      <c r="O4581" s="779">
        <f t="shared" si="864"/>
        <v>5687.5144672693359</v>
      </c>
    </row>
    <row r="4582" spans="1:15">
      <c r="A4582" s="776">
        <f t="shared" si="856"/>
        <v>44842.749999988897</v>
      </c>
      <c r="B4582" s="775">
        <f t="shared" si="854"/>
        <v>10</v>
      </c>
      <c r="C4582" s="775">
        <f t="shared" si="855"/>
        <v>8</v>
      </c>
      <c r="D4582" s="791">
        <f t="shared" si="857"/>
        <v>18</v>
      </c>
      <c r="E4582" s="775" t="str">
        <f t="shared" si="865"/>
        <v>Other</v>
      </c>
      <c r="F4582" s="775" t="str">
        <f t="shared" si="858"/>
        <v>No</v>
      </c>
      <c r="G4582" s="775">
        <f t="shared" si="859"/>
        <v>0</v>
      </c>
      <c r="H4582" s="779">
        <v>163445.15375556535</v>
      </c>
      <c r="I4582" s="780">
        <f t="shared" si="860"/>
        <v>0</v>
      </c>
      <c r="J4582" s="780">
        <f t="shared" si="861"/>
        <v>0</v>
      </c>
      <c r="L4582" s="794">
        <v>65.760535000000004</v>
      </c>
      <c r="M4582" s="779">
        <f t="shared" si="862"/>
        <v>0</v>
      </c>
      <c r="N4582" s="779">
        <f t="shared" si="863"/>
        <v>0</v>
      </c>
      <c r="O4582" s="779">
        <f t="shared" si="864"/>
        <v>10748.240754123237</v>
      </c>
    </row>
    <row r="4583" spans="1:15">
      <c r="A4583" s="776">
        <f t="shared" si="856"/>
        <v>44842.791666655561</v>
      </c>
      <c r="B4583" s="775">
        <f t="shared" si="854"/>
        <v>10</v>
      </c>
      <c r="C4583" s="775">
        <f t="shared" si="855"/>
        <v>8</v>
      </c>
      <c r="D4583" s="791">
        <f t="shared" si="857"/>
        <v>19</v>
      </c>
      <c r="E4583" s="775" t="str">
        <f t="shared" si="865"/>
        <v>Other</v>
      </c>
      <c r="F4583" s="775" t="str">
        <f t="shared" si="858"/>
        <v>No</v>
      </c>
      <c r="G4583" s="775">
        <f t="shared" si="859"/>
        <v>0</v>
      </c>
      <c r="H4583" s="779">
        <v>158861.60000204691</v>
      </c>
      <c r="I4583" s="780">
        <f t="shared" si="860"/>
        <v>0</v>
      </c>
      <c r="J4583" s="780">
        <f t="shared" si="861"/>
        <v>0</v>
      </c>
      <c r="L4583" s="794">
        <v>88.192869999999999</v>
      </c>
      <c r="M4583" s="779">
        <f t="shared" si="862"/>
        <v>0</v>
      </c>
      <c r="N4583" s="779">
        <f t="shared" si="863"/>
        <v>0</v>
      </c>
      <c r="O4583" s="779">
        <f t="shared" si="864"/>
        <v>14010.460436972524</v>
      </c>
    </row>
    <row r="4584" spans="1:15">
      <c r="A4584" s="776">
        <f t="shared" si="856"/>
        <v>44842.833333322225</v>
      </c>
      <c r="B4584" s="775">
        <f t="shared" si="854"/>
        <v>10</v>
      </c>
      <c r="C4584" s="775">
        <f t="shared" si="855"/>
        <v>8</v>
      </c>
      <c r="D4584" s="791">
        <f t="shared" si="857"/>
        <v>20</v>
      </c>
      <c r="E4584" s="775" t="str">
        <f t="shared" si="865"/>
        <v>Other</v>
      </c>
      <c r="F4584" s="775" t="str">
        <f t="shared" si="858"/>
        <v>No</v>
      </c>
      <c r="G4584" s="775">
        <f t="shared" si="859"/>
        <v>0</v>
      </c>
      <c r="H4584" s="779">
        <v>145011.17067769848</v>
      </c>
      <c r="I4584" s="780">
        <f t="shared" si="860"/>
        <v>0</v>
      </c>
      <c r="J4584" s="780">
        <f t="shared" si="861"/>
        <v>0</v>
      </c>
      <c r="L4584" s="794">
        <v>98.499768000000003</v>
      </c>
      <c r="M4584" s="779">
        <f t="shared" si="862"/>
        <v>0</v>
      </c>
      <c r="N4584" s="779">
        <f t="shared" si="863"/>
        <v>0</v>
      </c>
      <c r="O4584" s="779">
        <f t="shared" si="864"/>
        <v>14283.566669161704</v>
      </c>
    </row>
    <row r="4585" spans="1:15">
      <c r="A4585" s="776">
        <f t="shared" si="856"/>
        <v>44842.87499998889</v>
      </c>
      <c r="B4585" s="775">
        <f t="shared" si="854"/>
        <v>10</v>
      </c>
      <c r="C4585" s="775">
        <f t="shared" si="855"/>
        <v>8</v>
      </c>
      <c r="D4585" s="791">
        <f t="shared" si="857"/>
        <v>21</v>
      </c>
      <c r="E4585" s="775" t="str">
        <f t="shared" si="865"/>
        <v>Other</v>
      </c>
      <c r="F4585" s="775" t="str">
        <f t="shared" si="858"/>
        <v>No</v>
      </c>
      <c r="G4585" s="775">
        <f t="shared" si="859"/>
        <v>0</v>
      </c>
      <c r="H4585" s="779">
        <v>176126.32787026209</v>
      </c>
      <c r="I4585" s="780">
        <f t="shared" si="860"/>
        <v>0</v>
      </c>
      <c r="J4585" s="780">
        <f t="shared" si="861"/>
        <v>0</v>
      </c>
      <c r="L4585" s="794">
        <v>56.326251999999997</v>
      </c>
      <c r="M4585" s="779">
        <f t="shared" si="862"/>
        <v>0</v>
      </c>
      <c r="N4585" s="779">
        <f t="shared" si="863"/>
        <v>0</v>
      </c>
      <c r="O4585" s="779">
        <f t="shared" si="864"/>
        <v>9920.5359274550046</v>
      </c>
    </row>
    <row r="4586" spans="1:15">
      <c r="A4586" s="776">
        <f t="shared" si="856"/>
        <v>44842.916666655554</v>
      </c>
      <c r="B4586" s="775">
        <f t="shared" si="854"/>
        <v>10</v>
      </c>
      <c r="C4586" s="775">
        <f t="shared" si="855"/>
        <v>8</v>
      </c>
      <c r="D4586" s="791">
        <f t="shared" si="857"/>
        <v>22</v>
      </c>
      <c r="E4586" s="775" t="str">
        <f t="shared" si="865"/>
        <v>Other</v>
      </c>
      <c r="F4586" s="775" t="str">
        <f t="shared" si="858"/>
        <v>No</v>
      </c>
      <c r="G4586" s="775">
        <f t="shared" si="859"/>
        <v>0</v>
      </c>
      <c r="H4586" s="779">
        <v>180606.61643977728</v>
      </c>
      <c r="I4586" s="780">
        <f t="shared" si="860"/>
        <v>0</v>
      </c>
      <c r="J4586" s="780">
        <f t="shared" si="861"/>
        <v>0</v>
      </c>
      <c r="L4586" s="794">
        <v>47.851587000000002</v>
      </c>
      <c r="M4586" s="779">
        <f t="shared" si="862"/>
        <v>0</v>
      </c>
      <c r="N4586" s="779">
        <f t="shared" si="863"/>
        <v>0</v>
      </c>
      <c r="O4586" s="779">
        <f t="shared" si="864"/>
        <v>8642.3132193436322</v>
      </c>
    </row>
    <row r="4587" spans="1:15">
      <c r="A4587" s="776">
        <f t="shared" si="856"/>
        <v>44842.958333322218</v>
      </c>
      <c r="B4587" s="775">
        <f t="shared" si="854"/>
        <v>10</v>
      </c>
      <c r="C4587" s="775">
        <f t="shared" si="855"/>
        <v>8</v>
      </c>
      <c r="D4587" s="791">
        <f t="shared" si="857"/>
        <v>23</v>
      </c>
      <c r="E4587" s="775" t="str">
        <f t="shared" si="865"/>
        <v>Other</v>
      </c>
      <c r="F4587" s="775" t="str">
        <f t="shared" si="858"/>
        <v>No</v>
      </c>
      <c r="G4587" s="775">
        <f t="shared" si="859"/>
        <v>0</v>
      </c>
      <c r="H4587" s="779">
        <v>179658.66577558382</v>
      </c>
      <c r="I4587" s="780">
        <f t="shared" si="860"/>
        <v>0</v>
      </c>
      <c r="J4587" s="780">
        <f t="shared" si="861"/>
        <v>0</v>
      </c>
      <c r="L4587" s="794">
        <v>41.458711999999998</v>
      </c>
      <c r="M4587" s="779">
        <f t="shared" si="862"/>
        <v>0</v>
      </c>
      <c r="N4587" s="779">
        <f t="shared" si="863"/>
        <v>0</v>
      </c>
      <c r="O4587" s="779">
        <f t="shared" si="864"/>
        <v>7448.4168826941859</v>
      </c>
    </row>
    <row r="4588" spans="1:15">
      <c r="A4588" s="776">
        <f t="shared" si="856"/>
        <v>44842.999999988882</v>
      </c>
      <c r="B4588" s="775">
        <f t="shared" si="854"/>
        <v>10</v>
      </c>
      <c r="C4588" s="775">
        <f t="shared" si="855"/>
        <v>9</v>
      </c>
      <c r="D4588" s="791">
        <f t="shared" si="857"/>
        <v>0</v>
      </c>
      <c r="E4588" s="775" t="str">
        <f t="shared" si="865"/>
        <v>Other</v>
      </c>
      <c r="F4588" s="775" t="str">
        <f t="shared" si="858"/>
        <v>No</v>
      </c>
      <c r="G4588" s="775">
        <f t="shared" si="859"/>
        <v>0</v>
      </c>
      <c r="H4588" s="779">
        <v>171854.2026852392</v>
      </c>
      <c r="I4588" s="780">
        <f t="shared" si="860"/>
        <v>0</v>
      </c>
      <c r="J4588" s="780">
        <f t="shared" si="861"/>
        <v>0</v>
      </c>
      <c r="L4588" s="794">
        <v>40.298149000000002</v>
      </c>
      <c r="M4588" s="779">
        <f t="shared" si="862"/>
        <v>0</v>
      </c>
      <c r="N4588" s="779">
        <f t="shared" si="863"/>
        <v>0</v>
      </c>
      <c r="O4588" s="779">
        <f t="shared" si="864"/>
        <v>6925.4062660859699</v>
      </c>
    </row>
    <row r="4589" spans="1:15">
      <c r="A4589" s="776">
        <f t="shared" si="856"/>
        <v>44843.041666655547</v>
      </c>
      <c r="B4589" s="775">
        <f t="shared" si="854"/>
        <v>10</v>
      </c>
      <c r="C4589" s="775">
        <f t="shared" si="855"/>
        <v>9</v>
      </c>
      <c r="D4589" s="791">
        <f t="shared" si="857"/>
        <v>1</v>
      </c>
      <c r="E4589" s="775" t="str">
        <f t="shared" si="865"/>
        <v>Other</v>
      </c>
      <c r="F4589" s="775" t="str">
        <f t="shared" si="858"/>
        <v>No</v>
      </c>
      <c r="G4589" s="775">
        <f t="shared" si="859"/>
        <v>0</v>
      </c>
      <c r="H4589" s="779">
        <v>182534.79295248265</v>
      </c>
      <c r="I4589" s="780">
        <f t="shared" si="860"/>
        <v>0</v>
      </c>
      <c r="J4589" s="780">
        <f t="shared" si="861"/>
        <v>0</v>
      </c>
      <c r="L4589" s="794">
        <v>45.295250000000003</v>
      </c>
      <c r="M4589" s="779">
        <f t="shared" si="862"/>
        <v>0</v>
      </c>
      <c r="N4589" s="779">
        <f t="shared" si="863"/>
        <v>0</v>
      </c>
      <c r="O4589" s="779">
        <f t="shared" si="864"/>
        <v>8267.9590804809395</v>
      </c>
    </row>
    <row r="4590" spans="1:15">
      <c r="A4590" s="776">
        <f t="shared" si="856"/>
        <v>44843.083333322211</v>
      </c>
      <c r="B4590" s="775">
        <f t="shared" si="854"/>
        <v>10</v>
      </c>
      <c r="C4590" s="775">
        <f t="shared" si="855"/>
        <v>9</v>
      </c>
      <c r="D4590" s="791">
        <f t="shared" si="857"/>
        <v>2</v>
      </c>
      <c r="E4590" s="775" t="str">
        <f t="shared" si="865"/>
        <v>Other</v>
      </c>
      <c r="F4590" s="775" t="str">
        <f t="shared" si="858"/>
        <v>No</v>
      </c>
      <c r="G4590" s="775">
        <f t="shared" si="859"/>
        <v>0</v>
      </c>
      <c r="H4590" s="779">
        <v>187321.88834572228</v>
      </c>
      <c r="I4590" s="780">
        <f t="shared" si="860"/>
        <v>0</v>
      </c>
      <c r="J4590" s="780">
        <f t="shared" si="861"/>
        <v>0</v>
      </c>
      <c r="L4590" s="794">
        <v>42.242981999999998</v>
      </c>
      <c r="M4590" s="779">
        <f t="shared" si="862"/>
        <v>0</v>
      </c>
      <c r="N4590" s="779">
        <f t="shared" si="863"/>
        <v>0</v>
      </c>
      <c r="O4590" s="779">
        <f t="shared" si="864"/>
        <v>7913.035157594356</v>
      </c>
    </row>
    <row r="4591" spans="1:15">
      <c r="A4591" s="776">
        <f t="shared" si="856"/>
        <v>44843.124999988875</v>
      </c>
      <c r="B4591" s="775">
        <f t="shared" si="854"/>
        <v>10</v>
      </c>
      <c r="C4591" s="775">
        <f t="shared" si="855"/>
        <v>9</v>
      </c>
      <c r="D4591" s="791">
        <f t="shared" si="857"/>
        <v>3</v>
      </c>
      <c r="E4591" s="775" t="str">
        <f t="shared" si="865"/>
        <v>Other</v>
      </c>
      <c r="F4591" s="775" t="str">
        <f t="shared" si="858"/>
        <v>No</v>
      </c>
      <c r="G4591" s="775">
        <f t="shared" si="859"/>
        <v>0</v>
      </c>
      <c r="H4591" s="779">
        <v>202520.32656165436</v>
      </c>
      <c r="I4591" s="780">
        <f t="shared" si="860"/>
        <v>0</v>
      </c>
      <c r="J4591" s="780">
        <f t="shared" si="861"/>
        <v>0</v>
      </c>
      <c r="L4591" s="794">
        <v>40.623559999999998</v>
      </c>
      <c r="M4591" s="779">
        <f t="shared" si="862"/>
        <v>0</v>
      </c>
      <c r="N4591" s="779">
        <f t="shared" si="863"/>
        <v>0</v>
      </c>
      <c r="O4591" s="779">
        <f t="shared" si="864"/>
        <v>8227.0966372969597</v>
      </c>
    </row>
    <row r="4592" spans="1:15">
      <c r="A4592" s="776">
        <f t="shared" si="856"/>
        <v>44843.166666655539</v>
      </c>
      <c r="B4592" s="775">
        <f t="shared" si="854"/>
        <v>10</v>
      </c>
      <c r="C4592" s="775">
        <f t="shared" si="855"/>
        <v>9</v>
      </c>
      <c r="D4592" s="791">
        <f t="shared" si="857"/>
        <v>4</v>
      </c>
      <c r="E4592" s="775" t="str">
        <f t="shared" si="865"/>
        <v>Other</v>
      </c>
      <c r="F4592" s="775" t="str">
        <f t="shared" si="858"/>
        <v>No</v>
      </c>
      <c r="G4592" s="775">
        <f t="shared" si="859"/>
        <v>0</v>
      </c>
      <c r="H4592" s="779">
        <v>204117.20100334822</v>
      </c>
      <c r="I4592" s="780">
        <f t="shared" si="860"/>
        <v>0</v>
      </c>
      <c r="J4592" s="780">
        <f t="shared" si="861"/>
        <v>0</v>
      </c>
      <c r="L4592" s="794">
        <v>44.002107000000002</v>
      </c>
      <c r="M4592" s="779">
        <f t="shared" si="862"/>
        <v>0</v>
      </c>
      <c r="N4592" s="779">
        <f t="shared" si="863"/>
        <v>0</v>
      </c>
      <c r="O4592" s="779">
        <f t="shared" si="864"/>
        <v>8981.5869190898375</v>
      </c>
    </row>
    <row r="4593" spans="1:15">
      <c r="A4593" s="776">
        <f t="shared" si="856"/>
        <v>44843.208333322204</v>
      </c>
      <c r="B4593" s="775">
        <f t="shared" si="854"/>
        <v>10</v>
      </c>
      <c r="C4593" s="775">
        <f t="shared" si="855"/>
        <v>9</v>
      </c>
      <c r="D4593" s="791">
        <f t="shared" si="857"/>
        <v>5</v>
      </c>
      <c r="E4593" s="775" t="str">
        <f t="shared" si="865"/>
        <v>Other</v>
      </c>
      <c r="F4593" s="775" t="str">
        <f t="shared" si="858"/>
        <v>No</v>
      </c>
      <c r="G4593" s="775">
        <f t="shared" si="859"/>
        <v>0</v>
      </c>
      <c r="H4593" s="779">
        <v>226563.69045662691</v>
      </c>
      <c r="I4593" s="780">
        <f t="shared" si="860"/>
        <v>0</v>
      </c>
      <c r="J4593" s="780">
        <f t="shared" si="861"/>
        <v>0</v>
      </c>
      <c r="L4593" s="794">
        <v>49.915851000000004</v>
      </c>
      <c r="M4593" s="779">
        <f t="shared" si="862"/>
        <v>0</v>
      </c>
      <c r="N4593" s="779">
        <f t="shared" si="863"/>
        <v>0</v>
      </c>
      <c r="O4593" s="779">
        <f t="shared" si="864"/>
        <v>11309.119414843111</v>
      </c>
    </row>
    <row r="4594" spans="1:15">
      <c r="A4594" s="776">
        <f t="shared" si="856"/>
        <v>44843.249999988868</v>
      </c>
      <c r="B4594" s="775">
        <f t="shared" si="854"/>
        <v>10</v>
      </c>
      <c r="C4594" s="775">
        <f t="shared" si="855"/>
        <v>9</v>
      </c>
      <c r="D4594" s="791">
        <f t="shared" si="857"/>
        <v>6</v>
      </c>
      <c r="E4594" s="775" t="str">
        <f t="shared" si="865"/>
        <v>Other</v>
      </c>
      <c r="F4594" s="775" t="str">
        <f t="shared" si="858"/>
        <v>No</v>
      </c>
      <c r="G4594" s="775">
        <f t="shared" si="859"/>
        <v>0</v>
      </c>
      <c r="H4594" s="779">
        <v>233780.66816329552</v>
      </c>
      <c r="I4594" s="780">
        <f t="shared" si="860"/>
        <v>0</v>
      </c>
      <c r="J4594" s="780">
        <f t="shared" si="861"/>
        <v>0</v>
      </c>
      <c r="L4594" s="794">
        <v>41.794890000000002</v>
      </c>
      <c r="M4594" s="779">
        <f t="shared" si="862"/>
        <v>0</v>
      </c>
      <c r="N4594" s="779">
        <f t="shared" si="863"/>
        <v>0</v>
      </c>
      <c r="O4594" s="779">
        <f t="shared" si="864"/>
        <v>9770.8373100114386</v>
      </c>
    </row>
    <row r="4595" spans="1:15">
      <c r="A4595" s="776">
        <f t="shared" si="856"/>
        <v>44843.291666655532</v>
      </c>
      <c r="B4595" s="775">
        <f t="shared" si="854"/>
        <v>10</v>
      </c>
      <c r="C4595" s="775">
        <f t="shared" si="855"/>
        <v>9</v>
      </c>
      <c r="D4595" s="791">
        <f t="shared" si="857"/>
        <v>7</v>
      </c>
      <c r="E4595" s="775" t="str">
        <f t="shared" si="865"/>
        <v>Other</v>
      </c>
      <c r="F4595" s="775" t="str">
        <f t="shared" si="858"/>
        <v>No</v>
      </c>
      <c r="G4595" s="775">
        <f t="shared" si="859"/>
        <v>0</v>
      </c>
      <c r="H4595" s="779">
        <v>242553.54084135385</v>
      </c>
      <c r="I4595" s="780">
        <f t="shared" si="860"/>
        <v>0</v>
      </c>
      <c r="J4595" s="780">
        <f t="shared" si="861"/>
        <v>0</v>
      </c>
      <c r="L4595" s="794">
        <v>55.541265000000003</v>
      </c>
      <c r="M4595" s="779">
        <f t="shared" si="862"/>
        <v>0</v>
      </c>
      <c r="N4595" s="779">
        <f t="shared" si="863"/>
        <v>0</v>
      </c>
      <c r="O4595" s="779">
        <f t="shared" si="864"/>
        <v>13471.730488557958</v>
      </c>
    </row>
    <row r="4596" spans="1:15">
      <c r="A4596" s="776">
        <f t="shared" si="856"/>
        <v>44843.333333322196</v>
      </c>
      <c r="B4596" s="775">
        <f t="shared" si="854"/>
        <v>10</v>
      </c>
      <c r="C4596" s="775">
        <f t="shared" si="855"/>
        <v>9</v>
      </c>
      <c r="D4596" s="791">
        <f t="shared" si="857"/>
        <v>8</v>
      </c>
      <c r="E4596" s="775" t="str">
        <f t="shared" si="865"/>
        <v>Other</v>
      </c>
      <c r="F4596" s="775" t="str">
        <f t="shared" si="858"/>
        <v>No</v>
      </c>
      <c r="G4596" s="775">
        <f t="shared" si="859"/>
        <v>0</v>
      </c>
      <c r="H4596" s="779">
        <v>259652.45591299623</v>
      </c>
      <c r="I4596" s="780">
        <f t="shared" si="860"/>
        <v>0</v>
      </c>
      <c r="J4596" s="780">
        <f t="shared" si="861"/>
        <v>0</v>
      </c>
      <c r="L4596" s="794">
        <v>44.646704</v>
      </c>
      <c r="M4596" s="779">
        <f t="shared" si="862"/>
        <v>0</v>
      </c>
      <c r="N4596" s="779">
        <f t="shared" si="863"/>
        <v>0</v>
      </c>
      <c r="O4596" s="779">
        <f t="shared" si="864"/>
        <v>11592.626342020592</v>
      </c>
    </row>
    <row r="4597" spans="1:15">
      <c r="A4597" s="776">
        <f t="shared" si="856"/>
        <v>44843.374999988861</v>
      </c>
      <c r="B4597" s="775">
        <f t="shared" si="854"/>
        <v>10</v>
      </c>
      <c r="C4597" s="775">
        <f t="shared" si="855"/>
        <v>9</v>
      </c>
      <c r="D4597" s="791">
        <f t="shared" si="857"/>
        <v>9</v>
      </c>
      <c r="E4597" s="775" t="str">
        <f t="shared" si="865"/>
        <v>Other</v>
      </c>
      <c r="F4597" s="775" t="str">
        <f t="shared" si="858"/>
        <v>No</v>
      </c>
      <c r="G4597" s="775">
        <f t="shared" si="859"/>
        <v>0</v>
      </c>
      <c r="H4597" s="779">
        <v>254780.99827186731</v>
      </c>
      <c r="I4597" s="780">
        <f t="shared" si="860"/>
        <v>0</v>
      </c>
      <c r="J4597" s="780">
        <f t="shared" si="861"/>
        <v>0</v>
      </c>
      <c r="L4597" s="794">
        <v>43.614719000000001</v>
      </c>
      <c r="M4597" s="779">
        <f t="shared" si="862"/>
        <v>0</v>
      </c>
      <c r="N4597" s="779">
        <f t="shared" si="863"/>
        <v>0</v>
      </c>
      <c r="O4597" s="779">
        <f t="shared" si="864"/>
        <v>11112.201646166979</v>
      </c>
    </row>
    <row r="4598" spans="1:15">
      <c r="A4598" s="776">
        <f t="shared" si="856"/>
        <v>44843.416666655525</v>
      </c>
      <c r="B4598" s="775">
        <f t="shared" si="854"/>
        <v>10</v>
      </c>
      <c r="C4598" s="775">
        <f t="shared" si="855"/>
        <v>9</v>
      </c>
      <c r="D4598" s="791">
        <f t="shared" si="857"/>
        <v>10</v>
      </c>
      <c r="E4598" s="775" t="str">
        <f t="shared" si="865"/>
        <v>Other</v>
      </c>
      <c r="F4598" s="775" t="str">
        <f t="shared" si="858"/>
        <v>No</v>
      </c>
      <c r="G4598" s="775">
        <f t="shared" si="859"/>
        <v>0</v>
      </c>
      <c r="H4598" s="779">
        <v>210162.01180115927</v>
      </c>
      <c r="I4598" s="780">
        <f t="shared" si="860"/>
        <v>0</v>
      </c>
      <c r="J4598" s="780">
        <f t="shared" si="861"/>
        <v>0</v>
      </c>
      <c r="L4598" s="794">
        <v>44.167349999999999</v>
      </c>
      <c r="M4598" s="779">
        <f t="shared" si="862"/>
        <v>0</v>
      </c>
      <c r="N4598" s="779">
        <f t="shared" si="863"/>
        <v>0</v>
      </c>
      <c r="O4598" s="779">
        <f t="shared" si="864"/>
        <v>9282.2991319259309</v>
      </c>
    </row>
    <row r="4599" spans="1:15">
      <c r="A4599" s="776">
        <f t="shared" si="856"/>
        <v>44843.458333322189</v>
      </c>
      <c r="B4599" s="775">
        <f t="shared" si="854"/>
        <v>10</v>
      </c>
      <c r="C4599" s="775">
        <f t="shared" si="855"/>
        <v>9</v>
      </c>
      <c r="D4599" s="791">
        <f t="shared" si="857"/>
        <v>11</v>
      </c>
      <c r="E4599" s="775" t="str">
        <f t="shared" si="865"/>
        <v>Other</v>
      </c>
      <c r="F4599" s="775" t="str">
        <f t="shared" si="858"/>
        <v>No</v>
      </c>
      <c r="G4599" s="775">
        <f t="shared" si="859"/>
        <v>0</v>
      </c>
      <c r="H4599" s="779">
        <v>162620.12609646845</v>
      </c>
      <c r="I4599" s="780">
        <f t="shared" si="860"/>
        <v>0</v>
      </c>
      <c r="J4599" s="780">
        <f t="shared" si="861"/>
        <v>0</v>
      </c>
      <c r="L4599" s="794">
        <v>47.164237</v>
      </c>
      <c r="M4599" s="779">
        <f t="shared" si="862"/>
        <v>0</v>
      </c>
      <c r="N4599" s="779">
        <f t="shared" si="863"/>
        <v>0</v>
      </c>
      <c r="O4599" s="779">
        <f t="shared" si="864"/>
        <v>7669.8541681837223</v>
      </c>
    </row>
    <row r="4600" spans="1:15">
      <c r="A4600" s="776">
        <f t="shared" si="856"/>
        <v>44843.499999988853</v>
      </c>
      <c r="B4600" s="775">
        <f t="shared" si="854"/>
        <v>10</v>
      </c>
      <c r="C4600" s="775">
        <f t="shared" si="855"/>
        <v>9</v>
      </c>
      <c r="D4600" s="791">
        <f t="shared" si="857"/>
        <v>12</v>
      </c>
      <c r="E4600" s="775" t="str">
        <f t="shared" si="865"/>
        <v>Other</v>
      </c>
      <c r="F4600" s="775" t="str">
        <f t="shared" si="858"/>
        <v>No</v>
      </c>
      <c r="G4600" s="775">
        <f t="shared" si="859"/>
        <v>0</v>
      </c>
      <c r="H4600" s="779">
        <v>174952.46632165511</v>
      </c>
      <c r="I4600" s="780">
        <f t="shared" si="860"/>
        <v>0</v>
      </c>
      <c r="J4600" s="780">
        <f t="shared" si="861"/>
        <v>0</v>
      </c>
      <c r="L4600" s="794">
        <v>50.455528999999999</v>
      </c>
      <c r="M4600" s="779">
        <f t="shared" si="862"/>
        <v>0</v>
      </c>
      <c r="N4600" s="779">
        <f t="shared" si="863"/>
        <v>0</v>
      </c>
      <c r="O4600" s="779">
        <f t="shared" si="864"/>
        <v>8827.3192381137924</v>
      </c>
    </row>
    <row r="4601" spans="1:15">
      <c r="A4601" s="776">
        <f t="shared" si="856"/>
        <v>44843.541666655517</v>
      </c>
      <c r="B4601" s="775">
        <f t="shared" si="854"/>
        <v>10</v>
      </c>
      <c r="C4601" s="775">
        <f t="shared" si="855"/>
        <v>9</v>
      </c>
      <c r="D4601" s="791">
        <f t="shared" si="857"/>
        <v>13</v>
      </c>
      <c r="E4601" s="775" t="str">
        <f t="shared" si="865"/>
        <v>Other</v>
      </c>
      <c r="F4601" s="775" t="str">
        <f t="shared" si="858"/>
        <v>No</v>
      </c>
      <c r="G4601" s="775">
        <f t="shared" si="859"/>
        <v>0</v>
      </c>
      <c r="H4601" s="779">
        <v>157784.10183191832</v>
      </c>
      <c r="I4601" s="780">
        <f t="shared" si="860"/>
        <v>0</v>
      </c>
      <c r="J4601" s="780">
        <f t="shared" si="861"/>
        <v>0</v>
      </c>
      <c r="L4601" s="794">
        <v>41.723472999999998</v>
      </c>
      <c r="M4601" s="779">
        <f t="shared" si="862"/>
        <v>0</v>
      </c>
      <c r="N4601" s="779">
        <f t="shared" si="863"/>
        <v>0</v>
      </c>
      <c r="O4601" s="779">
        <f t="shared" si="864"/>
        <v>6583.3007126132943</v>
      </c>
    </row>
    <row r="4602" spans="1:15">
      <c r="A4602" s="776">
        <f t="shared" si="856"/>
        <v>44843.583333322182</v>
      </c>
      <c r="B4602" s="775">
        <f t="shared" si="854"/>
        <v>10</v>
      </c>
      <c r="C4602" s="775">
        <f t="shared" si="855"/>
        <v>9</v>
      </c>
      <c r="D4602" s="791">
        <f t="shared" si="857"/>
        <v>14</v>
      </c>
      <c r="E4602" s="775" t="str">
        <f t="shared" si="865"/>
        <v>Other</v>
      </c>
      <c r="F4602" s="775" t="str">
        <f t="shared" si="858"/>
        <v>No</v>
      </c>
      <c r="G4602" s="775">
        <f t="shared" si="859"/>
        <v>0</v>
      </c>
      <c r="H4602" s="779">
        <v>139909.84285746879</v>
      </c>
      <c r="I4602" s="780">
        <f t="shared" si="860"/>
        <v>0</v>
      </c>
      <c r="J4602" s="780">
        <f t="shared" si="861"/>
        <v>0</v>
      </c>
      <c r="L4602" s="794">
        <v>42.660311</v>
      </c>
      <c r="M4602" s="779">
        <f t="shared" si="862"/>
        <v>0</v>
      </c>
      <c r="N4602" s="779">
        <f t="shared" si="863"/>
        <v>0</v>
      </c>
      <c r="O4602" s="779">
        <f t="shared" si="864"/>
        <v>5968.5974082607472</v>
      </c>
    </row>
    <row r="4603" spans="1:15">
      <c r="A4603" s="776">
        <f t="shared" si="856"/>
        <v>44843.624999988846</v>
      </c>
      <c r="B4603" s="775">
        <f t="shared" si="854"/>
        <v>10</v>
      </c>
      <c r="C4603" s="775">
        <f t="shared" si="855"/>
        <v>9</v>
      </c>
      <c r="D4603" s="791">
        <f t="shared" si="857"/>
        <v>15</v>
      </c>
      <c r="E4603" s="775" t="str">
        <f t="shared" si="865"/>
        <v>Other</v>
      </c>
      <c r="F4603" s="775" t="str">
        <f t="shared" si="858"/>
        <v>No</v>
      </c>
      <c r="G4603" s="775">
        <f t="shared" si="859"/>
        <v>0</v>
      </c>
      <c r="H4603" s="779">
        <v>157235.5315392153</v>
      </c>
      <c r="I4603" s="780">
        <f t="shared" si="860"/>
        <v>0</v>
      </c>
      <c r="J4603" s="780">
        <f t="shared" si="861"/>
        <v>0</v>
      </c>
      <c r="L4603" s="794">
        <v>38.881100000000004</v>
      </c>
      <c r="M4603" s="779">
        <f t="shared" si="862"/>
        <v>0</v>
      </c>
      <c r="N4603" s="779">
        <f t="shared" si="863"/>
        <v>0</v>
      </c>
      <c r="O4603" s="779">
        <f t="shared" si="864"/>
        <v>6113.4904253293844</v>
      </c>
    </row>
    <row r="4604" spans="1:15">
      <c r="A4604" s="776">
        <f t="shared" si="856"/>
        <v>44843.66666665551</v>
      </c>
      <c r="B4604" s="775">
        <f t="shared" si="854"/>
        <v>10</v>
      </c>
      <c r="C4604" s="775">
        <f t="shared" si="855"/>
        <v>9</v>
      </c>
      <c r="D4604" s="791">
        <f t="shared" si="857"/>
        <v>16</v>
      </c>
      <c r="E4604" s="775" t="str">
        <f t="shared" si="865"/>
        <v>Other</v>
      </c>
      <c r="F4604" s="775" t="str">
        <f t="shared" si="858"/>
        <v>No</v>
      </c>
      <c r="G4604" s="775">
        <f t="shared" si="859"/>
        <v>0</v>
      </c>
      <c r="H4604" s="779">
        <v>153845.69743100385</v>
      </c>
      <c r="I4604" s="780">
        <f t="shared" si="860"/>
        <v>0</v>
      </c>
      <c r="J4604" s="780">
        <f t="shared" si="861"/>
        <v>0</v>
      </c>
      <c r="L4604" s="794">
        <v>40.195439999999998</v>
      </c>
      <c r="M4604" s="779">
        <f t="shared" si="862"/>
        <v>0</v>
      </c>
      <c r="N4604" s="779">
        <f t="shared" si="863"/>
        <v>0</v>
      </c>
      <c r="O4604" s="779">
        <f t="shared" si="864"/>
        <v>6183.8955003460696</v>
      </c>
    </row>
    <row r="4605" spans="1:15">
      <c r="A4605" s="776">
        <f t="shared" si="856"/>
        <v>44843.708333322174</v>
      </c>
      <c r="B4605" s="775">
        <f t="shared" si="854"/>
        <v>10</v>
      </c>
      <c r="C4605" s="775">
        <f t="shared" si="855"/>
        <v>9</v>
      </c>
      <c r="D4605" s="791">
        <f t="shared" si="857"/>
        <v>17</v>
      </c>
      <c r="E4605" s="775" t="str">
        <f t="shared" si="865"/>
        <v>Other</v>
      </c>
      <c r="F4605" s="775" t="str">
        <f t="shared" si="858"/>
        <v>No</v>
      </c>
      <c r="G4605" s="775">
        <f t="shared" si="859"/>
        <v>0</v>
      </c>
      <c r="H4605" s="779">
        <v>151593.52120402537</v>
      </c>
      <c r="I4605" s="780">
        <f t="shared" si="860"/>
        <v>0</v>
      </c>
      <c r="J4605" s="780">
        <f t="shared" si="861"/>
        <v>0</v>
      </c>
      <c r="L4605" s="794">
        <v>52.199663999999999</v>
      </c>
      <c r="M4605" s="779">
        <f t="shared" si="862"/>
        <v>0</v>
      </c>
      <c r="N4605" s="779">
        <f t="shared" si="863"/>
        <v>0</v>
      </c>
      <c r="O4605" s="779">
        <f t="shared" si="864"/>
        <v>7913.1308714269999</v>
      </c>
    </row>
    <row r="4606" spans="1:15">
      <c r="A4606" s="776">
        <f t="shared" si="856"/>
        <v>44843.749999988839</v>
      </c>
      <c r="B4606" s="775">
        <f t="shared" si="854"/>
        <v>10</v>
      </c>
      <c r="C4606" s="775">
        <f t="shared" si="855"/>
        <v>9</v>
      </c>
      <c r="D4606" s="791">
        <f t="shared" si="857"/>
        <v>18</v>
      </c>
      <c r="E4606" s="775" t="str">
        <f t="shared" si="865"/>
        <v>Other</v>
      </c>
      <c r="F4606" s="775" t="str">
        <f t="shared" si="858"/>
        <v>No</v>
      </c>
      <c r="G4606" s="775">
        <f t="shared" si="859"/>
        <v>0</v>
      </c>
      <c r="H4606" s="779">
        <v>182165.85447321812</v>
      </c>
      <c r="I4606" s="780">
        <f t="shared" si="860"/>
        <v>0</v>
      </c>
      <c r="J4606" s="780">
        <f t="shared" si="861"/>
        <v>0</v>
      </c>
      <c r="L4606" s="794">
        <v>68.638694000000001</v>
      </c>
      <c r="M4606" s="779">
        <f t="shared" si="862"/>
        <v>0</v>
      </c>
      <c r="N4606" s="779">
        <f t="shared" si="863"/>
        <v>0</v>
      </c>
      <c r="O4606" s="779">
        <f t="shared" si="864"/>
        <v>12503.626342435749</v>
      </c>
    </row>
    <row r="4607" spans="1:15">
      <c r="A4607" s="776">
        <f t="shared" si="856"/>
        <v>44843.791666655503</v>
      </c>
      <c r="B4607" s="775">
        <f t="shared" si="854"/>
        <v>10</v>
      </c>
      <c r="C4607" s="775">
        <f t="shared" si="855"/>
        <v>9</v>
      </c>
      <c r="D4607" s="791">
        <f t="shared" si="857"/>
        <v>19</v>
      </c>
      <c r="E4607" s="775" t="str">
        <f t="shared" si="865"/>
        <v>Other</v>
      </c>
      <c r="F4607" s="775" t="str">
        <f t="shared" si="858"/>
        <v>No</v>
      </c>
      <c r="G4607" s="775">
        <f t="shared" si="859"/>
        <v>0</v>
      </c>
      <c r="H4607" s="779">
        <v>175055.19230210173</v>
      </c>
      <c r="I4607" s="780">
        <f t="shared" si="860"/>
        <v>0</v>
      </c>
      <c r="J4607" s="780">
        <f t="shared" si="861"/>
        <v>0</v>
      </c>
      <c r="L4607" s="794">
        <v>91.141054999999994</v>
      </c>
      <c r="M4607" s="779">
        <f t="shared" si="862"/>
        <v>0</v>
      </c>
      <c r="N4607" s="779">
        <f t="shared" si="863"/>
        <v>0</v>
      </c>
      <c r="O4607" s="779">
        <f t="shared" si="864"/>
        <v>15954.71490964143</v>
      </c>
    </row>
    <row r="4608" spans="1:15">
      <c r="A4608" s="776">
        <f t="shared" si="856"/>
        <v>44843.833333322167</v>
      </c>
      <c r="B4608" s="775">
        <f t="shared" si="854"/>
        <v>10</v>
      </c>
      <c r="C4608" s="775">
        <f t="shared" si="855"/>
        <v>9</v>
      </c>
      <c r="D4608" s="791">
        <f t="shared" si="857"/>
        <v>20</v>
      </c>
      <c r="E4608" s="775" t="str">
        <f t="shared" si="865"/>
        <v>Other</v>
      </c>
      <c r="F4608" s="775" t="str">
        <f t="shared" si="858"/>
        <v>No</v>
      </c>
      <c r="G4608" s="775">
        <f t="shared" si="859"/>
        <v>0</v>
      </c>
      <c r="H4608" s="779">
        <v>184355.99147955191</v>
      </c>
      <c r="I4608" s="780">
        <f t="shared" si="860"/>
        <v>0</v>
      </c>
      <c r="J4608" s="780">
        <f t="shared" si="861"/>
        <v>0</v>
      </c>
      <c r="L4608" s="794">
        <v>94.593078000000006</v>
      </c>
      <c r="M4608" s="779">
        <f t="shared" si="862"/>
        <v>0</v>
      </c>
      <c r="N4608" s="779">
        <f t="shared" si="863"/>
        <v>0</v>
      </c>
      <c r="O4608" s="779">
        <f t="shared" si="864"/>
        <v>17438.800681792593</v>
      </c>
    </row>
    <row r="4609" spans="1:15">
      <c r="A4609" s="776">
        <f t="shared" si="856"/>
        <v>44843.874999988831</v>
      </c>
      <c r="B4609" s="775">
        <f t="shared" si="854"/>
        <v>10</v>
      </c>
      <c r="C4609" s="775">
        <f t="shared" si="855"/>
        <v>9</v>
      </c>
      <c r="D4609" s="791">
        <f t="shared" si="857"/>
        <v>21</v>
      </c>
      <c r="E4609" s="775" t="str">
        <f t="shared" si="865"/>
        <v>Other</v>
      </c>
      <c r="F4609" s="775" t="str">
        <f t="shared" si="858"/>
        <v>No</v>
      </c>
      <c r="G4609" s="775">
        <f t="shared" si="859"/>
        <v>0</v>
      </c>
      <c r="H4609" s="779">
        <v>187976.26578205265</v>
      </c>
      <c r="I4609" s="780">
        <f t="shared" si="860"/>
        <v>0</v>
      </c>
      <c r="J4609" s="780">
        <f t="shared" si="861"/>
        <v>0</v>
      </c>
      <c r="L4609" s="794">
        <v>81.694188999999994</v>
      </c>
      <c r="M4609" s="779">
        <f t="shared" si="862"/>
        <v>0</v>
      </c>
      <c r="N4609" s="779">
        <f t="shared" si="863"/>
        <v>0</v>
      </c>
      <c r="O4609" s="779">
        <f t="shared" si="864"/>
        <v>15356.568584313241</v>
      </c>
    </row>
    <row r="4610" spans="1:15">
      <c r="A4610" s="776">
        <f t="shared" si="856"/>
        <v>44843.916666655496</v>
      </c>
      <c r="B4610" s="775">
        <f t="shared" si="854"/>
        <v>10</v>
      </c>
      <c r="C4610" s="775">
        <f t="shared" si="855"/>
        <v>9</v>
      </c>
      <c r="D4610" s="791">
        <f t="shared" si="857"/>
        <v>22</v>
      </c>
      <c r="E4610" s="775" t="str">
        <f t="shared" si="865"/>
        <v>Other</v>
      </c>
      <c r="F4610" s="775" t="str">
        <f t="shared" si="858"/>
        <v>No</v>
      </c>
      <c r="G4610" s="775">
        <f t="shared" si="859"/>
        <v>0</v>
      </c>
      <c r="H4610" s="779">
        <v>182862.28978696591</v>
      </c>
      <c r="I4610" s="780">
        <f t="shared" si="860"/>
        <v>0</v>
      </c>
      <c r="J4610" s="780">
        <f t="shared" si="861"/>
        <v>0</v>
      </c>
      <c r="L4610" s="794">
        <v>49.343620000000001</v>
      </c>
      <c r="M4610" s="779">
        <f t="shared" si="862"/>
        <v>0</v>
      </c>
      <c r="N4610" s="779">
        <f t="shared" si="863"/>
        <v>0</v>
      </c>
      <c r="O4610" s="779">
        <f t="shared" si="864"/>
        <v>9023.0873395779272</v>
      </c>
    </row>
    <row r="4611" spans="1:15">
      <c r="A4611" s="776">
        <f t="shared" si="856"/>
        <v>44843.95833332216</v>
      </c>
      <c r="B4611" s="775">
        <f t="shared" si="854"/>
        <v>10</v>
      </c>
      <c r="C4611" s="775">
        <f t="shared" si="855"/>
        <v>9</v>
      </c>
      <c r="D4611" s="791">
        <f t="shared" si="857"/>
        <v>23</v>
      </c>
      <c r="E4611" s="775" t="str">
        <f t="shared" si="865"/>
        <v>Other</v>
      </c>
      <c r="F4611" s="775" t="str">
        <f t="shared" si="858"/>
        <v>No</v>
      </c>
      <c r="G4611" s="775">
        <f t="shared" si="859"/>
        <v>0</v>
      </c>
      <c r="H4611" s="779">
        <v>169217.28161187892</v>
      </c>
      <c r="I4611" s="780">
        <f t="shared" si="860"/>
        <v>0</v>
      </c>
      <c r="J4611" s="780">
        <f t="shared" si="861"/>
        <v>0</v>
      </c>
      <c r="L4611" s="794">
        <v>54.730296000000003</v>
      </c>
      <c r="M4611" s="779">
        <f t="shared" si="862"/>
        <v>0</v>
      </c>
      <c r="N4611" s="779">
        <f t="shared" si="863"/>
        <v>0</v>
      </c>
      <c r="O4611" s="779">
        <f t="shared" si="864"/>
        <v>9261.3119109334912</v>
      </c>
    </row>
    <row r="4612" spans="1:15">
      <c r="A4612" s="776">
        <f t="shared" si="856"/>
        <v>44843.999999988824</v>
      </c>
      <c r="B4612" s="775">
        <f t="shared" ref="B4612:B4675" si="866">MONTH(A4612)</f>
        <v>10</v>
      </c>
      <c r="C4612" s="775">
        <f t="shared" ref="C4612:C4675" si="867">DAY(A4612)</f>
        <v>10</v>
      </c>
      <c r="D4612" s="791">
        <f t="shared" si="857"/>
        <v>0</v>
      </c>
      <c r="E4612" s="775" t="str">
        <f t="shared" si="865"/>
        <v>Other</v>
      </c>
      <c r="F4612" s="775" t="str">
        <f t="shared" si="858"/>
        <v>Yes</v>
      </c>
      <c r="G4612" s="775">
        <f t="shared" si="859"/>
        <v>0</v>
      </c>
      <c r="H4612" s="779">
        <v>166847.77469097701</v>
      </c>
      <c r="I4612" s="780">
        <f t="shared" si="860"/>
        <v>0</v>
      </c>
      <c r="J4612" s="780">
        <f t="shared" si="861"/>
        <v>0</v>
      </c>
      <c r="L4612" s="794">
        <v>46.189628999999996</v>
      </c>
      <c r="M4612" s="779">
        <f t="shared" si="862"/>
        <v>0</v>
      </c>
      <c r="N4612" s="779">
        <f t="shared" si="863"/>
        <v>0</v>
      </c>
      <c r="O4612" s="779">
        <f t="shared" si="864"/>
        <v>7706.6368124518167</v>
      </c>
    </row>
    <row r="4613" spans="1:15">
      <c r="A4613" s="776">
        <f t="shared" ref="A4613:A4676" si="868">+A4612+1/24</f>
        <v>44844.041666655488</v>
      </c>
      <c r="B4613" s="775">
        <f t="shared" si="866"/>
        <v>10</v>
      </c>
      <c r="C4613" s="775">
        <f t="shared" si="867"/>
        <v>10</v>
      </c>
      <c r="D4613" s="791">
        <f t="shared" ref="D4613:D4676" si="869">HOUR(A4613)</f>
        <v>1</v>
      </c>
      <c r="E4613" s="775" t="str">
        <f t="shared" si="865"/>
        <v>Other</v>
      </c>
      <c r="F4613" s="775" t="str">
        <f t="shared" ref="F4613:F4676" si="870">IF(WEEKDAY(A4613,2)&lt;6,"Yes","No")</f>
        <v>Yes</v>
      </c>
      <c r="G4613" s="775">
        <f t="shared" ref="G4613:G4676" si="871">IF(F4613="No",0,IF(AND(E4613="Winter",OR(D4613=7,D4613=8,D4613=9,D4613=10,D4613=18,D4613=19,D4613=20,D4613=21)),1,IF(AND(E4613="Summer",OR(D4613=12,D4613=13,D4613=14,D4613=15,D4613=16,D4613=17)),1,0)))</f>
        <v>0</v>
      </c>
      <c r="H4613" s="779">
        <v>188654.92278424744</v>
      </c>
      <c r="I4613" s="780">
        <f t="shared" ref="I4613:I4676" si="872">IF(E4613="Summer",G4613*H4613,0)</f>
        <v>0</v>
      </c>
      <c r="J4613" s="780">
        <f t="shared" ref="J4613:J4676" si="873">IF(E4613="Winter",G4613*H4613,0)</f>
        <v>0</v>
      </c>
      <c r="L4613" s="794">
        <v>48.157530999999999</v>
      </c>
      <c r="M4613" s="779">
        <f t="shared" ref="M4613:M4676" si="874">I4613*L4613/1000</f>
        <v>0</v>
      </c>
      <c r="N4613" s="779">
        <f t="shared" ref="N4613:N4676" si="875">J4613*L4613/1000</f>
        <v>0</v>
      </c>
      <c r="O4613" s="779">
        <f t="shared" ref="O4613:O4676" si="876">(H4613-I4613-J4613)*L4613/1000</f>
        <v>9085.1552922850024</v>
      </c>
    </row>
    <row r="4614" spans="1:15">
      <c r="A4614" s="776">
        <f t="shared" si="868"/>
        <v>44844.083333322153</v>
      </c>
      <c r="B4614" s="775">
        <f t="shared" si="866"/>
        <v>10</v>
      </c>
      <c r="C4614" s="775">
        <f t="shared" si="867"/>
        <v>10</v>
      </c>
      <c r="D4614" s="791">
        <f t="shared" si="869"/>
        <v>2</v>
      </c>
      <c r="E4614" s="775" t="str">
        <f t="shared" si="865"/>
        <v>Other</v>
      </c>
      <c r="F4614" s="775" t="str">
        <f t="shared" si="870"/>
        <v>Yes</v>
      </c>
      <c r="G4614" s="775">
        <f t="shared" si="871"/>
        <v>0</v>
      </c>
      <c r="H4614" s="779">
        <v>185810.1926601606</v>
      </c>
      <c r="I4614" s="780">
        <f t="shared" si="872"/>
        <v>0</v>
      </c>
      <c r="J4614" s="780">
        <f t="shared" si="873"/>
        <v>0</v>
      </c>
      <c r="L4614" s="794">
        <v>44.665022</v>
      </c>
      <c r="M4614" s="779">
        <f t="shared" si="874"/>
        <v>0</v>
      </c>
      <c r="N4614" s="779">
        <f t="shared" si="875"/>
        <v>0</v>
      </c>
      <c r="O4614" s="779">
        <f t="shared" si="876"/>
        <v>8299.2163429903121</v>
      </c>
    </row>
    <row r="4615" spans="1:15">
      <c r="A4615" s="776">
        <f t="shared" si="868"/>
        <v>44844.124999988817</v>
      </c>
      <c r="B4615" s="775">
        <f t="shared" si="866"/>
        <v>10</v>
      </c>
      <c r="C4615" s="775">
        <f t="shared" si="867"/>
        <v>10</v>
      </c>
      <c r="D4615" s="791">
        <f t="shared" si="869"/>
        <v>3</v>
      </c>
      <c r="E4615" s="775" t="str">
        <f t="shared" si="865"/>
        <v>Other</v>
      </c>
      <c r="F4615" s="775" t="str">
        <f t="shared" si="870"/>
        <v>Yes</v>
      </c>
      <c r="G4615" s="775">
        <f t="shared" si="871"/>
        <v>0</v>
      </c>
      <c r="H4615" s="779">
        <v>183105.4397793758</v>
      </c>
      <c r="I4615" s="780">
        <f t="shared" si="872"/>
        <v>0</v>
      </c>
      <c r="J4615" s="780">
        <f t="shared" si="873"/>
        <v>0</v>
      </c>
      <c r="L4615" s="794">
        <v>44.917406</v>
      </c>
      <c r="M4615" s="779">
        <f t="shared" si="874"/>
        <v>0</v>
      </c>
      <c r="N4615" s="779">
        <f t="shared" si="875"/>
        <v>0</v>
      </c>
      <c r="O4615" s="779">
        <f t="shared" si="876"/>
        <v>8224.6213793787738</v>
      </c>
    </row>
    <row r="4616" spans="1:15">
      <c r="A4616" s="776">
        <f t="shared" si="868"/>
        <v>44844.166666655481</v>
      </c>
      <c r="B4616" s="775">
        <f t="shared" si="866"/>
        <v>10</v>
      </c>
      <c r="C4616" s="775">
        <f t="shared" si="867"/>
        <v>10</v>
      </c>
      <c r="D4616" s="791">
        <f t="shared" si="869"/>
        <v>4</v>
      </c>
      <c r="E4616" s="775" t="str">
        <f t="shared" si="865"/>
        <v>Other</v>
      </c>
      <c r="F4616" s="775" t="str">
        <f t="shared" si="870"/>
        <v>Yes</v>
      </c>
      <c r="G4616" s="775">
        <f t="shared" si="871"/>
        <v>0</v>
      </c>
      <c r="H4616" s="779">
        <v>206869.23433314182</v>
      </c>
      <c r="I4616" s="780">
        <f t="shared" si="872"/>
        <v>0</v>
      </c>
      <c r="J4616" s="780">
        <f t="shared" si="873"/>
        <v>0</v>
      </c>
      <c r="L4616" s="794">
        <v>49.374414999999999</v>
      </c>
      <c r="M4616" s="779">
        <f t="shared" si="874"/>
        <v>0</v>
      </c>
      <c r="N4616" s="779">
        <f t="shared" si="875"/>
        <v>0</v>
      </c>
      <c r="O4616" s="779">
        <f t="shared" si="876"/>
        <v>10214.047426696792</v>
      </c>
    </row>
    <row r="4617" spans="1:15">
      <c r="A4617" s="776">
        <f t="shared" si="868"/>
        <v>44844.208333322145</v>
      </c>
      <c r="B4617" s="775">
        <f t="shared" si="866"/>
        <v>10</v>
      </c>
      <c r="C4617" s="775">
        <f t="shared" si="867"/>
        <v>10</v>
      </c>
      <c r="D4617" s="791">
        <f t="shared" si="869"/>
        <v>5</v>
      </c>
      <c r="E4617" s="775" t="str">
        <f t="shared" si="865"/>
        <v>Other</v>
      </c>
      <c r="F4617" s="775" t="str">
        <f t="shared" si="870"/>
        <v>Yes</v>
      </c>
      <c r="G4617" s="775">
        <f t="shared" si="871"/>
        <v>0</v>
      </c>
      <c r="H4617" s="779">
        <v>224818.41179033162</v>
      </c>
      <c r="I4617" s="780">
        <f t="shared" si="872"/>
        <v>0</v>
      </c>
      <c r="J4617" s="780">
        <f t="shared" si="873"/>
        <v>0</v>
      </c>
      <c r="L4617" s="794">
        <v>47.162658999999998</v>
      </c>
      <c r="M4617" s="779">
        <f t="shared" si="874"/>
        <v>0</v>
      </c>
      <c r="N4617" s="779">
        <f t="shared" si="875"/>
        <v>0</v>
      </c>
      <c r="O4617" s="779">
        <f t="shared" si="876"/>
        <v>10603.034092188989</v>
      </c>
    </row>
    <row r="4618" spans="1:15">
      <c r="A4618" s="776">
        <f t="shared" si="868"/>
        <v>44844.24999998881</v>
      </c>
      <c r="B4618" s="775">
        <f t="shared" si="866"/>
        <v>10</v>
      </c>
      <c r="C4618" s="775">
        <f t="shared" si="867"/>
        <v>10</v>
      </c>
      <c r="D4618" s="791">
        <f t="shared" si="869"/>
        <v>6</v>
      </c>
      <c r="E4618" s="775" t="str">
        <f t="shared" si="865"/>
        <v>Other</v>
      </c>
      <c r="F4618" s="775" t="str">
        <f t="shared" si="870"/>
        <v>Yes</v>
      </c>
      <c r="G4618" s="775">
        <f t="shared" si="871"/>
        <v>0</v>
      </c>
      <c r="H4618" s="779">
        <v>249082.44859231042</v>
      </c>
      <c r="I4618" s="780">
        <f t="shared" si="872"/>
        <v>0</v>
      </c>
      <c r="J4618" s="780">
        <f t="shared" si="873"/>
        <v>0</v>
      </c>
      <c r="L4618" s="794">
        <v>75.242907000000002</v>
      </c>
      <c r="M4618" s="779">
        <f t="shared" si="874"/>
        <v>0</v>
      </c>
      <c r="N4618" s="779">
        <f t="shared" si="875"/>
        <v>0</v>
      </c>
      <c r="O4618" s="779">
        <f t="shared" si="876"/>
        <v>18741.687514763493</v>
      </c>
    </row>
    <row r="4619" spans="1:15">
      <c r="A4619" s="776">
        <f t="shared" si="868"/>
        <v>44844.291666655474</v>
      </c>
      <c r="B4619" s="775">
        <f t="shared" si="866"/>
        <v>10</v>
      </c>
      <c r="C4619" s="775">
        <f t="shared" si="867"/>
        <v>10</v>
      </c>
      <c r="D4619" s="791">
        <f t="shared" si="869"/>
        <v>7</v>
      </c>
      <c r="E4619" s="775" t="str">
        <f t="shared" si="865"/>
        <v>Other</v>
      </c>
      <c r="F4619" s="775" t="str">
        <f t="shared" si="870"/>
        <v>Yes</v>
      </c>
      <c r="G4619" s="775">
        <f t="shared" si="871"/>
        <v>0</v>
      </c>
      <c r="H4619" s="779">
        <v>262100.37843684858</v>
      </c>
      <c r="I4619" s="780">
        <f t="shared" si="872"/>
        <v>0</v>
      </c>
      <c r="J4619" s="780">
        <f t="shared" si="873"/>
        <v>0</v>
      </c>
      <c r="L4619" s="794">
        <v>91.094596999999993</v>
      </c>
      <c r="M4619" s="779">
        <f t="shared" si="874"/>
        <v>0</v>
      </c>
      <c r="N4619" s="779">
        <f t="shared" si="875"/>
        <v>0</v>
      </c>
      <c r="O4619" s="779">
        <f t="shared" si="876"/>
        <v>23875.928347252207</v>
      </c>
    </row>
    <row r="4620" spans="1:15">
      <c r="A4620" s="776">
        <f t="shared" si="868"/>
        <v>44844.333333322138</v>
      </c>
      <c r="B4620" s="775">
        <f t="shared" si="866"/>
        <v>10</v>
      </c>
      <c r="C4620" s="775">
        <f t="shared" si="867"/>
        <v>10</v>
      </c>
      <c r="D4620" s="791">
        <f t="shared" si="869"/>
        <v>8</v>
      </c>
      <c r="E4620" s="775" t="str">
        <f t="shared" si="865"/>
        <v>Other</v>
      </c>
      <c r="F4620" s="775" t="str">
        <f t="shared" si="870"/>
        <v>Yes</v>
      </c>
      <c r="G4620" s="775">
        <f t="shared" si="871"/>
        <v>0</v>
      </c>
      <c r="H4620" s="779">
        <v>254863.68128582311</v>
      </c>
      <c r="I4620" s="780">
        <f t="shared" si="872"/>
        <v>0</v>
      </c>
      <c r="J4620" s="780">
        <f t="shared" si="873"/>
        <v>0</v>
      </c>
      <c r="L4620" s="794">
        <v>92.892808000000002</v>
      </c>
      <c r="M4620" s="779">
        <f t="shared" si="874"/>
        <v>0</v>
      </c>
      <c r="N4620" s="779">
        <f t="shared" si="875"/>
        <v>0</v>
      </c>
      <c r="O4620" s="779">
        <f t="shared" si="876"/>
        <v>23675.003011857159</v>
      </c>
    </row>
    <row r="4621" spans="1:15">
      <c r="A4621" s="776">
        <f t="shared" si="868"/>
        <v>44844.374999988802</v>
      </c>
      <c r="B4621" s="775">
        <f t="shared" si="866"/>
        <v>10</v>
      </c>
      <c r="C4621" s="775">
        <f t="shared" si="867"/>
        <v>10</v>
      </c>
      <c r="D4621" s="791">
        <f t="shared" si="869"/>
        <v>9</v>
      </c>
      <c r="E4621" s="775" t="str">
        <f t="shared" si="865"/>
        <v>Other</v>
      </c>
      <c r="F4621" s="775" t="str">
        <f t="shared" si="870"/>
        <v>Yes</v>
      </c>
      <c r="G4621" s="775">
        <f t="shared" si="871"/>
        <v>0</v>
      </c>
      <c r="H4621" s="779">
        <v>272917.20233412943</v>
      </c>
      <c r="I4621" s="780">
        <f t="shared" si="872"/>
        <v>0</v>
      </c>
      <c r="J4621" s="780">
        <f t="shared" si="873"/>
        <v>0</v>
      </c>
      <c r="L4621" s="794">
        <v>91.469763</v>
      </c>
      <c r="M4621" s="779">
        <f t="shared" si="874"/>
        <v>0</v>
      </c>
      <c r="N4621" s="779">
        <f t="shared" si="875"/>
        <v>0</v>
      </c>
      <c r="O4621" s="779">
        <f t="shared" si="876"/>
        <v>24963.671816125865</v>
      </c>
    </row>
    <row r="4622" spans="1:15">
      <c r="A4622" s="776">
        <f t="shared" si="868"/>
        <v>44844.416666655467</v>
      </c>
      <c r="B4622" s="775">
        <f t="shared" si="866"/>
        <v>10</v>
      </c>
      <c r="C4622" s="775">
        <f t="shared" si="867"/>
        <v>10</v>
      </c>
      <c r="D4622" s="791">
        <f t="shared" si="869"/>
        <v>10</v>
      </c>
      <c r="E4622" s="775" t="str">
        <f t="shared" si="865"/>
        <v>Other</v>
      </c>
      <c r="F4622" s="775" t="str">
        <f t="shared" si="870"/>
        <v>Yes</v>
      </c>
      <c r="G4622" s="775">
        <f t="shared" si="871"/>
        <v>0</v>
      </c>
      <c r="H4622" s="779">
        <v>234363.593425464</v>
      </c>
      <c r="I4622" s="780">
        <f t="shared" si="872"/>
        <v>0</v>
      </c>
      <c r="J4622" s="780">
        <f t="shared" si="873"/>
        <v>0</v>
      </c>
      <c r="L4622" s="794">
        <v>72.852690999999993</v>
      </c>
      <c r="M4622" s="779">
        <f t="shared" si="874"/>
        <v>0</v>
      </c>
      <c r="N4622" s="779">
        <f t="shared" si="875"/>
        <v>0</v>
      </c>
      <c r="O4622" s="779">
        <f t="shared" si="876"/>
        <v>17074.018453474957</v>
      </c>
    </row>
    <row r="4623" spans="1:15">
      <c r="A4623" s="776">
        <f t="shared" si="868"/>
        <v>44844.458333322131</v>
      </c>
      <c r="B4623" s="775">
        <f t="shared" si="866"/>
        <v>10</v>
      </c>
      <c r="C4623" s="775">
        <f t="shared" si="867"/>
        <v>10</v>
      </c>
      <c r="D4623" s="791">
        <f t="shared" si="869"/>
        <v>11</v>
      </c>
      <c r="E4623" s="775" t="str">
        <f t="shared" si="865"/>
        <v>Other</v>
      </c>
      <c r="F4623" s="775" t="str">
        <f t="shared" si="870"/>
        <v>Yes</v>
      </c>
      <c r="G4623" s="775">
        <f t="shared" si="871"/>
        <v>0</v>
      </c>
      <c r="H4623" s="779">
        <v>176602.62948056028</v>
      </c>
      <c r="I4623" s="780">
        <f t="shared" si="872"/>
        <v>0</v>
      </c>
      <c r="J4623" s="780">
        <f t="shared" si="873"/>
        <v>0</v>
      </c>
      <c r="L4623" s="794">
        <v>74.744619</v>
      </c>
      <c r="M4623" s="779">
        <f t="shared" si="874"/>
        <v>0</v>
      </c>
      <c r="N4623" s="779">
        <f t="shared" si="875"/>
        <v>0</v>
      </c>
      <c r="O4623" s="779">
        <f t="shared" si="876"/>
        <v>13200.096254922648</v>
      </c>
    </row>
    <row r="4624" spans="1:15">
      <c r="A4624" s="776">
        <f t="shared" si="868"/>
        <v>44844.499999988795</v>
      </c>
      <c r="B4624" s="775">
        <f t="shared" si="866"/>
        <v>10</v>
      </c>
      <c r="C4624" s="775">
        <f t="shared" si="867"/>
        <v>10</v>
      </c>
      <c r="D4624" s="791">
        <f t="shared" si="869"/>
        <v>12</v>
      </c>
      <c r="E4624" s="775" t="str">
        <f t="shared" si="865"/>
        <v>Other</v>
      </c>
      <c r="F4624" s="775" t="str">
        <f t="shared" si="870"/>
        <v>Yes</v>
      </c>
      <c r="G4624" s="775">
        <f t="shared" si="871"/>
        <v>0</v>
      </c>
      <c r="H4624" s="779">
        <v>155481.96454396375</v>
      </c>
      <c r="I4624" s="780">
        <f t="shared" si="872"/>
        <v>0</v>
      </c>
      <c r="J4624" s="780">
        <f t="shared" si="873"/>
        <v>0</v>
      </c>
      <c r="L4624" s="794">
        <v>86.82244</v>
      </c>
      <c r="M4624" s="779">
        <f t="shared" si="874"/>
        <v>0</v>
      </c>
      <c r="N4624" s="779">
        <f t="shared" si="875"/>
        <v>0</v>
      </c>
      <c r="O4624" s="779">
        <f t="shared" si="876"/>
        <v>13499.32353770042</v>
      </c>
    </row>
    <row r="4625" spans="1:15">
      <c r="A4625" s="776">
        <f t="shared" si="868"/>
        <v>44844.541666655459</v>
      </c>
      <c r="B4625" s="775">
        <f t="shared" si="866"/>
        <v>10</v>
      </c>
      <c r="C4625" s="775">
        <f t="shared" si="867"/>
        <v>10</v>
      </c>
      <c r="D4625" s="791">
        <f t="shared" si="869"/>
        <v>13</v>
      </c>
      <c r="E4625" s="775" t="str">
        <f t="shared" ref="E4625:E4688" si="877">IF(OR(B4625=6,B4625=7,B4625=8,AND(B4625=5,C4625&gt;14),AND(B4625=9,C4625&lt;16)),"Summer",IF(OR(B4625=11,B4625=12,B4625=1,B4625=2,B4625=3),"Winter","Other"))</f>
        <v>Other</v>
      </c>
      <c r="F4625" s="775" t="str">
        <f t="shared" si="870"/>
        <v>Yes</v>
      </c>
      <c r="G4625" s="775">
        <f t="shared" si="871"/>
        <v>0</v>
      </c>
      <c r="H4625" s="779">
        <v>134385.2248394659</v>
      </c>
      <c r="I4625" s="780">
        <f t="shared" si="872"/>
        <v>0</v>
      </c>
      <c r="J4625" s="780">
        <f t="shared" si="873"/>
        <v>0</v>
      </c>
      <c r="L4625" s="794">
        <v>84.718581999999998</v>
      </c>
      <c r="M4625" s="779">
        <f t="shared" si="874"/>
        <v>0</v>
      </c>
      <c r="N4625" s="779">
        <f t="shared" si="875"/>
        <v>0</v>
      </c>
      <c r="O4625" s="779">
        <f t="shared" si="876"/>
        <v>11384.925690150729</v>
      </c>
    </row>
    <row r="4626" spans="1:15">
      <c r="A4626" s="776">
        <f t="shared" si="868"/>
        <v>44844.583333322124</v>
      </c>
      <c r="B4626" s="775">
        <f t="shared" si="866"/>
        <v>10</v>
      </c>
      <c r="C4626" s="775">
        <f t="shared" si="867"/>
        <v>10</v>
      </c>
      <c r="D4626" s="791">
        <f t="shared" si="869"/>
        <v>14</v>
      </c>
      <c r="E4626" s="775" t="str">
        <f t="shared" si="877"/>
        <v>Other</v>
      </c>
      <c r="F4626" s="775" t="str">
        <f t="shared" si="870"/>
        <v>Yes</v>
      </c>
      <c r="G4626" s="775">
        <f t="shared" si="871"/>
        <v>0</v>
      </c>
      <c r="H4626" s="779">
        <v>148199.86645346976</v>
      </c>
      <c r="I4626" s="780">
        <f t="shared" si="872"/>
        <v>0</v>
      </c>
      <c r="J4626" s="780">
        <f t="shared" si="873"/>
        <v>0</v>
      </c>
      <c r="L4626" s="794">
        <v>58.133910999999998</v>
      </c>
      <c r="M4626" s="779">
        <f t="shared" si="874"/>
        <v>0</v>
      </c>
      <c r="N4626" s="779">
        <f t="shared" si="875"/>
        <v>0</v>
      </c>
      <c r="O4626" s="779">
        <f t="shared" si="876"/>
        <v>8615.4378466178969</v>
      </c>
    </row>
    <row r="4627" spans="1:15">
      <c r="A4627" s="776">
        <f t="shared" si="868"/>
        <v>44844.624999988788</v>
      </c>
      <c r="B4627" s="775">
        <f t="shared" si="866"/>
        <v>10</v>
      </c>
      <c r="C4627" s="775">
        <f t="shared" si="867"/>
        <v>10</v>
      </c>
      <c r="D4627" s="791">
        <f t="shared" si="869"/>
        <v>15</v>
      </c>
      <c r="E4627" s="775" t="str">
        <f t="shared" si="877"/>
        <v>Other</v>
      </c>
      <c r="F4627" s="775" t="str">
        <f t="shared" si="870"/>
        <v>Yes</v>
      </c>
      <c r="G4627" s="775">
        <f t="shared" si="871"/>
        <v>0</v>
      </c>
      <c r="H4627" s="779">
        <v>160217.78938187551</v>
      </c>
      <c r="I4627" s="780">
        <f t="shared" si="872"/>
        <v>0</v>
      </c>
      <c r="J4627" s="780">
        <f t="shared" si="873"/>
        <v>0</v>
      </c>
      <c r="L4627" s="794">
        <v>79.928546999999995</v>
      </c>
      <c r="M4627" s="779">
        <f t="shared" si="874"/>
        <v>0</v>
      </c>
      <c r="N4627" s="779">
        <f t="shared" si="875"/>
        <v>0</v>
      </c>
      <c r="O4627" s="779">
        <f t="shared" si="876"/>
        <v>12805.975108845336</v>
      </c>
    </row>
    <row r="4628" spans="1:15">
      <c r="A4628" s="776">
        <f t="shared" si="868"/>
        <v>44844.666666655452</v>
      </c>
      <c r="B4628" s="775">
        <f t="shared" si="866"/>
        <v>10</v>
      </c>
      <c r="C4628" s="775">
        <f t="shared" si="867"/>
        <v>10</v>
      </c>
      <c r="D4628" s="791">
        <f t="shared" si="869"/>
        <v>16</v>
      </c>
      <c r="E4628" s="775" t="str">
        <f t="shared" si="877"/>
        <v>Other</v>
      </c>
      <c r="F4628" s="775" t="str">
        <f t="shared" si="870"/>
        <v>Yes</v>
      </c>
      <c r="G4628" s="775">
        <f t="shared" si="871"/>
        <v>0</v>
      </c>
      <c r="H4628" s="779">
        <v>151527.76918174789</v>
      </c>
      <c r="I4628" s="780">
        <f t="shared" si="872"/>
        <v>0</v>
      </c>
      <c r="J4628" s="780">
        <f t="shared" si="873"/>
        <v>0</v>
      </c>
      <c r="L4628" s="794">
        <v>62.314653</v>
      </c>
      <c r="M4628" s="779">
        <f t="shared" si="874"/>
        <v>0</v>
      </c>
      <c r="N4628" s="779">
        <f t="shared" si="875"/>
        <v>0</v>
      </c>
      <c r="O4628" s="779">
        <f t="shared" si="876"/>
        <v>9442.4003564247141</v>
      </c>
    </row>
    <row r="4629" spans="1:15">
      <c r="A4629" s="776">
        <f t="shared" si="868"/>
        <v>44844.708333322116</v>
      </c>
      <c r="B4629" s="775">
        <f t="shared" si="866"/>
        <v>10</v>
      </c>
      <c r="C4629" s="775">
        <f t="shared" si="867"/>
        <v>10</v>
      </c>
      <c r="D4629" s="791">
        <f t="shared" si="869"/>
        <v>17</v>
      </c>
      <c r="E4629" s="775" t="str">
        <f t="shared" si="877"/>
        <v>Other</v>
      </c>
      <c r="F4629" s="775" t="str">
        <f t="shared" si="870"/>
        <v>Yes</v>
      </c>
      <c r="G4629" s="775">
        <f t="shared" si="871"/>
        <v>0</v>
      </c>
      <c r="H4629" s="779">
        <v>159904.75860852591</v>
      </c>
      <c r="I4629" s="780">
        <f t="shared" si="872"/>
        <v>0</v>
      </c>
      <c r="J4629" s="780">
        <f t="shared" si="873"/>
        <v>0</v>
      </c>
      <c r="L4629" s="794">
        <v>74.622688999999994</v>
      </c>
      <c r="M4629" s="779">
        <f t="shared" si="874"/>
        <v>0</v>
      </c>
      <c r="N4629" s="779">
        <f t="shared" si="875"/>
        <v>0</v>
      </c>
      <c r="O4629" s="779">
        <f t="shared" si="876"/>
        <v>11932.523071264101</v>
      </c>
    </row>
    <row r="4630" spans="1:15">
      <c r="A4630" s="776">
        <f t="shared" si="868"/>
        <v>44844.74999998878</v>
      </c>
      <c r="B4630" s="775">
        <f t="shared" si="866"/>
        <v>10</v>
      </c>
      <c r="C4630" s="775">
        <f t="shared" si="867"/>
        <v>10</v>
      </c>
      <c r="D4630" s="791">
        <f t="shared" si="869"/>
        <v>18</v>
      </c>
      <c r="E4630" s="775" t="str">
        <f t="shared" si="877"/>
        <v>Other</v>
      </c>
      <c r="F4630" s="775" t="str">
        <f t="shared" si="870"/>
        <v>Yes</v>
      </c>
      <c r="G4630" s="775">
        <f t="shared" si="871"/>
        <v>0</v>
      </c>
      <c r="H4630" s="779">
        <v>150886.07073190637</v>
      </c>
      <c r="I4630" s="780">
        <f t="shared" si="872"/>
        <v>0</v>
      </c>
      <c r="J4630" s="780">
        <f t="shared" si="873"/>
        <v>0</v>
      </c>
      <c r="L4630" s="794">
        <v>125.37886899999999</v>
      </c>
      <c r="M4630" s="779">
        <f t="shared" si="874"/>
        <v>0</v>
      </c>
      <c r="N4630" s="779">
        <f t="shared" si="875"/>
        <v>0</v>
      </c>
      <c r="O4630" s="779">
        <f t="shared" si="876"/>
        <v>18917.924896220422</v>
      </c>
    </row>
    <row r="4631" spans="1:15">
      <c r="A4631" s="776">
        <f t="shared" si="868"/>
        <v>44844.791666655445</v>
      </c>
      <c r="B4631" s="775">
        <f t="shared" si="866"/>
        <v>10</v>
      </c>
      <c r="C4631" s="775">
        <f t="shared" si="867"/>
        <v>10</v>
      </c>
      <c r="D4631" s="791">
        <f t="shared" si="869"/>
        <v>19</v>
      </c>
      <c r="E4631" s="775" t="str">
        <f t="shared" si="877"/>
        <v>Other</v>
      </c>
      <c r="F4631" s="775" t="str">
        <f t="shared" si="870"/>
        <v>Yes</v>
      </c>
      <c r="G4631" s="775">
        <f t="shared" si="871"/>
        <v>0</v>
      </c>
      <c r="H4631" s="779">
        <v>158939.8461410224</v>
      </c>
      <c r="I4631" s="780">
        <f t="shared" si="872"/>
        <v>0</v>
      </c>
      <c r="J4631" s="780">
        <f t="shared" si="873"/>
        <v>0</v>
      </c>
      <c r="L4631" s="794">
        <v>137.17588699999999</v>
      </c>
      <c r="M4631" s="779">
        <f t="shared" si="874"/>
        <v>0</v>
      </c>
      <c r="N4631" s="779">
        <f t="shared" si="875"/>
        <v>0</v>
      </c>
      <c r="O4631" s="779">
        <f t="shared" si="876"/>
        <v>21802.714374038271</v>
      </c>
    </row>
    <row r="4632" spans="1:15">
      <c r="A4632" s="776">
        <f t="shared" si="868"/>
        <v>44844.833333322109</v>
      </c>
      <c r="B4632" s="775">
        <f t="shared" si="866"/>
        <v>10</v>
      </c>
      <c r="C4632" s="775">
        <f t="shared" si="867"/>
        <v>10</v>
      </c>
      <c r="D4632" s="791">
        <f t="shared" si="869"/>
        <v>20</v>
      </c>
      <c r="E4632" s="775" t="str">
        <f t="shared" si="877"/>
        <v>Other</v>
      </c>
      <c r="F4632" s="775" t="str">
        <f t="shared" si="870"/>
        <v>Yes</v>
      </c>
      <c r="G4632" s="775">
        <f t="shared" si="871"/>
        <v>0</v>
      </c>
      <c r="H4632" s="779">
        <v>184135.87318191826</v>
      </c>
      <c r="I4632" s="780">
        <f t="shared" si="872"/>
        <v>0</v>
      </c>
      <c r="J4632" s="780">
        <f t="shared" si="873"/>
        <v>0</v>
      </c>
      <c r="L4632" s="794">
        <v>90.523690000000002</v>
      </c>
      <c r="M4632" s="779">
        <f t="shared" si="874"/>
        <v>0</v>
      </c>
      <c r="N4632" s="779">
        <f t="shared" si="875"/>
        <v>0</v>
      </c>
      <c r="O4632" s="779">
        <f t="shared" si="876"/>
        <v>16668.658701799282</v>
      </c>
    </row>
    <row r="4633" spans="1:15">
      <c r="A4633" s="776">
        <f t="shared" si="868"/>
        <v>44844.874999988773</v>
      </c>
      <c r="B4633" s="775">
        <f t="shared" si="866"/>
        <v>10</v>
      </c>
      <c r="C4633" s="775">
        <f t="shared" si="867"/>
        <v>10</v>
      </c>
      <c r="D4633" s="791">
        <f t="shared" si="869"/>
        <v>21</v>
      </c>
      <c r="E4633" s="775" t="str">
        <f t="shared" si="877"/>
        <v>Other</v>
      </c>
      <c r="F4633" s="775" t="str">
        <f t="shared" si="870"/>
        <v>Yes</v>
      </c>
      <c r="G4633" s="775">
        <f t="shared" si="871"/>
        <v>0</v>
      </c>
      <c r="H4633" s="779">
        <v>198966.52835477862</v>
      </c>
      <c r="I4633" s="780">
        <f t="shared" si="872"/>
        <v>0</v>
      </c>
      <c r="J4633" s="780">
        <f t="shared" si="873"/>
        <v>0</v>
      </c>
      <c r="L4633" s="794">
        <v>61.967216000000001</v>
      </c>
      <c r="M4633" s="779">
        <f t="shared" si="874"/>
        <v>0</v>
      </c>
      <c r="N4633" s="779">
        <f t="shared" si="875"/>
        <v>0</v>
      </c>
      <c r="O4633" s="779">
        <f t="shared" si="876"/>
        <v>12329.401839330692</v>
      </c>
    </row>
    <row r="4634" spans="1:15">
      <c r="A4634" s="776">
        <f t="shared" si="868"/>
        <v>44844.916666655437</v>
      </c>
      <c r="B4634" s="775">
        <f t="shared" si="866"/>
        <v>10</v>
      </c>
      <c r="C4634" s="775">
        <f t="shared" si="867"/>
        <v>10</v>
      </c>
      <c r="D4634" s="791">
        <f t="shared" si="869"/>
        <v>22</v>
      </c>
      <c r="E4634" s="775" t="str">
        <f t="shared" si="877"/>
        <v>Other</v>
      </c>
      <c r="F4634" s="775" t="str">
        <f t="shared" si="870"/>
        <v>Yes</v>
      </c>
      <c r="G4634" s="775">
        <f t="shared" si="871"/>
        <v>0</v>
      </c>
      <c r="H4634" s="779">
        <v>208471.33134642709</v>
      </c>
      <c r="I4634" s="780">
        <f t="shared" si="872"/>
        <v>0</v>
      </c>
      <c r="J4634" s="780">
        <f t="shared" si="873"/>
        <v>0</v>
      </c>
      <c r="L4634" s="794">
        <v>57.773724999999999</v>
      </c>
      <c r="M4634" s="779">
        <f t="shared" si="874"/>
        <v>0</v>
      </c>
      <c r="N4634" s="779">
        <f t="shared" si="875"/>
        <v>0</v>
      </c>
      <c r="O4634" s="779">
        <f t="shared" si="876"/>
        <v>12044.165367592359</v>
      </c>
    </row>
    <row r="4635" spans="1:15">
      <c r="A4635" s="776">
        <f t="shared" si="868"/>
        <v>44844.958333322102</v>
      </c>
      <c r="B4635" s="775">
        <f t="shared" si="866"/>
        <v>10</v>
      </c>
      <c r="C4635" s="775">
        <f t="shared" si="867"/>
        <v>10</v>
      </c>
      <c r="D4635" s="791">
        <f t="shared" si="869"/>
        <v>23</v>
      </c>
      <c r="E4635" s="775" t="str">
        <f t="shared" si="877"/>
        <v>Other</v>
      </c>
      <c r="F4635" s="775" t="str">
        <f t="shared" si="870"/>
        <v>Yes</v>
      </c>
      <c r="G4635" s="775">
        <f t="shared" si="871"/>
        <v>0</v>
      </c>
      <c r="H4635" s="779">
        <v>177560.31662040495</v>
      </c>
      <c r="I4635" s="780">
        <f t="shared" si="872"/>
        <v>0</v>
      </c>
      <c r="J4635" s="780">
        <f t="shared" si="873"/>
        <v>0</v>
      </c>
      <c r="L4635" s="794">
        <v>53.889648999999999</v>
      </c>
      <c r="M4635" s="779">
        <f t="shared" si="874"/>
        <v>0</v>
      </c>
      <c r="N4635" s="779">
        <f t="shared" si="875"/>
        <v>0</v>
      </c>
      <c r="O4635" s="779">
        <f t="shared" si="876"/>
        <v>9568.6631390024886</v>
      </c>
    </row>
    <row r="4636" spans="1:15">
      <c r="A4636" s="776">
        <f t="shared" si="868"/>
        <v>44844.999999988766</v>
      </c>
      <c r="B4636" s="775">
        <f t="shared" si="866"/>
        <v>10</v>
      </c>
      <c r="C4636" s="775">
        <f t="shared" si="867"/>
        <v>11</v>
      </c>
      <c r="D4636" s="791">
        <f t="shared" si="869"/>
        <v>0</v>
      </c>
      <c r="E4636" s="775" t="str">
        <f t="shared" si="877"/>
        <v>Other</v>
      </c>
      <c r="F4636" s="775" t="str">
        <f t="shared" si="870"/>
        <v>Yes</v>
      </c>
      <c r="G4636" s="775">
        <f t="shared" si="871"/>
        <v>0</v>
      </c>
      <c r="H4636" s="779">
        <v>158511.50283563277</v>
      </c>
      <c r="I4636" s="780">
        <f t="shared" si="872"/>
        <v>0</v>
      </c>
      <c r="J4636" s="780">
        <f t="shared" si="873"/>
        <v>0</v>
      </c>
      <c r="L4636" s="794">
        <v>40.909925000000001</v>
      </c>
      <c r="M4636" s="779">
        <f t="shared" si="874"/>
        <v>0</v>
      </c>
      <c r="N4636" s="779">
        <f t="shared" si="875"/>
        <v>0</v>
      </c>
      <c r="O4636" s="779">
        <f t="shared" si="876"/>
        <v>6484.6936926430244</v>
      </c>
    </row>
    <row r="4637" spans="1:15">
      <c r="A4637" s="776">
        <f t="shared" si="868"/>
        <v>44845.04166665543</v>
      </c>
      <c r="B4637" s="775">
        <f t="shared" si="866"/>
        <v>10</v>
      </c>
      <c r="C4637" s="775">
        <f t="shared" si="867"/>
        <v>11</v>
      </c>
      <c r="D4637" s="791">
        <f t="shared" si="869"/>
        <v>1</v>
      </c>
      <c r="E4637" s="775" t="str">
        <f t="shared" si="877"/>
        <v>Other</v>
      </c>
      <c r="F4637" s="775" t="str">
        <f t="shared" si="870"/>
        <v>Yes</v>
      </c>
      <c r="G4637" s="775">
        <f t="shared" si="871"/>
        <v>0</v>
      </c>
      <c r="H4637" s="779">
        <v>157061.06067410464</v>
      </c>
      <c r="I4637" s="780">
        <f t="shared" si="872"/>
        <v>0</v>
      </c>
      <c r="J4637" s="780">
        <f t="shared" si="873"/>
        <v>0</v>
      </c>
      <c r="L4637" s="794">
        <v>35.616182999999999</v>
      </c>
      <c r="M4637" s="779">
        <f t="shared" si="874"/>
        <v>0</v>
      </c>
      <c r="N4637" s="779">
        <f t="shared" si="875"/>
        <v>0</v>
      </c>
      <c r="O4637" s="779">
        <f t="shared" si="876"/>
        <v>5593.9154791430137</v>
      </c>
    </row>
    <row r="4638" spans="1:15">
      <c r="A4638" s="776">
        <f t="shared" si="868"/>
        <v>44845.083333322094</v>
      </c>
      <c r="B4638" s="775">
        <f t="shared" si="866"/>
        <v>10</v>
      </c>
      <c r="C4638" s="775">
        <f t="shared" si="867"/>
        <v>11</v>
      </c>
      <c r="D4638" s="791">
        <f t="shared" si="869"/>
        <v>2</v>
      </c>
      <c r="E4638" s="775" t="str">
        <f t="shared" si="877"/>
        <v>Other</v>
      </c>
      <c r="F4638" s="775" t="str">
        <f t="shared" si="870"/>
        <v>Yes</v>
      </c>
      <c r="G4638" s="775">
        <f t="shared" si="871"/>
        <v>0</v>
      </c>
      <c r="H4638" s="779">
        <v>162684.76890000084</v>
      </c>
      <c r="I4638" s="780">
        <f t="shared" si="872"/>
        <v>0</v>
      </c>
      <c r="J4638" s="780">
        <f t="shared" si="873"/>
        <v>0</v>
      </c>
      <c r="L4638" s="794">
        <v>34.347721</v>
      </c>
      <c r="M4638" s="779">
        <f t="shared" si="874"/>
        <v>0</v>
      </c>
      <c r="N4638" s="779">
        <f t="shared" si="875"/>
        <v>0</v>
      </c>
      <c r="O4638" s="779">
        <f t="shared" si="876"/>
        <v>5587.8510531267057</v>
      </c>
    </row>
    <row r="4639" spans="1:15">
      <c r="A4639" s="776">
        <f t="shared" si="868"/>
        <v>44845.124999988759</v>
      </c>
      <c r="B4639" s="775">
        <f t="shared" si="866"/>
        <v>10</v>
      </c>
      <c r="C4639" s="775">
        <f t="shared" si="867"/>
        <v>11</v>
      </c>
      <c r="D4639" s="791">
        <f t="shared" si="869"/>
        <v>3</v>
      </c>
      <c r="E4639" s="775" t="str">
        <f t="shared" si="877"/>
        <v>Other</v>
      </c>
      <c r="F4639" s="775" t="str">
        <f t="shared" si="870"/>
        <v>Yes</v>
      </c>
      <c r="G4639" s="775">
        <f t="shared" si="871"/>
        <v>0</v>
      </c>
      <c r="H4639" s="779">
        <v>176293.23447976401</v>
      </c>
      <c r="I4639" s="780">
        <f t="shared" si="872"/>
        <v>0</v>
      </c>
      <c r="J4639" s="780">
        <f t="shared" si="873"/>
        <v>0</v>
      </c>
      <c r="L4639" s="794">
        <v>35.889029999999998</v>
      </c>
      <c r="M4639" s="779">
        <f t="shared" si="874"/>
        <v>0</v>
      </c>
      <c r="N4639" s="779">
        <f t="shared" si="875"/>
        <v>0</v>
      </c>
      <c r="O4639" s="779">
        <f t="shared" si="876"/>
        <v>6326.9931810412845</v>
      </c>
    </row>
    <row r="4640" spans="1:15">
      <c r="A4640" s="776">
        <f t="shared" si="868"/>
        <v>44845.166666655423</v>
      </c>
      <c r="B4640" s="775">
        <f t="shared" si="866"/>
        <v>10</v>
      </c>
      <c r="C4640" s="775">
        <f t="shared" si="867"/>
        <v>11</v>
      </c>
      <c r="D4640" s="791">
        <f t="shared" si="869"/>
        <v>4</v>
      </c>
      <c r="E4640" s="775" t="str">
        <f t="shared" si="877"/>
        <v>Other</v>
      </c>
      <c r="F4640" s="775" t="str">
        <f t="shared" si="870"/>
        <v>Yes</v>
      </c>
      <c r="G4640" s="775">
        <f t="shared" si="871"/>
        <v>0</v>
      </c>
      <c r="H4640" s="779">
        <v>173898.46202077981</v>
      </c>
      <c r="I4640" s="780">
        <f t="shared" si="872"/>
        <v>0</v>
      </c>
      <c r="J4640" s="780">
        <f t="shared" si="873"/>
        <v>0</v>
      </c>
      <c r="L4640" s="794">
        <v>47.781283999999999</v>
      </c>
      <c r="M4640" s="779">
        <f t="shared" si="874"/>
        <v>0</v>
      </c>
      <c r="N4640" s="779">
        <f t="shared" si="875"/>
        <v>0</v>
      </c>
      <c r="O4640" s="779">
        <f t="shared" si="876"/>
        <v>8309.0918009780944</v>
      </c>
    </row>
    <row r="4641" spans="1:15">
      <c r="A4641" s="776">
        <f t="shared" si="868"/>
        <v>44845.208333322087</v>
      </c>
      <c r="B4641" s="775">
        <f t="shared" si="866"/>
        <v>10</v>
      </c>
      <c r="C4641" s="775">
        <f t="shared" si="867"/>
        <v>11</v>
      </c>
      <c r="D4641" s="791">
        <f t="shared" si="869"/>
        <v>5</v>
      </c>
      <c r="E4641" s="775" t="str">
        <f t="shared" si="877"/>
        <v>Other</v>
      </c>
      <c r="F4641" s="775" t="str">
        <f t="shared" si="870"/>
        <v>Yes</v>
      </c>
      <c r="G4641" s="775">
        <f t="shared" si="871"/>
        <v>0</v>
      </c>
      <c r="H4641" s="779">
        <v>205233.95319239976</v>
      </c>
      <c r="I4641" s="780">
        <f t="shared" si="872"/>
        <v>0</v>
      </c>
      <c r="J4641" s="780">
        <f t="shared" si="873"/>
        <v>0</v>
      </c>
      <c r="L4641" s="794">
        <v>47.157384999999998</v>
      </c>
      <c r="M4641" s="779">
        <f t="shared" si="874"/>
        <v>0</v>
      </c>
      <c r="N4641" s="779">
        <f t="shared" si="875"/>
        <v>0</v>
      </c>
      <c r="O4641" s="779">
        <f t="shared" si="876"/>
        <v>9678.2965457659739</v>
      </c>
    </row>
    <row r="4642" spans="1:15">
      <c r="A4642" s="776">
        <f t="shared" si="868"/>
        <v>44845.249999988751</v>
      </c>
      <c r="B4642" s="775">
        <f t="shared" si="866"/>
        <v>10</v>
      </c>
      <c r="C4642" s="775">
        <f t="shared" si="867"/>
        <v>11</v>
      </c>
      <c r="D4642" s="791">
        <f t="shared" si="869"/>
        <v>6</v>
      </c>
      <c r="E4642" s="775" t="str">
        <f t="shared" si="877"/>
        <v>Other</v>
      </c>
      <c r="F4642" s="775" t="str">
        <f t="shared" si="870"/>
        <v>Yes</v>
      </c>
      <c r="G4642" s="775">
        <f t="shared" si="871"/>
        <v>0</v>
      </c>
      <c r="H4642" s="779">
        <v>234531.94818166085</v>
      </c>
      <c r="I4642" s="780">
        <f t="shared" si="872"/>
        <v>0</v>
      </c>
      <c r="J4642" s="780">
        <f t="shared" si="873"/>
        <v>0</v>
      </c>
      <c r="L4642" s="794">
        <v>110.75829400000001</v>
      </c>
      <c r="M4642" s="779">
        <f t="shared" si="874"/>
        <v>0</v>
      </c>
      <c r="N4642" s="779">
        <f t="shared" si="875"/>
        <v>0</v>
      </c>
      <c r="O4642" s="779">
        <f t="shared" si="876"/>
        <v>25976.358469097158</v>
      </c>
    </row>
    <row r="4643" spans="1:15">
      <c r="A4643" s="776">
        <f t="shared" si="868"/>
        <v>44845.291666655416</v>
      </c>
      <c r="B4643" s="775">
        <f t="shared" si="866"/>
        <v>10</v>
      </c>
      <c r="C4643" s="775">
        <f t="shared" si="867"/>
        <v>11</v>
      </c>
      <c r="D4643" s="791">
        <f t="shared" si="869"/>
        <v>7</v>
      </c>
      <c r="E4643" s="775" t="str">
        <f t="shared" si="877"/>
        <v>Other</v>
      </c>
      <c r="F4643" s="775" t="str">
        <f t="shared" si="870"/>
        <v>Yes</v>
      </c>
      <c r="G4643" s="775">
        <f t="shared" si="871"/>
        <v>0</v>
      </c>
      <c r="H4643" s="779">
        <v>226460.2866202805</v>
      </c>
      <c r="I4643" s="780">
        <f t="shared" si="872"/>
        <v>0</v>
      </c>
      <c r="J4643" s="780">
        <f t="shared" si="873"/>
        <v>0</v>
      </c>
      <c r="L4643" s="794">
        <v>73.814863000000003</v>
      </c>
      <c r="M4643" s="779">
        <f t="shared" si="874"/>
        <v>0</v>
      </c>
      <c r="N4643" s="779">
        <f t="shared" si="875"/>
        <v>0</v>
      </c>
      <c r="O4643" s="779">
        <f t="shared" si="876"/>
        <v>16716.135031816739</v>
      </c>
    </row>
    <row r="4644" spans="1:15">
      <c r="A4644" s="776">
        <f t="shared" si="868"/>
        <v>44845.33333332208</v>
      </c>
      <c r="B4644" s="775">
        <f t="shared" si="866"/>
        <v>10</v>
      </c>
      <c r="C4644" s="775">
        <f t="shared" si="867"/>
        <v>11</v>
      </c>
      <c r="D4644" s="791">
        <f t="shared" si="869"/>
        <v>8</v>
      </c>
      <c r="E4644" s="775" t="str">
        <f t="shared" si="877"/>
        <v>Other</v>
      </c>
      <c r="F4644" s="775" t="str">
        <f t="shared" si="870"/>
        <v>Yes</v>
      </c>
      <c r="G4644" s="775">
        <f t="shared" si="871"/>
        <v>0</v>
      </c>
      <c r="H4644" s="779">
        <v>224152.15646993939</v>
      </c>
      <c r="I4644" s="780">
        <f t="shared" si="872"/>
        <v>0</v>
      </c>
      <c r="J4644" s="780">
        <f t="shared" si="873"/>
        <v>0</v>
      </c>
      <c r="L4644" s="794">
        <v>70.673815000000005</v>
      </c>
      <c r="M4644" s="779">
        <f t="shared" si="874"/>
        <v>0</v>
      </c>
      <c r="N4644" s="779">
        <f t="shared" si="875"/>
        <v>0</v>
      </c>
      <c r="O4644" s="779">
        <f t="shared" si="876"/>
        <v>15841.688038207551</v>
      </c>
    </row>
    <row r="4645" spans="1:15">
      <c r="A4645" s="776">
        <f t="shared" si="868"/>
        <v>44845.374999988744</v>
      </c>
      <c r="B4645" s="775">
        <f t="shared" si="866"/>
        <v>10</v>
      </c>
      <c r="C4645" s="775">
        <f t="shared" si="867"/>
        <v>11</v>
      </c>
      <c r="D4645" s="791">
        <f t="shared" si="869"/>
        <v>9</v>
      </c>
      <c r="E4645" s="775" t="str">
        <f t="shared" si="877"/>
        <v>Other</v>
      </c>
      <c r="F4645" s="775" t="str">
        <f t="shared" si="870"/>
        <v>Yes</v>
      </c>
      <c r="G4645" s="775">
        <f t="shared" si="871"/>
        <v>0</v>
      </c>
      <c r="H4645" s="779">
        <v>206192.7341451736</v>
      </c>
      <c r="I4645" s="780">
        <f t="shared" si="872"/>
        <v>0</v>
      </c>
      <c r="J4645" s="780">
        <f t="shared" si="873"/>
        <v>0</v>
      </c>
      <c r="L4645" s="794">
        <v>49.817520000000002</v>
      </c>
      <c r="M4645" s="779">
        <f t="shared" si="874"/>
        <v>0</v>
      </c>
      <c r="N4645" s="779">
        <f t="shared" si="875"/>
        <v>0</v>
      </c>
      <c r="O4645" s="779">
        <f t="shared" si="876"/>
        <v>10272.01065713187</v>
      </c>
    </row>
    <row r="4646" spans="1:15">
      <c r="A4646" s="776">
        <f t="shared" si="868"/>
        <v>44845.416666655408</v>
      </c>
      <c r="B4646" s="775">
        <f t="shared" si="866"/>
        <v>10</v>
      </c>
      <c r="C4646" s="775">
        <f t="shared" si="867"/>
        <v>11</v>
      </c>
      <c r="D4646" s="791">
        <f t="shared" si="869"/>
        <v>10</v>
      </c>
      <c r="E4646" s="775" t="str">
        <f t="shared" si="877"/>
        <v>Other</v>
      </c>
      <c r="F4646" s="775" t="str">
        <f t="shared" si="870"/>
        <v>Yes</v>
      </c>
      <c r="G4646" s="775">
        <f t="shared" si="871"/>
        <v>0</v>
      </c>
      <c r="H4646" s="779">
        <v>182622.48285660715</v>
      </c>
      <c r="I4646" s="780">
        <f t="shared" si="872"/>
        <v>0</v>
      </c>
      <c r="J4646" s="780">
        <f t="shared" si="873"/>
        <v>0</v>
      </c>
      <c r="L4646" s="794">
        <v>56.859507000000001</v>
      </c>
      <c r="M4646" s="779">
        <f t="shared" si="874"/>
        <v>0</v>
      </c>
      <c r="N4646" s="779">
        <f t="shared" si="875"/>
        <v>0</v>
      </c>
      <c r="O4646" s="779">
        <f t="shared" si="876"/>
        <v>10383.824342342634</v>
      </c>
    </row>
    <row r="4647" spans="1:15">
      <c r="A4647" s="776">
        <f t="shared" si="868"/>
        <v>44845.458333322073</v>
      </c>
      <c r="B4647" s="775">
        <f t="shared" si="866"/>
        <v>10</v>
      </c>
      <c r="C4647" s="775">
        <f t="shared" si="867"/>
        <v>11</v>
      </c>
      <c r="D4647" s="791">
        <f t="shared" si="869"/>
        <v>11</v>
      </c>
      <c r="E4647" s="775" t="str">
        <f t="shared" si="877"/>
        <v>Other</v>
      </c>
      <c r="F4647" s="775" t="str">
        <f t="shared" si="870"/>
        <v>Yes</v>
      </c>
      <c r="G4647" s="775">
        <f t="shared" si="871"/>
        <v>0</v>
      </c>
      <c r="H4647" s="779">
        <v>173155.77844768879</v>
      </c>
      <c r="I4647" s="780">
        <f t="shared" si="872"/>
        <v>0</v>
      </c>
      <c r="J4647" s="780">
        <f t="shared" si="873"/>
        <v>0</v>
      </c>
      <c r="L4647" s="794">
        <v>48.343702</v>
      </c>
      <c r="M4647" s="779">
        <f t="shared" si="874"/>
        <v>0</v>
      </c>
      <c r="N4647" s="779">
        <f t="shared" si="875"/>
        <v>0</v>
      </c>
      <c r="O4647" s="779">
        <f t="shared" si="876"/>
        <v>8370.9913528530888</v>
      </c>
    </row>
    <row r="4648" spans="1:15">
      <c r="A4648" s="776">
        <f t="shared" si="868"/>
        <v>44845.499999988737</v>
      </c>
      <c r="B4648" s="775">
        <f t="shared" si="866"/>
        <v>10</v>
      </c>
      <c r="C4648" s="775">
        <f t="shared" si="867"/>
        <v>11</v>
      </c>
      <c r="D4648" s="791">
        <f t="shared" si="869"/>
        <v>12</v>
      </c>
      <c r="E4648" s="775" t="str">
        <f t="shared" si="877"/>
        <v>Other</v>
      </c>
      <c r="F4648" s="775" t="str">
        <f t="shared" si="870"/>
        <v>Yes</v>
      </c>
      <c r="G4648" s="775">
        <f t="shared" si="871"/>
        <v>0</v>
      </c>
      <c r="H4648" s="779">
        <v>119525.3910512837</v>
      </c>
      <c r="I4648" s="780">
        <f t="shared" si="872"/>
        <v>0</v>
      </c>
      <c r="J4648" s="780">
        <f t="shared" si="873"/>
        <v>0</v>
      </c>
      <c r="L4648" s="794">
        <v>63.931598999999999</v>
      </c>
      <c r="M4648" s="779">
        <f t="shared" si="874"/>
        <v>0</v>
      </c>
      <c r="N4648" s="779">
        <f t="shared" si="875"/>
        <v>0</v>
      </c>
      <c r="O4648" s="779">
        <f t="shared" si="876"/>
        <v>7641.4493710088582</v>
      </c>
    </row>
    <row r="4649" spans="1:15">
      <c r="A4649" s="776">
        <f t="shared" si="868"/>
        <v>44845.541666655401</v>
      </c>
      <c r="B4649" s="775">
        <f t="shared" si="866"/>
        <v>10</v>
      </c>
      <c r="C4649" s="775">
        <f t="shared" si="867"/>
        <v>11</v>
      </c>
      <c r="D4649" s="791">
        <f t="shared" si="869"/>
        <v>13</v>
      </c>
      <c r="E4649" s="775" t="str">
        <f t="shared" si="877"/>
        <v>Other</v>
      </c>
      <c r="F4649" s="775" t="str">
        <f t="shared" si="870"/>
        <v>Yes</v>
      </c>
      <c r="G4649" s="775">
        <f t="shared" si="871"/>
        <v>0</v>
      </c>
      <c r="H4649" s="779">
        <v>110033.86017003635</v>
      </c>
      <c r="I4649" s="780">
        <f t="shared" si="872"/>
        <v>0</v>
      </c>
      <c r="J4649" s="780">
        <f t="shared" si="873"/>
        <v>0</v>
      </c>
      <c r="L4649" s="794">
        <v>55.200369999999999</v>
      </c>
      <c r="M4649" s="779">
        <f t="shared" si="874"/>
        <v>0</v>
      </c>
      <c r="N4649" s="779">
        <f t="shared" si="875"/>
        <v>0</v>
      </c>
      <c r="O4649" s="779">
        <f t="shared" si="876"/>
        <v>6073.9097939142694</v>
      </c>
    </row>
    <row r="4650" spans="1:15">
      <c r="A4650" s="776">
        <f t="shared" si="868"/>
        <v>44845.583333322065</v>
      </c>
      <c r="B4650" s="775">
        <f t="shared" si="866"/>
        <v>10</v>
      </c>
      <c r="C4650" s="775">
        <f t="shared" si="867"/>
        <v>11</v>
      </c>
      <c r="D4650" s="791">
        <f t="shared" si="869"/>
        <v>14</v>
      </c>
      <c r="E4650" s="775" t="str">
        <f t="shared" si="877"/>
        <v>Other</v>
      </c>
      <c r="F4650" s="775" t="str">
        <f t="shared" si="870"/>
        <v>Yes</v>
      </c>
      <c r="G4650" s="775">
        <f t="shared" si="871"/>
        <v>0</v>
      </c>
      <c r="H4650" s="779">
        <v>116050.63238290246</v>
      </c>
      <c r="I4650" s="780">
        <f t="shared" si="872"/>
        <v>0</v>
      </c>
      <c r="J4650" s="780">
        <f t="shared" si="873"/>
        <v>0</v>
      </c>
      <c r="L4650" s="794">
        <v>74.001749000000004</v>
      </c>
      <c r="M4650" s="779">
        <f t="shared" si="874"/>
        <v>0</v>
      </c>
      <c r="N4650" s="779">
        <f t="shared" si="875"/>
        <v>0</v>
      </c>
      <c r="O4650" s="779">
        <f t="shared" si="876"/>
        <v>8587.9497688908195</v>
      </c>
    </row>
    <row r="4651" spans="1:15">
      <c r="A4651" s="776">
        <f t="shared" si="868"/>
        <v>44845.62499998873</v>
      </c>
      <c r="B4651" s="775">
        <f t="shared" si="866"/>
        <v>10</v>
      </c>
      <c r="C4651" s="775">
        <f t="shared" si="867"/>
        <v>11</v>
      </c>
      <c r="D4651" s="791">
        <f t="shared" si="869"/>
        <v>15</v>
      </c>
      <c r="E4651" s="775" t="str">
        <f t="shared" si="877"/>
        <v>Other</v>
      </c>
      <c r="F4651" s="775" t="str">
        <f t="shared" si="870"/>
        <v>Yes</v>
      </c>
      <c r="G4651" s="775">
        <f t="shared" si="871"/>
        <v>0</v>
      </c>
      <c r="H4651" s="779">
        <v>132579.77105625029</v>
      </c>
      <c r="I4651" s="780">
        <f t="shared" si="872"/>
        <v>0</v>
      </c>
      <c r="J4651" s="780">
        <f t="shared" si="873"/>
        <v>0</v>
      </c>
      <c r="L4651" s="794">
        <v>62.672566000000003</v>
      </c>
      <c r="M4651" s="779">
        <f t="shared" si="874"/>
        <v>0</v>
      </c>
      <c r="N4651" s="779">
        <f t="shared" si="875"/>
        <v>0</v>
      </c>
      <c r="O4651" s="779">
        <f t="shared" si="876"/>
        <v>8309.1144517877365</v>
      </c>
    </row>
    <row r="4652" spans="1:15">
      <c r="A4652" s="776">
        <f t="shared" si="868"/>
        <v>44845.666666655394</v>
      </c>
      <c r="B4652" s="775">
        <f t="shared" si="866"/>
        <v>10</v>
      </c>
      <c r="C4652" s="775">
        <f t="shared" si="867"/>
        <v>11</v>
      </c>
      <c r="D4652" s="791">
        <f t="shared" si="869"/>
        <v>16</v>
      </c>
      <c r="E4652" s="775" t="str">
        <f t="shared" si="877"/>
        <v>Other</v>
      </c>
      <c r="F4652" s="775" t="str">
        <f t="shared" si="870"/>
        <v>Yes</v>
      </c>
      <c r="G4652" s="775">
        <f t="shared" si="871"/>
        <v>0</v>
      </c>
      <c r="H4652" s="779">
        <v>137801.80344408637</v>
      </c>
      <c r="I4652" s="780">
        <f t="shared" si="872"/>
        <v>0</v>
      </c>
      <c r="J4652" s="780">
        <f t="shared" si="873"/>
        <v>0</v>
      </c>
      <c r="L4652" s="794">
        <v>53.073081999999999</v>
      </c>
      <c r="M4652" s="779">
        <f t="shared" si="874"/>
        <v>0</v>
      </c>
      <c r="N4652" s="779">
        <f t="shared" si="875"/>
        <v>0</v>
      </c>
      <c r="O4652" s="779">
        <f t="shared" si="876"/>
        <v>7313.5664139358787</v>
      </c>
    </row>
    <row r="4653" spans="1:15">
      <c r="A4653" s="776">
        <f t="shared" si="868"/>
        <v>44845.708333322058</v>
      </c>
      <c r="B4653" s="775">
        <f t="shared" si="866"/>
        <v>10</v>
      </c>
      <c r="C4653" s="775">
        <f t="shared" si="867"/>
        <v>11</v>
      </c>
      <c r="D4653" s="791">
        <f t="shared" si="869"/>
        <v>17</v>
      </c>
      <c r="E4653" s="775" t="str">
        <f t="shared" si="877"/>
        <v>Other</v>
      </c>
      <c r="F4653" s="775" t="str">
        <f t="shared" si="870"/>
        <v>Yes</v>
      </c>
      <c r="G4653" s="775">
        <f t="shared" si="871"/>
        <v>0</v>
      </c>
      <c r="H4653" s="779">
        <v>143838.7880874183</v>
      </c>
      <c r="I4653" s="780">
        <f t="shared" si="872"/>
        <v>0</v>
      </c>
      <c r="J4653" s="780">
        <f t="shared" si="873"/>
        <v>0</v>
      </c>
      <c r="L4653" s="794">
        <v>64.768884</v>
      </c>
      <c r="M4653" s="779">
        <f t="shared" si="874"/>
        <v>0</v>
      </c>
      <c r="N4653" s="779">
        <f t="shared" si="875"/>
        <v>0</v>
      </c>
      <c r="O4653" s="779">
        <f t="shared" si="876"/>
        <v>9316.277780334578</v>
      </c>
    </row>
    <row r="4654" spans="1:15">
      <c r="A4654" s="776">
        <f t="shared" si="868"/>
        <v>44845.749999988722</v>
      </c>
      <c r="B4654" s="775">
        <f t="shared" si="866"/>
        <v>10</v>
      </c>
      <c r="C4654" s="775">
        <f t="shared" si="867"/>
        <v>11</v>
      </c>
      <c r="D4654" s="791">
        <f t="shared" si="869"/>
        <v>18</v>
      </c>
      <c r="E4654" s="775" t="str">
        <f t="shared" si="877"/>
        <v>Other</v>
      </c>
      <c r="F4654" s="775" t="str">
        <f t="shared" si="870"/>
        <v>Yes</v>
      </c>
      <c r="G4654" s="775">
        <f t="shared" si="871"/>
        <v>0</v>
      </c>
      <c r="H4654" s="779">
        <v>135845.31104174978</v>
      </c>
      <c r="I4654" s="780">
        <f t="shared" si="872"/>
        <v>0</v>
      </c>
      <c r="J4654" s="780">
        <f t="shared" si="873"/>
        <v>0</v>
      </c>
      <c r="L4654" s="794">
        <v>88.487063000000006</v>
      </c>
      <c r="M4654" s="779">
        <f t="shared" si="874"/>
        <v>0</v>
      </c>
      <c r="N4654" s="779">
        <f t="shared" si="875"/>
        <v>0</v>
      </c>
      <c r="O4654" s="779">
        <f t="shared" si="876"/>
        <v>12020.552596405909</v>
      </c>
    </row>
    <row r="4655" spans="1:15">
      <c r="A4655" s="776">
        <f t="shared" si="868"/>
        <v>44845.791666655387</v>
      </c>
      <c r="B4655" s="775">
        <f t="shared" si="866"/>
        <v>10</v>
      </c>
      <c r="C4655" s="775">
        <f t="shared" si="867"/>
        <v>11</v>
      </c>
      <c r="D4655" s="791">
        <f t="shared" si="869"/>
        <v>19</v>
      </c>
      <c r="E4655" s="775" t="str">
        <f t="shared" si="877"/>
        <v>Other</v>
      </c>
      <c r="F4655" s="775" t="str">
        <f t="shared" si="870"/>
        <v>Yes</v>
      </c>
      <c r="G4655" s="775">
        <f t="shared" si="871"/>
        <v>0</v>
      </c>
      <c r="H4655" s="779">
        <v>159690.80263725374</v>
      </c>
      <c r="I4655" s="780">
        <f t="shared" si="872"/>
        <v>0</v>
      </c>
      <c r="J4655" s="780">
        <f t="shared" si="873"/>
        <v>0</v>
      </c>
      <c r="L4655" s="794">
        <v>78.067076</v>
      </c>
      <c r="M4655" s="779">
        <f t="shared" si="874"/>
        <v>0</v>
      </c>
      <c r="N4655" s="779">
        <f t="shared" si="875"/>
        <v>0</v>
      </c>
      <c r="O4655" s="779">
        <f t="shared" si="876"/>
        <v>12466.594025983488</v>
      </c>
    </row>
    <row r="4656" spans="1:15">
      <c r="A4656" s="776">
        <f t="shared" si="868"/>
        <v>44845.833333322051</v>
      </c>
      <c r="B4656" s="775">
        <f t="shared" si="866"/>
        <v>10</v>
      </c>
      <c r="C4656" s="775">
        <f t="shared" si="867"/>
        <v>11</v>
      </c>
      <c r="D4656" s="791">
        <f t="shared" si="869"/>
        <v>20</v>
      </c>
      <c r="E4656" s="775" t="str">
        <f t="shared" si="877"/>
        <v>Other</v>
      </c>
      <c r="F4656" s="775" t="str">
        <f t="shared" si="870"/>
        <v>Yes</v>
      </c>
      <c r="G4656" s="775">
        <f t="shared" si="871"/>
        <v>0</v>
      </c>
      <c r="H4656" s="779">
        <v>170096.44530806184</v>
      </c>
      <c r="I4656" s="780">
        <f t="shared" si="872"/>
        <v>0</v>
      </c>
      <c r="J4656" s="780">
        <f t="shared" si="873"/>
        <v>0</v>
      </c>
      <c r="L4656" s="794">
        <v>61.131881</v>
      </c>
      <c r="M4656" s="779">
        <f t="shared" si="874"/>
        <v>0</v>
      </c>
      <c r="N4656" s="779">
        <f t="shared" si="875"/>
        <v>0</v>
      </c>
      <c r="O4656" s="779">
        <f t="shared" si="876"/>
        <v>10398.315653095444</v>
      </c>
    </row>
    <row r="4657" spans="1:15">
      <c r="A4657" s="776">
        <f t="shared" si="868"/>
        <v>44845.874999988715</v>
      </c>
      <c r="B4657" s="775">
        <f t="shared" si="866"/>
        <v>10</v>
      </c>
      <c r="C4657" s="775">
        <f t="shared" si="867"/>
        <v>11</v>
      </c>
      <c r="D4657" s="791">
        <f t="shared" si="869"/>
        <v>21</v>
      </c>
      <c r="E4657" s="775" t="str">
        <f t="shared" si="877"/>
        <v>Other</v>
      </c>
      <c r="F4657" s="775" t="str">
        <f t="shared" si="870"/>
        <v>Yes</v>
      </c>
      <c r="G4657" s="775">
        <f t="shared" si="871"/>
        <v>0</v>
      </c>
      <c r="H4657" s="779">
        <v>168417.84301299823</v>
      </c>
      <c r="I4657" s="780">
        <f t="shared" si="872"/>
        <v>0</v>
      </c>
      <c r="J4657" s="780">
        <f t="shared" si="873"/>
        <v>0</v>
      </c>
      <c r="L4657" s="794">
        <v>52.786107000000001</v>
      </c>
      <c r="M4657" s="779">
        <f t="shared" si="874"/>
        <v>0</v>
      </c>
      <c r="N4657" s="779">
        <f t="shared" si="875"/>
        <v>0</v>
      </c>
      <c r="O4657" s="779">
        <f t="shared" si="876"/>
        <v>8890.1222819933282</v>
      </c>
    </row>
    <row r="4658" spans="1:15">
      <c r="A4658" s="776">
        <f t="shared" si="868"/>
        <v>44845.916666655379</v>
      </c>
      <c r="B4658" s="775">
        <f t="shared" si="866"/>
        <v>10</v>
      </c>
      <c r="C4658" s="775">
        <f t="shared" si="867"/>
        <v>11</v>
      </c>
      <c r="D4658" s="791">
        <f t="shared" si="869"/>
        <v>22</v>
      </c>
      <c r="E4658" s="775" t="str">
        <f t="shared" si="877"/>
        <v>Other</v>
      </c>
      <c r="F4658" s="775" t="str">
        <f t="shared" si="870"/>
        <v>Yes</v>
      </c>
      <c r="G4658" s="775">
        <f t="shared" si="871"/>
        <v>0</v>
      </c>
      <c r="H4658" s="779">
        <v>158966.8987537495</v>
      </c>
      <c r="I4658" s="780">
        <f t="shared" si="872"/>
        <v>0</v>
      </c>
      <c r="J4658" s="780">
        <f t="shared" si="873"/>
        <v>0</v>
      </c>
      <c r="L4658" s="794">
        <v>47.103884999999998</v>
      </c>
      <c r="M4658" s="779">
        <f t="shared" si="874"/>
        <v>0</v>
      </c>
      <c r="N4658" s="779">
        <f t="shared" si="875"/>
        <v>0</v>
      </c>
      <c r="O4658" s="779">
        <f t="shared" si="876"/>
        <v>7487.9585177032595</v>
      </c>
    </row>
    <row r="4659" spans="1:15">
      <c r="A4659" s="776">
        <f t="shared" si="868"/>
        <v>44845.958333322043</v>
      </c>
      <c r="B4659" s="775">
        <f t="shared" si="866"/>
        <v>10</v>
      </c>
      <c r="C4659" s="775">
        <f t="shared" si="867"/>
        <v>11</v>
      </c>
      <c r="D4659" s="791">
        <f t="shared" si="869"/>
        <v>23</v>
      </c>
      <c r="E4659" s="775" t="str">
        <f t="shared" si="877"/>
        <v>Other</v>
      </c>
      <c r="F4659" s="775" t="str">
        <f t="shared" si="870"/>
        <v>Yes</v>
      </c>
      <c r="G4659" s="775">
        <f t="shared" si="871"/>
        <v>0</v>
      </c>
      <c r="H4659" s="779">
        <v>151011.07352214991</v>
      </c>
      <c r="I4659" s="780">
        <f t="shared" si="872"/>
        <v>0</v>
      </c>
      <c r="J4659" s="780">
        <f t="shared" si="873"/>
        <v>0</v>
      </c>
      <c r="L4659" s="794">
        <v>38.082065999999998</v>
      </c>
      <c r="M4659" s="779">
        <f t="shared" si="874"/>
        <v>0</v>
      </c>
      <c r="N4659" s="779">
        <f t="shared" si="875"/>
        <v>0</v>
      </c>
      <c r="O4659" s="779">
        <f t="shared" si="876"/>
        <v>5750.813668601365</v>
      </c>
    </row>
    <row r="4660" spans="1:15">
      <c r="A4660" s="776">
        <f t="shared" si="868"/>
        <v>44845.999999988708</v>
      </c>
      <c r="B4660" s="775">
        <f t="shared" si="866"/>
        <v>10</v>
      </c>
      <c r="C4660" s="775">
        <f t="shared" si="867"/>
        <v>12</v>
      </c>
      <c r="D4660" s="791">
        <f t="shared" si="869"/>
        <v>0</v>
      </c>
      <c r="E4660" s="775" t="str">
        <f t="shared" si="877"/>
        <v>Other</v>
      </c>
      <c r="F4660" s="775" t="str">
        <f t="shared" si="870"/>
        <v>Yes</v>
      </c>
      <c r="G4660" s="775">
        <f t="shared" si="871"/>
        <v>0</v>
      </c>
      <c r="H4660" s="779">
        <v>118242.24834756304</v>
      </c>
      <c r="I4660" s="780">
        <f t="shared" si="872"/>
        <v>0</v>
      </c>
      <c r="J4660" s="780">
        <f t="shared" si="873"/>
        <v>0</v>
      </c>
      <c r="L4660" s="794">
        <v>34.213009999999997</v>
      </c>
      <c r="M4660" s="779">
        <f t="shared" si="874"/>
        <v>0</v>
      </c>
      <c r="N4660" s="779">
        <f t="shared" si="875"/>
        <v>0</v>
      </c>
      <c r="O4660" s="779">
        <f t="shared" si="876"/>
        <v>4045.4232251376575</v>
      </c>
    </row>
    <row r="4661" spans="1:15">
      <c r="A4661" s="776">
        <f t="shared" si="868"/>
        <v>44846.041666655372</v>
      </c>
      <c r="B4661" s="775">
        <f t="shared" si="866"/>
        <v>10</v>
      </c>
      <c r="C4661" s="775">
        <f t="shared" si="867"/>
        <v>12</v>
      </c>
      <c r="D4661" s="791">
        <f t="shared" si="869"/>
        <v>1</v>
      </c>
      <c r="E4661" s="775" t="str">
        <f t="shared" si="877"/>
        <v>Other</v>
      </c>
      <c r="F4661" s="775" t="str">
        <f t="shared" si="870"/>
        <v>Yes</v>
      </c>
      <c r="G4661" s="775">
        <f t="shared" si="871"/>
        <v>0</v>
      </c>
      <c r="H4661" s="779">
        <v>128261.86748926925</v>
      </c>
      <c r="I4661" s="780">
        <f t="shared" si="872"/>
        <v>0</v>
      </c>
      <c r="J4661" s="780">
        <f t="shared" si="873"/>
        <v>0</v>
      </c>
      <c r="L4661" s="794">
        <v>41.759901999999997</v>
      </c>
      <c r="M4661" s="779">
        <f t="shared" si="874"/>
        <v>0</v>
      </c>
      <c r="N4661" s="779">
        <f t="shared" si="875"/>
        <v>0</v>
      </c>
      <c r="O4661" s="779">
        <f t="shared" si="876"/>
        <v>5356.203016688869</v>
      </c>
    </row>
    <row r="4662" spans="1:15">
      <c r="A4662" s="776">
        <f t="shared" si="868"/>
        <v>44846.083333322036</v>
      </c>
      <c r="B4662" s="775">
        <f t="shared" si="866"/>
        <v>10</v>
      </c>
      <c r="C4662" s="775">
        <f t="shared" si="867"/>
        <v>12</v>
      </c>
      <c r="D4662" s="791">
        <f t="shared" si="869"/>
        <v>2</v>
      </c>
      <c r="E4662" s="775" t="str">
        <f t="shared" si="877"/>
        <v>Other</v>
      </c>
      <c r="F4662" s="775" t="str">
        <f t="shared" si="870"/>
        <v>Yes</v>
      </c>
      <c r="G4662" s="775">
        <f t="shared" si="871"/>
        <v>0</v>
      </c>
      <c r="H4662" s="779">
        <v>128197.61753404238</v>
      </c>
      <c r="I4662" s="780">
        <f t="shared" si="872"/>
        <v>0</v>
      </c>
      <c r="J4662" s="780">
        <f t="shared" si="873"/>
        <v>0</v>
      </c>
      <c r="L4662" s="794">
        <v>39.987163000000002</v>
      </c>
      <c r="M4662" s="779">
        <f t="shared" si="874"/>
        <v>0</v>
      </c>
      <c r="N4662" s="779">
        <f t="shared" si="875"/>
        <v>0</v>
      </c>
      <c r="O4662" s="779">
        <f t="shared" si="876"/>
        <v>5126.2590285454116</v>
      </c>
    </row>
    <row r="4663" spans="1:15">
      <c r="A4663" s="776">
        <f t="shared" si="868"/>
        <v>44846.1249999887</v>
      </c>
      <c r="B4663" s="775">
        <f t="shared" si="866"/>
        <v>10</v>
      </c>
      <c r="C4663" s="775">
        <f t="shared" si="867"/>
        <v>12</v>
      </c>
      <c r="D4663" s="791">
        <f t="shared" si="869"/>
        <v>3</v>
      </c>
      <c r="E4663" s="775" t="str">
        <f t="shared" si="877"/>
        <v>Other</v>
      </c>
      <c r="F4663" s="775" t="str">
        <f t="shared" si="870"/>
        <v>Yes</v>
      </c>
      <c r="G4663" s="775">
        <f t="shared" si="871"/>
        <v>0</v>
      </c>
      <c r="H4663" s="779">
        <v>129511.87228298081</v>
      </c>
      <c r="I4663" s="780">
        <f t="shared" si="872"/>
        <v>0</v>
      </c>
      <c r="J4663" s="780">
        <f t="shared" si="873"/>
        <v>0</v>
      </c>
      <c r="L4663" s="794">
        <v>37.591318999999999</v>
      </c>
      <c r="M4663" s="779">
        <f t="shared" si="874"/>
        <v>0</v>
      </c>
      <c r="N4663" s="779">
        <f t="shared" si="875"/>
        <v>0</v>
      </c>
      <c r="O4663" s="779">
        <f t="shared" si="876"/>
        <v>4868.5221052767893</v>
      </c>
    </row>
    <row r="4664" spans="1:15">
      <c r="A4664" s="776">
        <f t="shared" si="868"/>
        <v>44846.166666655365</v>
      </c>
      <c r="B4664" s="775">
        <f t="shared" si="866"/>
        <v>10</v>
      </c>
      <c r="C4664" s="775">
        <f t="shared" si="867"/>
        <v>12</v>
      </c>
      <c r="D4664" s="791">
        <f t="shared" si="869"/>
        <v>4</v>
      </c>
      <c r="E4664" s="775" t="str">
        <f t="shared" si="877"/>
        <v>Other</v>
      </c>
      <c r="F4664" s="775" t="str">
        <f t="shared" si="870"/>
        <v>Yes</v>
      </c>
      <c r="G4664" s="775">
        <f t="shared" si="871"/>
        <v>0</v>
      </c>
      <c r="H4664" s="779">
        <v>139294.48835282278</v>
      </c>
      <c r="I4664" s="780">
        <f t="shared" si="872"/>
        <v>0</v>
      </c>
      <c r="J4664" s="780">
        <f t="shared" si="873"/>
        <v>0</v>
      </c>
      <c r="L4664" s="794">
        <v>41.641638999999998</v>
      </c>
      <c r="M4664" s="779">
        <f t="shared" si="874"/>
        <v>0</v>
      </c>
      <c r="N4664" s="779">
        <f t="shared" si="875"/>
        <v>0</v>
      </c>
      <c r="O4664" s="779">
        <f t="shared" si="876"/>
        <v>5800.4507986779499</v>
      </c>
    </row>
    <row r="4665" spans="1:15">
      <c r="A4665" s="776">
        <f t="shared" si="868"/>
        <v>44846.208333322029</v>
      </c>
      <c r="B4665" s="775">
        <f t="shared" si="866"/>
        <v>10</v>
      </c>
      <c r="C4665" s="775">
        <f t="shared" si="867"/>
        <v>12</v>
      </c>
      <c r="D4665" s="791">
        <f t="shared" si="869"/>
        <v>5</v>
      </c>
      <c r="E4665" s="775" t="str">
        <f t="shared" si="877"/>
        <v>Other</v>
      </c>
      <c r="F4665" s="775" t="str">
        <f t="shared" si="870"/>
        <v>Yes</v>
      </c>
      <c r="G4665" s="775">
        <f t="shared" si="871"/>
        <v>0</v>
      </c>
      <c r="H4665" s="779">
        <v>164276.85213294864</v>
      </c>
      <c r="I4665" s="780">
        <f t="shared" si="872"/>
        <v>0</v>
      </c>
      <c r="J4665" s="780">
        <f t="shared" si="873"/>
        <v>0</v>
      </c>
      <c r="L4665" s="794">
        <v>42.552593000000002</v>
      </c>
      <c r="M4665" s="779">
        <f t="shared" si="874"/>
        <v>0</v>
      </c>
      <c r="N4665" s="779">
        <f t="shared" si="875"/>
        <v>0</v>
      </c>
      <c r="O4665" s="779">
        <f t="shared" si="876"/>
        <v>6990.4060281345455</v>
      </c>
    </row>
    <row r="4666" spans="1:15">
      <c r="A4666" s="776">
        <f t="shared" si="868"/>
        <v>44846.249999988693</v>
      </c>
      <c r="B4666" s="775">
        <f t="shared" si="866"/>
        <v>10</v>
      </c>
      <c r="C4666" s="775">
        <f t="shared" si="867"/>
        <v>12</v>
      </c>
      <c r="D4666" s="791">
        <f t="shared" si="869"/>
        <v>6</v>
      </c>
      <c r="E4666" s="775" t="str">
        <f t="shared" si="877"/>
        <v>Other</v>
      </c>
      <c r="F4666" s="775" t="str">
        <f t="shared" si="870"/>
        <v>Yes</v>
      </c>
      <c r="G4666" s="775">
        <f t="shared" si="871"/>
        <v>0</v>
      </c>
      <c r="H4666" s="779">
        <v>171870.73312570402</v>
      </c>
      <c r="I4666" s="780">
        <f t="shared" si="872"/>
        <v>0</v>
      </c>
      <c r="J4666" s="780">
        <f t="shared" si="873"/>
        <v>0</v>
      </c>
      <c r="L4666" s="794">
        <v>59.319437000000001</v>
      </c>
      <c r="M4666" s="779">
        <f t="shared" si="874"/>
        <v>0</v>
      </c>
      <c r="N4666" s="779">
        <f t="shared" si="875"/>
        <v>0</v>
      </c>
      <c r="O4666" s="779">
        <f t="shared" si="876"/>
        <v>10195.275125794013</v>
      </c>
    </row>
    <row r="4667" spans="1:15">
      <c r="A4667" s="776">
        <f t="shared" si="868"/>
        <v>44846.291666655357</v>
      </c>
      <c r="B4667" s="775">
        <f t="shared" si="866"/>
        <v>10</v>
      </c>
      <c r="C4667" s="775">
        <f t="shared" si="867"/>
        <v>12</v>
      </c>
      <c r="D4667" s="791">
        <f t="shared" si="869"/>
        <v>7</v>
      </c>
      <c r="E4667" s="775" t="str">
        <f t="shared" si="877"/>
        <v>Other</v>
      </c>
      <c r="F4667" s="775" t="str">
        <f t="shared" si="870"/>
        <v>Yes</v>
      </c>
      <c r="G4667" s="775">
        <f t="shared" si="871"/>
        <v>0</v>
      </c>
      <c r="H4667" s="779">
        <v>171676.68146857957</v>
      </c>
      <c r="I4667" s="780">
        <f t="shared" si="872"/>
        <v>0</v>
      </c>
      <c r="J4667" s="780">
        <f t="shared" si="873"/>
        <v>0</v>
      </c>
      <c r="L4667" s="794">
        <v>95.512142999999995</v>
      </c>
      <c r="M4667" s="779">
        <f t="shared" si="874"/>
        <v>0</v>
      </c>
      <c r="N4667" s="779">
        <f t="shared" si="875"/>
        <v>0</v>
      </c>
      <c r="O4667" s="779">
        <f t="shared" si="876"/>
        <v>16397.207750192421</v>
      </c>
    </row>
    <row r="4668" spans="1:15">
      <c r="A4668" s="776">
        <f t="shared" si="868"/>
        <v>44846.333333322022</v>
      </c>
      <c r="B4668" s="775">
        <f t="shared" si="866"/>
        <v>10</v>
      </c>
      <c r="C4668" s="775">
        <f t="shared" si="867"/>
        <v>12</v>
      </c>
      <c r="D4668" s="791">
        <f t="shared" si="869"/>
        <v>8</v>
      </c>
      <c r="E4668" s="775" t="str">
        <f t="shared" si="877"/>
        <v>Other</v>
      </c>
      <c r="F4668" s="775" t="str">
        <f t="shared" si="870"/>
        <v>Yes</v>
      </c>
      <c r="G4668" s="775">
        <f t="shared" si="871"/>
        <v>0</v>
      </c>
      <c r="H4668" s="779">
        <v>159935.84754501982</v>
      </c>
      <c r="I4668" s="780">
        <f t="shared" si="872"/>
        <v>0</v>
      </c>
      <c r="J4668" s="780">
        <f t="shared" si="873"/>
        <v>0</v>
      </c>
      <c r="L4668" s="794">
        <v>60.488394999999997</v>
      </c>
      <c r="M4668" s="779">
        <f t="shared" si="874"/>
        <v>0</v>
      </c>
      <c r="N4668" s="779">
        <f t="shared" si="875"/>
        <v>0</v>
      </c>
      <c r="O4668" s="779">
        <f t="shared" si="876"/>
        <v>9674.2627209629372</v>
      </c>
    </row>
    <row r="4669" spans="1:15">
      <c r="A4669" s="776">
        <f t="shared" si="868"/>
        <v>44846.374999988686</v>
      </c>
      <c r="B4669" s="775">
        <f t="shared" si="866"/>
        <v>10</v>
      </c>
      <c r="C4669" s="775">
        <f t="shared" si="867"/>
        <v>12</v>
      </c>
      <c r="D4669" s="791">
        <f t="shared" si="869"/>
        <v>9</v>
      </c>
      <c r="E4669" s="775" t="str">
        <f t="shared" si="877"/>
        <v>Other</v>
      </c>
      <c r="F4669" s="775" t="str">
        <f t="shared" si="870"/>
        <v>Yes</v>
      </c>
      <c r="G4669" s="775">
        <f t="shared" si="871"/>
        <v>0</v>
      </c>
      <c r="H4669" s="779">
        <v>162029.22062166178</v>
      </c>
      <c r="I4669" s="780">
        <f t="shared" si="872"/>
        <v>0</v>
      </c>
      <c r="J4669" s="780">
        <f t="shared" si="873"/>
        <v>0</v>
      </c>
      <c r="L4669" s="794">
        <v>49.600369000000001</v>
      </c>
      <c r="M4669" s="779">
        <f t="shared" si="874"/>
        <v>0</v>
      </c>
      <c r="N4669" s="779">
        <f t="shared" si="875"/>
        <v>0</v>
      </c>
      <c r="O4669" s="779">
        <f t="shared" si="876"/>
        <v>8036.7091316168335</v>
      </c>
    </row>
    <row r="4670" spans="1:15">
      <c r="A4670" s="776">
        <f t="shared" si="868"/>
        <v>44846.41666665535</v>
      </c>
      <c r="B4670" s="775">
        <f t="shared" si="866"/>
        <v>10</v>
      </c>
      <c r="C4670" s="775">
        <f t="shared" si="867"/>
        <v>12</v>
      </c>
      <c r="D4670" s="791">
        <f t="shared" si="869"/>
        <v>10</v>
      </c>
      <c r="E4670" s="775" t="str">
        <f t="shared" si="877"/>
        <v>Other</v>
      </c>
      <c r="F4670" s="775" t="str">
        <f t="shared" si="870"/>
        <v>Yes</v>
      </c>
      <c r="G4670" s="775">
        <f t="shared" si="871"/>
        <v>0</v>
      </c>
      <c r="H4670" s="779">
        <v>150408.41340980862</v>
      </c>
      <c r="I4670" s="780">
        <f t="shared" si="872"/>
        <v>0</v>
      </c>
      <c r="J4670" s="780">
        <f t="shared" si="873"/>
        <v>0</v>
      </c>
      <c r="L4670" s="794">
        <v>62.885131999999999</v>
      </c>
      <c r="M4670" s="779">
        <f t="shared" si="874"/>
        <v>0</v>
      </c>
      <c r="N4670" s="779">
        <f t="shared" si="875"/>
        <v>0</v>
      </c>
      <c r="O4670" s="779">
        <f t="shared" si="876"/>
        <v>9458.4529311863862</v>
      </c>
    </row>
    <row r="4671" spans="1:15">
      <c r="A4671" s="776">
        <f t="shared" si="868"/>
        <v>44846.458333322014</v>
      </c>
      <c r="B4671" s="775">
        <f t="shared" si="866"/>
        <v>10</v>
      </c>
      <c r="C4671" s="775">
        <f t="shared" si="867"/>
        <v>12</v>
      </c>
      <c r="D4671" s="791">
        <f t="shared" si="869"/>
        <v>11</v>
      </c>
      <c r="E4671" s="775" t="str">
        <f t="shared" si="877"/>
        <v>Other</v>
      </c>
      <c r="F4671" s="775" t="str">
        <f t="shared" si="870"/>
        <v>Yes</v>
      </c>
      <c r="G4671" s="775">
        <f t="shared" si="871"/>
        <v>0</v>
      </c>
      <c r="H4671" s="779">
        <v>160448.22957616474</v>
      </c>
      <c r="I4671" s="780">
        <f t="shared" si="872"/>
        <v>0</v>
      </c>
      <c r="J4671" s="780">
        <f t="shared" si="873"/>
        <v>0</v>
      </c>
      <c r="L4671" s="794">
        <v>50.267234000000002</v>
      </c>
      <c r="M4671" s="779">
        <f t="shared" si="874"/>
        <v>0</v>
      </c>
      <c r="N4671" s="779">
        <f t="shared" si="875"/>
        <v>0</v>
      </c>
      <c r="O4671" s="779">
        <f t="shared" si="876"/>
        <v>8065.2887009907945</v>
      </c>
    </row>
    <row r="4672" spans="1:15">
      <c r="A4672" s="776">
        <f t="shared" si="868"/>
        <v>44846.499999988679</v>
      </c>
      <c r="B4672" s="775">
        <f t="shared" si="866"/>
        <v>10</v>
      </c>
      <c r="C4672" s="775">
        <f t="shared" si="867"/>
        <v>12</v>
      </c>
      <c r="D4672" s="791">
        <f t="shared" si="869"/>
        <v>12</v>
      </c>
      <c r="E4672" s="775" t="str">
        <f t="shared" si="877"/>
        <v>Other</v>
      </c>
      <c r="F4672" s="775" t="str">
        <f t="shared" si="870"/>
        <v>Yes</v>
      </c>
      <c r="G4672" s="775">
        <f t="shared" si="871"/>
        <v>0</v>
      </c>
      <c r="H4672" s="779">
        <v>128189.15974111119</v>
      </c>
      <c r="I4672" s="780">
        <f t="shared" si="872"/>
        <v>0</v>
      </c>
      <c r="J4672" s="780">
        <f t="shared" si="873"/>
        <v>0</v>
      </c>
      <c r="L4672" s="794">
        <v>54.562162000000001</v>
      </c>
      <c r="M4672" s="779">
        <f t="shared" si="874"/>
        <v>0</v>
      </c>
      <c r="N4672" s="779">
        <f t="shared" si="875"/>
        <v>0</v>
      </c>
      <c r="O4672" s="779">
        <f t="shared" si="876"/>
        <v>6994.277700438387</v>
      </c>
    </row>
    <row r="4673" spans="1:15">
      <c r="A4673" s="776">
        <f t="shared" si="868"/>
        <v>44846.541666655343</v>
      </c>
      <c r="B4673" s="775">
        <f t="shared" si="866"/>
        <v>10</v>
      </c>
      <c r="C4673" s="775">
        <f t="shared" si="867"/>
        <v>12</v>
      </c>
      <c r="D4673" s="791">
        <f t="shared" si="869"/>
        <v>13</v>
      </c>
      <c r="E4673" s="775" t="str">
        <f t="shared" si="877"/>
        <v>Other</v>
      </c>
      <c r="F4673" s="775" t="str">
        <f t="shared" si="870"/>
        <v>Yes</v>
      </c>
      <c r="G4673" s="775">
        <f t="shared" si="871"/>
        <v>0</v>
      </c>
      <c r="H4673" s="779">
        <v>116552.52305341688</v>
      </c>
      <c r="I4673" s="780">
        <f t="shared" si="872"/>
        <v>0</v>
      </c>
      <c r="J4673" s="780">
        <f t="shared" si="873"/>
        <v>0</v>
      </c>
      <c r="L4673" s="794">
        <v>64.127025000000003</v>
      </c>
      <c r="M4673" s="779">
        <f t="shared" si="874"/>
        <v>0</v>
      </c>
      <c r="N4673" s="779">
        <f t="shared" si="875"/>
        <v>0</v>
      </c>
      <c r="O4673" s="779">
        <f t="shared" si="876"/>
        <v>7474.1665596595403</v>
      </c>
    </row>
    <row r="4674" spans="1:15">
      <c r="A4674" s="776">
        <f t="shared" si="868"/>
        <v>44846.583333322007</v>
      </c>
      <c r="B4674" s="775">
        <f t="shared" si="866"/>
        <v>10</v>
      </c>
      <c r="C4674" s="775">
        <f t="shared" si="867"/>
        <v>12</v>
      </c>
      <c r="D4674" s="791">
        <f t="shared" si="869"/>
        <v>14</v>
      </c>
      <c r="E4674" s="775" t="str">
        <f t="shared" si="877"/>
        <v>Other</v>
      </c>
      <c r="F4674" s="775" t="str">
        <f t="shared" si="870"/>
        <v>Yes</v>
      </c>
      <c r="G4674" s="775">
        <f t="shared" si="871"/>
        <v>0</v>
      </c>
      <c r="H4674" s="779">
        <v>130288.63352085106</v>
      </c>
      <c r="I4674" s="780">
        <f t="shared" si="872"/>
        <v>0</v>
      </c>
      <c r="J4674" s="780">
        <f t="shared" si="873"/>
        <v>0</v>
      </c>
      <c r="L4674" s="794">
        <v>138.20656099999999</v>
      </c>
      <c r="M4674" s="779">
        <f t="shared" si="874"/>
        <v>0</v>
      </c>
      <c r="N4674" s="779">
        <f t="shared" si="875"/>
        <v>0</v>
      </c>
      <c r="O4674" s="779">
        <f t="shared" si="876"/>
        <v>18006.743976306145</v>
      </c>
    </row>
    <row r="4675" spans="1:15">
      <c r="A4675" s="776">
        <f t="shared" si="868"/>
        <v>44846.624999988671</v>
      </c>
      <c r="B4675" s="775">
        <f t="shared" si="866"/>
        <v>10</v>
      </c>
      <c r="C4675" s="775">
        <f t="shared" si="867"/>
        <v>12</v>
      </c>
      <c r="D4675" s="791">
        <f t="shared" si="869"/>
        <v>15</v>
      </c>
      <c r="E4675" s="775" t="str">
        <f t="shared" si="877"/>
        <v>Other</v>
      </c>
      <c r="F4675" s="775" t="str">
        <f t="shared" si="870"/>
        <v>Yes</v>
      </c>
      <c r="G4675" s="775">
        <f t="shared" si="871"/>
        <v>0</v>
      </c>
      <c r="H4675" s="779">
        <v>136236.06415633412</v>
      </c>
      <c r="I4675" s="780">
        <f t="shared" si="872"/>
        <v>0</v>
      </c>
      <c r="J4675" s="780">
        <f t="shared" si="873"/>
        <v>0</v>
      </c>
      <c r="L4675" s="794">
        <v>63.612126000000004</v>
      </c>
      <c r="M4675" s="779">
        <f t="shared" si="874"/>
        <v>0</v>
      </c>
      <c r="N4675" s="779">
        <f t="shared" si="875"/>
        <v>0</v>
      </c>
      <c r="O4675" s="779">
        <f t="shared" si="876"/>
        <v>8666.2656788568111</v>
      </c>
    </row>
    <row r="4676" spans="1:15">
      <c r="A4676" s="776">
        <f t="shared" si="868"/>
        <v>44846.666666655336</v>
      </c>
      <c r="B4676" s="775">
        <f t="shared" ref="B4676:B4739" si="878">MONTH(A4676)</f>
        <v>10</v>
      </c>
      <c r="C4676" s="775">
        <f t="shared" ref="C4676:C4739" si="879">DAY(A4676)</f>
        <v>12</v>
      </c>
      <c r="D4676" s="791">
        <f t="shared" si="869"/>
        <v>16</v>
      </c>
      <c r="E4676" s="775" t="str">
        <f t="shared" si="877"/>
        <v>Other</v>
      </c>
      <c r="F4676" s="775" t="str">
        <f t="shared" si="870"/>
        <v>Yes</v>
      </c>
      <c r="G4676" s="775">
        <f t="shared" si="871"/>
        <v>0</v>
      </c>
      <c r="H4676" s="779">
        <v>147869.93550007368</v>
      </c>
      <c r="I4676" s="780">
        <f t="shared" si="872"/>
        <v>0</v>
      </c>
      <c r="J4676" s="780">
        <f t="shared" si="873"/>
        <v>0</v>
      </c>
      <c r="L4676" s="794">
        <v>62.969459999999998</v>
      </c>
      <c r="M4676" s="779">
        <f t="shared" si="874"/>
        <v>0</v>
      </c>
      <c r="N4676" s="779">
        <f t="shared" si="875"/>
        <v>0</v>
      </c>
      <c r="O4676" s="779">
        <f t="shared" si="876"/>
        <v>9311.289988674469</v>
      </c>
    </row>
    <row r="4677" spans="1:15">
      <c r="A4677" s="776">
        <f t="shared" ref="A4677:A4740" si="880">+A4676+1/24</f>
        <v>44846.708333322</v>
      </c>
      <c r="B4677" s="775">
        <f t="shared" si="878"/>
        <v>10</v>
      </c>
      <c r="C4677" s="775">
        <f t="shared" si="879"/>
        <v>12</v>
      </c>
      <c r="D4677" s="791">
        <f t="shared" ref="D4677:D4740" si="881">HOUR(A4677)</f>
        <v>17</v>
      </c>
      <c r="E4677" s="775" t="str">
        <f t="shared" si="877"/>
        <v>Other</v>
      </c>
      <c r="F4677" s="775" t="str">
        <f t="shared" ref="F4677:F4740" si="882">IF(WEEKDAY(A4677,2)&lt;6,"Yes","No")</f>
        <v>Yes</v>
      </c>
      <c r="G4677" s="775">
        <f t="shared" ref="G4677:G4740" si="883">IF(F4677="No",0,IF(AND(E4677="Winter",OR(D4677=7,D4677=8,D4677=9,D4677=10,D4677=18,D4677=19,D4677=20,D4677=21)),1,IF(AND(E4677="Summer",OR(D4677=12,D4677=13,D4677=14,D4677=15,D4677=16,D4677=17)),1,0)))</f>
        <v>0</v>
      </c>
      <c r="H4677" s="779">
        <v>186815.86891654562</v>
      </c>
      <c r="I4677" s="780">
        <f t="shared" ref="I4677:I4740" si="884">IF(E4677="Summer",G4677*H4677,0)</f>
        <v>0</v>
      </c>
      <c r="J4677" s="780">
        <f t="shared" ref="J4677:J4740" si="885">IF(E4677="Winter",G4677*H4677,0)</f>
        <v>0</v>
      </c>
      <c r="L4677" s="794">
        <v>66.071595000000002</v>
      </c>
      <c r="M4677" s="779">
        <f t="shared" ref="M4677:M4740" si="886">I4677*L4677/1000</f>
        <v>0</v>
      </c>
      <c r="N4677" s="779">
        <f t="shared" ref="N4677:N4740" si="887">J4677*L4677/1000</f>
        <v>0</v>
      </c>
      <c r="O4677" s="779">
        <f t="shared" ref="O4677:O4740" si="888">(H4677-I4677-J4677)*L4677/1000</f>
        <v>12343.222430627091</v>
      </c>
    </row>
    <row r="4678" spans="1:15">
      <c r="A4678" s="776">
        <f t="shared" si="880"/>
        <v>44846.749999988664</v>
      </c>
      <c r="B4678" s="775">
        <f t="shared" si="878"/>
        <v>10</v>
      </c>
      <c r="C4678" s="775">
        <f t="shared" si="879"/>
        <v>12</v>
      </c>
      <c r="D4678" s="791">
        <f t="shared" si="881"/>
        <v>18</v>
      </c>
      <c r="E4678" s="775" t="str">
        <f t="shared" si="877"/>
        <v>Other</v>
      </c>
      <c r="F4678" s="775" t="str">
        <f t="shared" si="882"/>
        <v>Yes</v>
      </c>
      <c r="G4678" s="775">
        <f t="shared" si="883"/>
        <v>0</v>
      </c>
      <c r="H4678" s="779">
        <v>154011.61806828793</v>
      </c>
      <c r="I4678" s="780">
        <f t="shared" si="884"/>
        <v>0</v>
      </c>
      <c r="J4678" s="780">
        <f t="shared" si="885"/>
        <v>0</v>
      </c>
      <c r="L4678" s="794">
        <v>109.370406</v>
      </c>
      <c r="M4678" s="779">
        <f t="shared" si="886"/>
        <v>0</v>
      </c>
      <c r="N4678" s="779">
        <f t="shared" si="887"/>
        <v>0</v>
      </c>
      <c r="O4678" s="779">
        <f t="shared" si="888"/>
        <v>16844.313196845589</v>
      </c>
    </row>
    <row r="4679" spans="1:15">
      <c r="A4679" s="776">
        <f t="shared" si="880"/>
        <v>44846.791666655328</v>
      </c>
      <c r="B4679" s="775">
        <f t="shared" si="878"/>
        <v>10</v>
      </c>
      <c r="C4679" s="775">
        <f t="shared" si="879"/>
        <v>12</v>
      </c>
      <c r="D4679" s="791">
        <f t="shared" si="881"/>
        <v>19</v>
      </c>
      <c r="E4679" s="775" t="str">
        <f t="shared" si="877"/>
        <v>Other</v>
      </c>
      <c r="F4679" s="775" t="str">
        <f t="shared" si="882"/>
        <v>Yes</v>
      </c>
      <c r="G4679" s="775">
        <f t="shared" si="883"/>
        <v>0</v>
      </c>
      <c r="H4679" s="779">
        <v>135441.70947670168</v>
      </c>
      <c r="I4679" s="780">
        <f t="shared" si="884"/>
        <v>0</v>
      </c>
      <c r="J4679" s="780">
        <f t="shared" si="885"/>
        <v>0</v>
      </c>
      <c r="L4679" s="794">
        <v>112.311852</v>
      </c>
      <c r="M4679" s="779">
        <f t="shared" si="886"/>
        <v>0</v>
      </c>
      <c r="N4679" s="779">
        <f t="shared" si="887"/>
        <v>0</v>
      </c>
      <c r="O4679" s="779">
        <f t="shared" si="888"/>
        <v>15211.709229374317</v>
      </c>
    </row>
    <row r="4680" spans="1:15">
      <c r="A4680" s="776">
        <f t="shared" si="880"/>
        <v>44846.833333321993</v>
      </c>
      <c r="B4680" s="775">
        <f t="shared" si="878"/>
        <v>10</v>
      </c>
      <c r="C4680" s="775">
        <f t="shared" si="879"/>
        <v>12</v>
      </c>
      <c r="D4680" s="791">
        <f t="shared" si="881"/>
        <v>20</v>
      </c>
      <c r="E4680" s="775" t="str">
        <f t="shared" si="877"/>
        <v>Other</v>
      </c>
      <c r="F4680" s="775" t="str">
        <f t="shared" si="882"/>
        <v>Yes</v>
      </c>
      <c r="G4680" s="775">
        <f t="shared" si="883"/>
        <v>0</v>
      </c>
      <c r="H4680" s="779">
        <v>145371.17378373881</v>
      </c>
      <c r="I4680" s="780">
        <f t="shared" si="884"/>
        <v>0</v>
      </c>
      <c r="J4680" s="780">
        <f t="shared" si="885"/>
        <v>0</v>
      </c>
      <c r="L4680" s="794">
        <v>95.796736999999993</v>
      </c>
      <c r="M4680" s="779">
        <f t="shared" si="886"/>
        <v>0</v>
      </c>
      <c r="N4680" s="779">
        <f t="shared" si="887"/>
        <v>0</v>
      </c>
      <c r="O4680" s="779">
        <f t="shared" si="888"/>
        <v>13926.08410234212</v>
      </c>
    </row>
    <row r="4681" spans="1:15">
      <c r="A4681" s="776">
        <f t="shared" si="880"/>
        <v>44846.874999988657</v>
      </c>
      <c r="B4681" s="775">
        <f t="shared" si="878"/>
        <v>10</v>
      </c>
      <c r="C4681" s="775">
        <f t="shared" si="879"/>
        <v>12</v>
      </c>
      <c r="D4681" s="791">
        <f t="shared" si="881"/>
        <v>21</v>
      </c>
      <c r="E4681" s="775" t="str">
        <f t="shared" si="877"/>
        <v>Other</v>
      </c>
      <c r="F4681" s="775" t="str">
        <f t="shared" si="882"/>
        <v>Yes</v>
      </c>
      <c r="G4681" s="775">
        <f t="shared" si="883"/>
        <v>0</v>
      </c>
      <c r="H4681" s="779">
        <v>142365.66856487974</v>
      </c>
      <c r="I4681" s="780">
        <f t="shared" si="884"/>
        <v>0</v>
      </c>
      <c r="J4681" s="780">
        <f t="shared" si="885"/>
        <v>0</v>
      </c>
      <c r="L4681" s="794">
        <v>107.047155</v>
      </c>
      <c r="M4681" s="779">
        <f t="shared" si="886"/>
        <v>0</v>
      </c>
      <c r="N4681" s="779">
        <f t="shared" si="887"/>
        <v>0</v>
      </c>
      <c r="O4681" s="779">
        <f t="shared" si="888"/>
        <v>15239.83978954331</v>
      </c>
    </row>
    <row r="4682" spans="1:15">
      <c r="A4682" s="776">
        <f t="shared" si="880"/>
        <v>44846.916666655321</v>
      </c>
      <c r="B4682" s="775">
        <f t="shared" si="878"/>
        <v>10</v>
      </c>
      <c r="C4682" s="775">
        <f t="shared" si="879"/>
        <v>12</v>
      </c>
      <c r="D4682" s="791">
        <f t="shared" si="881"/>
        <v>22</v>
      </c>
      <c r="E4682" s="775" t="str">
        <f t="shared" si="877"/>
        <v>Other</v>
      </c>
      <c r="F4682" s="775" t="str">
        <f t="shared" si="882"/>
        <v>Yes</v>
      </c>
      <c r="G4682" s="775">
        <f t="shared" si="883"/>
        <v>0</v>
      </c>
      <c r="H4682" s="779">
        <v>131822.34411733932</v>
      </c>
      <c r="I4682" s="780">
        <f t="shared" si="884"/>
        <v>0</v>
      </c>
      <c r="J4682" s="780">
        <f t="shared" si="885"/>
        <v>0</v>
      </c>
      <c r="L4682" s="794">
        <v>46.885255000000001</v>
      </c>
      <c r="M4682" s="779">
        <f t="shared" si="886"/>
        <v>0</v>
      </c>
      <c r="N4682" s="779">
        <f t="shared" si="887"/>
        <v>0</v>
      </c>
      <c r="O4682" s="779">
        <f t="shared" si="888"/>
        <v>6180.5242186392043</v>
      </c>
    </row>
    <row r="4683" spans="1:15">
      <c r="A4683" s="776">
        <f t="shared" si="880"/>
        <v>44846.958333321985</v>
      </c>
      <c r="B4683" s="775">
        <f t="shared" si="878"/>
        <v>10</v>
      </c>
      <c r="C4683" s="775">
        <f t="shared" si="879"/>
        <v>12</v>
      </c>
      <c r="D4683" s="791">
        <f t="shared" si="881"/>
        <v>23</v>
      </c>
      <c r="E4683" s="775" t="str">
        <f t="shared" si="877"/>
        <v>Other</v>
      </c>
      <c r="F4683" s="775" t="str">
        <f t="shared" si="882"/>
        <v>Yes</v>
      </c>
      <c r="G4683" s="775">
        <f t="shared" si="883"/>
        <v>0</v>
      </c>
      <c r="H4683" s="779">
        <v>102730.50975650303</v>
      </c>
      <c r="I4683" s="780">
        <f t="shared" si="884"/>
        <v>0</v>
      </c>
      <c r="J4683" s="780">
        <f t="shared" si="885"/>
        <v>0</v>
      </c>
      <c r="L4683" s="794">
        <v>59.582605999999998</v>
      </c>
      <c r="M4683" s="779">
        <f t="shared" si="886"/>
        <v>0</v>
      </c>
      <c r="N4683" s="779">
        <f t="shared" si="887"/>
        <v>0</v>
      </c>
      <c r="O4683" s="779">
        <f t="shared" si="888"/>
        <v>6120.9514870008761</v>
      </c>
    </row>
    <row r="4684" spans="1:15">
      <c r="A4684" s="776">
        <f t="shared" si="880"/>
        <v>44846.99999998865</v>
      </c>
      <c r="B4684" s="775">
        <f t="shared" si="878"/>
        <v>10</v>
      </c>
      <c r="C4684" s="775">
        <f t="shared" si="879"/>
        <v>13</v>
      </c>
      <c r="D4684" s="791">
        <f t="shared" si="881"/>
        <v>0</v>
      </c>
      <c r="E4684" s="775" t="str">
        <f t="shared" si="877"/>
        <v>Other</v>
      </c>
      <c r="F4684" s="775" t="str">
        <f t="shared" si="882"/>
        <v>Yes</v>
      </c>
      <c r="G4684" s="775">
        <f t="shared" si="883"/>
        <v>0</v>
      </c>
      <c r="H4684" s="779">
        <v>87742.954051570283</v>
      </c>
      <c r="I4684" s="780">
        <f t="shared" si="884"/>
        <v>0</v>
      </c>
      <c r="J4684" s="780">
        <f t="shared" si="885"/>
        <v>0</v>
      </c>
      <c r="L4684" s="794">
        <v>36.473033000000001</v>
      </c>
      <c r="M4684" s="779">
        <f t="shared" si="886"/>
        <v>0</v>
      </c>
      <c r="N4684" s="779">
        <f t="shared" si="887"/>
        <v>0</v>
      </c>
      <c r="O4684" s="779">
        <f t="shared" si="888"/>
        <v>3200.2516586404067</v>
      </c>
    </row>
    <row r="4685" spans="1:15">
      <c r="A4685" s="776">
        <f t="shared" si="880"/>
        <v>44847.041666655314</v>
      </c>
      <c r="B4685" s="775">
        <f t="shared" si="878"/>
        <v>10</v>
      </c>
      <c r="C4685" s="775">
        <f t="shared" si="879"/>
        <v>13</v>
      </c>
      <c r="D4685" s="791">
        <f t="shared" si="881"/>
        <v>1</v>
      </c>
      <c r="E4685" s="775" t="str">
        <f t="shared" si="877"/>
        <v>Other</v>
      </c>
      <c r="F4685" s="775" t="str">
        <f t="shared" si="882"/>
        <v>Yes</v>
      </c>
      <c r="G4685" s="775">
        <f t="shared" si="883"/>
        <v>0</v>
      </c>
      <c r="H4685" s="779">
        <v>85233.300423391367</v>
      </c>
      <c r="I4685" s="780">
        <f t="shared" si="884"/>
        <v>0</v>
      </c>
      <c r="J4685" s="780">
        <f t="shared" si="885"/>
        <v>0</v>
      </c>
      <c r="L4685" s="794">
        <v>44.892425000000003</v>
      </c>
      <c r="M4685" s="779">
        <f t="shared" si="886"/>
        <v>0</v>
      </c>
      <c r="N4685" s="779">
        <f t="shared" si="887"/>
        <v>0</v>
      </c>
      <c r="O4685" s="779">
        <f t="shared" si="888"/>
        <v>3826.3295467595653</v>
      </c>
    </row>
    <row r="4686" spans="1:15">
      <c r="A4686" s="776">
        <f t="shared" si="880"/>
        <v>44847.083333321978</v>
      </c>
      <c r="B4686" s="775">
        <f t="shared" si="878"/>
        <v>10</v>
      </c>
      <c r="C4686" s="775">
        <f t="shared" si="879"/>
        <v>13</v>
      </c>
      <c r="D4686" s="791">
        <f t="shared" si="881"/>
        <v>2</v>
      </c>
      <c r="E4686" s="775" t="str">
        <f t="shared" si="877"/>
        <v>Other</v>
      </c>
      <c r="F4686" s="775" t="str">
        <f t="shared" si="882"/>
        <v>Yes</v>
      </c>
      <c r="G4686" s="775">
        <f t="shared" si="883"/>
        <v>0</v>
      </c>
      <c r="H4686" s="779">
        <v>87638.109771436866</v>
      </c>
      <c r="I4686" s="780">
        <f t="shared" si="884"/>
        <v>0</v>
      </c>
      <c r="J4686" s="780">
        <f t="shared" si="885"/>
        <v>0</v>
      </c>
      <c r="L4686" s="794">
        <v>36.089516000000003</v>
      </c>
      <c r="M4686" s="779">
        <f t="shared" si="886"/>
        <v>0</v>
      </c>
      <c r="N4686" s="779">
        <f t="shared" si="887"/>
        <v>0</v>
      </c>
      <c r="O4686" s="779">
        <f t="shared" si="888"/>
        <v>3162.816964806027</v>
      </c>
    </row>
    <row r="4687" spans="1:15">
      <c r="A4687" s="776">
        <f t="shared" si="880"/>
        <v>44847.124999988642</v>
      </c>
      <c r="B4687" s="775">
        <f t="shared" si="878"/>
        <v>10</v>
      </c>
      <c r="C4687" s="775">
        <f t="shared" si="879"/>
        <v>13</v>
      </c>
      <c r="D4687" s="791">
        <f t="shared" si="881"/>
        <v>3</v>
      </c>
      <c r="E4687" s="775" t="str">
        <f t="shared" si="877"/>
        <v>Other</v>
      </c>
      <c r="F4687" s="775" t="str">
        <f t="shared" si="882"/>
        <v>Yes</v>
      </c>
      <c r="G4687" s="775">
        <f t="shared" si="883"/>
        <v>0</v>
      </c>
      <c r="H4687" s="779">
        <v>84008.461029958693</v>
      </c>
      <c r="I4687" s="780">
        <f t="shared" si="884"/>
        <v>0</v>
      </c>
      <c r="J4687" s="780">
        <f t="shared" si="885"/>
        <v>0</v>
      </c>
      <c r="L4687" s="794">
        <v>34.291573</v>
      </c>
      <c r="M4687" s="779">
        <f t="shared" si="886"/>
        <v>0</v>
      </c>
      <c r="N4687" s="779">
        <f t="shared" si="887"/>
        <v>0</v>
      </c>
      <c r="O4687" s="779">
        <f t="shared" si="888"/>
        <v>2880.7822740264837</v>
      </c>
    </row>
    <row r="4688" spans="1:15">
      <c r="A4688" s="776">
        <f t="shared" si="880"/>
        <v>44847.166666655306</v>
      </c>
      <c r="B4688" s="775">
        <f t="shared" si="878"/>
        <v>10</v>
      </c>
      <c r="C4688" s="775">
        <f t="shared" si="879"/>
        <v>13</v>
      </c>
      <c r="D4688" s="791">
        <f t="shared" si="881"/>
        <v>4</v>
      </c>
      <c r="E4688" s="775" t="str">
        <f t="shared" si="877"/>
        <v>Other</v>
      </c>
      <c r="F4688" s="775" t="str">
        <f t="shared" si="882"/>
        <v>Yes</v>
      </c>
      <c r="G4688" s="775">
        <f t="shared" si="883"/>
        <v>0</v>
      </c>
      <c r="H4688" s="779">
        <v>78125.426704953599</v>
      </c>
      <c r="I4688" s="780">
        <f t="shared" si="884"/>
        <v>0</v>
      </c>
      <c r="J4688" s="780">
        <f t="shared" si="885"/>
        <v>0</v>
      </c>
      <c r="L4688" s="794">
        <v>37.695646000000004</v>
      </c>
      <c r="M4688" s="779">
        <f t="shared" si="886"/>
        <v>0</v>
      </c>
      <c r="N4688" s="779">
        <f t="shared" si="887"/>
        <v>0</v>
      </c>
      <c r="O4688" s="779">
        <f t="shared" si="888"/>
        <v>2944.9884286688775</v>
      </c>
    </row>
    <row r="4689" spans="1:15">
      <c r="A4689" s="776">
        <f t="shared" si="880"/>
        <v>44847.208333321971</v>
      </c>
      <c r="B4689" s="775">
        <f t="shared" si="878"/>
        <v>10</v>
      </c>
      <c r="C4689" s="775">
        <f t="shared" si="879"/>
        <v>13</v>
      </c>
      <c r="D4689" s="791">
        <f t="shared" si="881"/>
        <v>5</v>
      </c>
      <c r="E4689" s="775" t="str">
        <f t="shared" ref="E4689:E4752" si="889">IF(OR(B4689=6,B4689=7,B4689=8,AND(B4689=5,C4689&gt;14),AND(B4689=9,C4689&lt;16)),"Summer",IF(OR(B4689=11,B4689=12,B4689=1,B4689=2,B4689=3),"Winter","Other"))</f>
        <v>Other</v>
      </c>
      <c r="F4689" s="775" t="str">
        <f t="shared" si="882"/>
        <v>Yes</v>
      </c>
      <c r="G4689" s="775">
        <f t="shared" si="883"/>
        <v>0</v>
      </c>
      <c r="H4689" s="779">
        <v>100135.50020530904</v>
      </c>
      <c r="I4689" s="780">
        <f t="shared" si="884"/>
        <v>0</v>
      </c>
      <c r="J4689" s="780">
        <f t="shared" si="885"/>
        <v>0</v>
      </c>
      <c r="L4689" s="794">
        <v>44.610706999999998</v>
      </c>
      <c r="M4689" s="779">
        <f t="shared" si="886"/>
        <v>0</v>
      </c>
      <c r="N4689" s="779">
        <f t="shared" si="887"/>
        <v>0</v>
      </c>
      <c r="O4689" s="779">
        <f t="shared" si="888"/>
        <v>4467.1154599574811</v>
      </c>
    </row>
    <row r="4690" spans="1:15">
      <c r="A4690" s="776">
        <f t="shared" si="880"/>
        <v>44847.249999988635</v>
      </c>
      <c r="B4690" s="775">
        <f t="shared" si="878"/>
        <v>10</v>
      </c>
      <c r="C4690" s="775">
        <f t="shared" si="879"/>
        <v>13</v>
      </c>
      <c r="D4690" s="791">
        <f t="shared" si="881"/>
        <v>6</v>
      </c>
      <c r="E4690" s="775" t="str">
        <f t="shared" si="889"/>
        <v>Other</v>
      </c>
      <c r="F4690" s="775" t="str">
        <f t="shared" si="882"/>
        <v>Yes</v>
      </c>
      <c r="G4690" s="775">
        <f t="shared" si="883"/>
        <v>0</v>
      </c>
      <c r="H4690" s="779">
        <v>115098.61458331041</v>
      </c>
      <c r="I4690" s="780">
        <f t="shared" si="884"/>
        <v>0</v>
      </c>
      <c r="J4690" s="780">
        <f t="shared" si="885"/>
        <v>0</v>
      </c>
      <c r="L4690" s="794">
        <v>58.100242000000001</v>
      </c>
      <c r="M4690" s="779">
        <f t="shared" si="886"/>
        <v>0</v>
      </c>
      <c r="N4690" s="779">
        <f t="shared" si="887"/>
        <v>0</v>
      </c>
      <c r="O4690" s="779">
        <f t="shared" si="888"/>
        <v>6687.2573611550642</v>
      </c>
    </row>
    <row r="4691" spans="1:15">
      <c r="A4691" s="776">
        <f t="shared" si="880"/>
        <v>44847.291666655299</v>
      </c>
      <c r="B4691" s="775">
        <f t="shared" si="878"/>
        <v>10</v>
      </c>
      <c r="C4691" s="775">
        <f t="shared" si="879"/>
        <v>13</v>
      </c>
      <c r="D4691" s="791">
        <f t="shared" si="881"/>
        <v>7</v>
      </c>
      <c r="E4691" s="775" t="str">
        <f t="shared" si="889"/>
        <v>Other</v>
      </c>
      <c r="F4691" s="775" t="str">
        <f t="shared" si="882"/>
        <v>Yes</v>
      </c>
      <c r="G4691" s="775">
        <f t="shared" si="883"/>
        <v>0</v>
      </c>
      <c r="H4691" s="779">
        <v>129314.04620095993</v>
      </c>
      <c r="I4691" s="780">
        <f t="shared" si="884"/>
        <v>0</v>
      </c>
      <c r="J4691" s="780">
        <f t="shared" si="885"/>
        <v>0</v>
      </c>
      <c r="L4691" s="794">
        <v>79.529957999999993</v>
      </c>
      <c r="M4691" s="779">
        <f t="shared" si="886"/>
        <v>0</v>
      </c>
      <c r="N4691" s="779">
        <f t="shared" si="887"/>
        <v>0</v>
      </c>
      <c r="O4691" s="779">
        <f t="shared" si="888"/>
        <v>10284.340663172401</v>
      </c>
    </row>
    <row r="4692" spans="1:15">
      <c r="A4692" s="776">
        <f t="shared" si="880"/>
        <v>44847.333333321963</v>
      </c>
      <c r="B4692" s="775">
        <f t="shared" si="878"/>
        <v>10</v>
      </c>
      <c r="C4692" s="775">
        <f t="shared" si="879"/>
        <v>13</v>
      </c>
      <c r="D4692" s="791">
        <f t="shared" si="881"/>
        <v>8</v>
      </c>
      <c r="E4692" s="775" t="str">
        <f t="shared" si="889"/>
        <v>Other</v>
      </c>
      <c r="F4692" s="775" t="str">
        <f t="shared" si="882"/>
        <v>Yes</v>
      </c>
      <c r="G4692" s="775">
        <f t="shared" si="883"/>
        <v>0</v>
      </c>
      <c r="H4692" s="779">
        <v>121151.69830426181</v>
      </c>
      <c r="I4692" s="780">
        <f t="shared" si="884"/>
        <v>0</v>
      </c>
      <c r="J4692" s="780">
        <f t="shared" si="885"/>
        <v>0</v>
      </c>
      <c r="L4692" s="794">
        <v>84.683935000000005</v>
      </c>
      <c r="M4692" s="779">
        <f t="shared" si="886"/>
        <v>0</v>
      </c>
      <c r="N4692" s="779">
        <f t="shared" si="887"/>
        <v>0</v>
      </c>
      <c r="O4692" s="779">
        <f t="shared" si="888"/>
        <v>10259.602544337718</v>
      </c>
    </row>
    <row r="4693" spans="1:15">
      <c r="A4693" s="776">
        <f t="shared" si="880"/>
        <v>44847.374999988628</v>
      </c>
      <c r="B4693" s="775">
        <f t="shared" si="878"/>
        <v>10</v>
      </c>
      <c r="C4693" s="775">
        <f t="shared" si="879"/>
        <v>13</v>
      </c>
      <c r="D4693" s="791">
        <f t="shared" si="881"/>
        <v>9</v>
      </c>
      <c r="E4693" s="775" t="str">
        <f t="shared" si="889"/>
        <v>Other</v>
      </c>
      <c r="F4693" s="775" t="str">
        <f t="shared" si="882"/>
        <v>Yes</v>
      </c>
      <c r="G4693" s="775">
        <f t="shared" si="883"/>
        <v>0</v>
      </c>
      <c r="H4693" s="779">
        <v>133248.22940831675</v>
      </c>
      <c r="I4693" s="780">
        <f t="shared" si="884"/>
        <v>0</v>
      </c>
      <c r="J4693" s="780">
        <f t="shared" si="885"/>
        <v>0</v>
      </c>
      <c r="L4693" s="794">
        <v>100.387542</v>
      </c>
      <c r="M4693" s="779">
        <f t="shared" si="886"/>
        <v>0</v>
      </c>
      <c r="N4693" s="779">
        <f t="shared" si="887"/>
        <v>0</v>
      </c>
      <c r="O4693" s="779">
        <f t="shared" si="888"/>
        <v>13376.462226153033</v>
      </c>
    </row>
    <row r="4694" spans="1:15">
      <c r="A4694" s="776">
        <f t="shared" si="880"/>
        <v>44847.416666655292</v>
      </c>
      <c r="B4694" s="775">
        <f t="shared" si="878"/>
        <v>10</v>
      </c>
      <c r="C4694" s="775">
        <f t="shared" si="879"/>
        <v>13</v>
      </c>
      <c r="D4694" s="791">
        <f t="shared" si="881"/>
        <v>10</v>
      </c>
      <c r="E4694" s="775" t="str">
        <f t="shared" si="889"/>
        <v>Other</v>
      </c>
      <c r="F4694" s="775" t="str">
        <f t="shared" si="882"/>
        <v>Yes</v>
      </c>
      <c r="G4694" s="775">
        <f t="shared" si="883"/>
        <v>0</v>
      </c>
      <c r="H4694" s="779">
        <v>114873.01181521497</v>
      </c>
      <c r="I4694" s="780">
        <f t="shared" si="884"/>
        <v>0</v>
      </c>
      <c r="J4694" s="780">
        <f t="shared" si="885"/>
        <v>0</v>
      </c>
      <c r="L4694" s="794">
        <v>94.774552999999997</v>
      </c>
      <c r="M4694" s="779">
        <f t="shared" si="886"/>
        <v>0</v>
      </c>
      <c r="N4694" s="779">
        <f t="shared" si="887"/>
        <v>0</v>
      </c>
      <c r="O4694" s="779">
        <f t="shared" si="888"/>
        <v>10887.038346550717</v>
      </c>
    </row>
    <row r="4695" spans="1:15">
      <c r="A4695" s="776">
        <f t="shared" si="880"/>
        <v>44847.458333321956</v>
      </c>
      <c r="B4695" s="775">
        <f t="shared" si="878"/>
        <v>10</v>
      </c>
      <c r="C4695" s="775">
        <f t="shared" si="879"/>
        <v>13</v>
      </c>
      <c r="D4695" s="791">
        <f t="shared" si="881"/>
        <v>11</v>
      </c>
      <c r="E4695" s="775" t="str">
        <f t="shared" si="889"/>
        <v>Other</v>
      </c>
      <c r="F4695" s="775" t="str">
        <f t="shared" si="882"/>
        <v>Yes</v>
      </c>
      <c r="G4695" s="775">
        <f t="shared" si="883"/>
        <v>0</v>
      </c>
      <c r="H4695" s="779">
        <v>102111.6504287389</v>
      </c>
      <c r="I4695" s="780">
        <f t="shared" si="884"/>
        <v>0</v>
      </c>
      <c r="J4695" s="780">
        <f t="shared" si="885"/>
        <v>0</v>
      </c>
      <c r="L4695" s="794">
        <v>75.355031999999994</v>
      </c>
      <c r="M4695" s="779">
        <f t="shared" si="886"/>
        <v>0</v>
      </c>
      <c r="N4695" s="779">
        <f t="shared" si="887"/>
        <v>0</v>
      </c>
      <c r="O4695" s="779">
        <f t="shared" si="888"/>
        <v>7694.6266856304319</v>
      </c>
    </row>
    <row r="4696" spans="1:15">
      <c r="A4696" s="776">
        <f t="shared" si="880"/>
        <v>44847.49999998862</v>
      </c>
      <c r="B4696" s="775">
        <f t="shared" si="878"/>
        <v>10</v>
      </c>
      <c r="C4696" s="775">
        <f t="shared" si="879"/>
        <v>13</v>
      </c>
      <c r="D4696" s="791">
        <f t="shared" si="881"/>
        <v>12</v>
      </c>
      <c r="E4696" s="775" t="str">
        <f t="shared" si="889"/>
        <v>Other</v>
      </c>
      <c r="F4696" s="775" t="str">
        <f t="shared" si="882"/>
        <v>Yes</v>
      </c>
      <c r="G4696" s="775">
        <f t="shared" si="883"/>
        <v>0</v>
      </c>
      <c r="H4696" s="779">
        <v>120287.23175645112</v>
      </c>
      <c r="I4696" s="780">
        <f t="shared" si="884"/>
        <v>0</v>
      </c>
      <c r="J4696" s="780">
        <f t="shared" si="885"/>
        <v>0</v>
      </c>
      <c r="L4696" s="794">
        <v>68.147184999999993</v>
      </c>
      <c r="M4696" s="779">
        <f t="shared" si="886"/>
        <v>0</v>
      </c>
      <c r="N4696" s="779">
        <f t="shared" si="887"/>
        <v>0</v>
      </c>
      <c r="O4696" s="779">
        <f t="shared" si="888"/>
        <v>8197.2362356447484</v>
      </c>
    </row>
    <row r="4697" spans="1:15">
      <c r="A4697" s="776">
        <f t="shared" si="880"/>
        <v>44847.541666655285</v>
      </c>
      <c r="B4697" s="775">
        <f t="shared" si="878"/>
        <v>10</v>
      </c>
      <c r="C4697" s="775">
        <f t="shared" si="879"/>
        <v>13</v>
      </c>
      <c r="D4697" s="791">
        <f t="shared" si="881"/>
        <v>13</v>
      </c>
      <c r="E4697" s="775" t="str">
        <f t="shared" si="889"/>
        <v>Other</v>
      </c>
      <c r="F4697" s="775" t="str">
        <f t="shared" si="882"/>
        <v>Yes</v>
      </c>
      <c r="G4697" s="775">
        <f t="shared" si="883"/>
        <v>0</v>
      </c>
      <c r="H4697" s="779">
        <v>121674.07100702035</v>
      </c>
      <c r="I4697" s="780">
        <f t="shared" si="884"/>
        <v>0</v>
      </c>
      <c r="J4697" s="780">
        <f t="shared" si="885"/>
        <v>0</v>
      </c>
      <c r="L4697" s="794">
        <v>56.329388999999999</v>
      </c>
      <c r="M4697" s="779">
        <f t="shared" si="886"/>
        <v>0</v>
      </c>
      <c r="N4697" s="779">
        <f t="shared" si="887"/>
        <v>0</v>
      </c>
      <c r="O4697" s="779">
        <f t="shared" si="888"/>
        <v>6853.826076968071</v>
      </c>
    </row>
    <row r="4698" spans="1:15">
      <c r="A4698" s="776">
        <f t="shared" si="880"/>
        <v>44847.583333321949</v>
      </c>
      <c r="B4698" s="775">
        <f t="shared" si="878"/>
        <v>10</v>
      </c>
      <c r="C4698" s="775">
        <f t="shared" si="879"/>
        <v>13</v>
      </c>
      <c r="D4698" s="791">
        <f t="shared" si="881"/>
        <v>14</v>
      </c>
      <c r="E4698" s="775" t="str">
        <f t="shared" si="889"/>
        <v>Other</v>
      </c>
      <c r="F4698" s="775" t="str">
        <f t="shared" si="882"/>
        <v>Yes</v>
      </c>
      <c r="G4698" s="775">
        <f t="shared" si="883"/>
        <v>0</v>
      </c>
      <c r="H4698" s="779">
        <v>125793.12400522293</v>
      </c>
      <c r="I4698" s="780">
        <f t="shared" si="884"/>
        <v>0</v>
      </c>
      <c r="J4698" s="780">
        <f t="shared" si="885"/>
        <v>0</v>
      </c>
      <c r="L4698" s="794">
        <v>59.456797999999999</v>
      </c>
      <c r="M4698" s="779">
        <f t="shared" si="886"/>
        <v>0</v>
      </c>
      <c r="N4698" s="779">
        <f t="shared" si="887"/>
        <v>0</v>
      </c>
      <c r="O4698" s="779">
        <f t="shared" si="888"/>
        <v>7479.2563637674912</v>
      </c>
    </row>
    <row r="4699" spans="1:15">
      <c r="A4699" s="776">
        <f t="shared" si="880"/>
        <v>44847.624999988613</v>
      </c>
      <c r="B4699" s="775">
        <f t="shared" si="878"/>
        <v>10</v>
      </c>
      <c r="C4699" s="775">
        <f t="shared" si="879"/>
        <v>13</v>
      </c>
      <c r="D4699" s="791">
        <f t="shared" si="881"/>
        <v>15</v>
      </c>
      <c r="E4699" s="775" t="str">
        <f t="shared" si="889"/>
        <v>Other</v>
      </c>
      <c r="F4699" s="775" t="str">
        <f t="shared" si="882"/>
        <v>Yes</v>
      </c>
      <c r="G4699" s="775">
        <f t="shared" si="883"/>
        <v>0</v>
      </c>
      <c r="H4699" s="779">
        <v>123009.97863021157</v>
      </c>
      <c r="I4699" s="780">
        <f t="shared" si="884"/>
        <v>0</v>
      </c>
      <c r="J4699" s="780">
        <f t="shared" si="885"/>
        <v>0</v>
      </c>
      <c r="L4699" s="794">
        <v>54.514108</v>
      </c>
      <c r="M4699" s="779">
        <f t="shared" si="886"/>
        <v>0</v>
      </c>
      <c r="N4699" s="779">
        <f t="shared" si="887"/>
        <v>0</v>
      </c>
      <c r="O4699" s="779">
        <f t="shared" si="888"/>
        <v>6705.7792601250458</v>
      </c>
    </row>
    <row r="4700" spans="1:15">
      <c r="A4700" s="776">
        <f t="shared" si="880"/>
        <v>44847.666666655277</v>
      </c>
      <c r="B4700" s="775">
        <f t="shared" si="878"/>
        <v>10</v>
      </c>
      <c r="C4700" s="775">
        <f t="shared" si="879"/>
        <v>13</v>
      </c>
      <c r="D4700" s="791">
        <f t="shared" si="881"/>
        <v>16</v>
      </c>
      <c r="E4700" s="775" t="str">
        <f t="shared" si="889"/>
        <v>Other</v>
      </c>
      <c r="F4700" s="775" t="str">
        <f t="shared" si="882"/>
        <v>Yes</v>
      </c>
      <c r="G4700" s="775">
        <f t="shared" si="883"/>
        <v>0</v>
      </c>
      <c r="H4700" s="779">
        <v>130608.11933106436</v>
      </c>
      <c r="I4700" s="780">
        <f t="shared" si="884"/>
        <v>0</v>
      </c>
      <c r="J4700" s="780">
        <f t="shared" si="885"/>
        <v>0</v>
      </c>
      <c r="L4700" s="794">
        <v>57.641342999999999</v>
      </c>
      <c r="M4700" s="779">
        <f t="shared" si="886"/>
        <v>0</v>
      </c>
      <c r="N4700" s="779">
        <f t="shared" si="887"/>
        <v>0</v>
      </c>
      <c r="O4700" s="779">
        <f t="shared" si="888"/>
        <v>7528.4274049468113</v>
      </c>
    </row>
    <row r="4701" spans="1:15">
      <c r="A4701" s="776">
        <f t="shared" si="880"/>
        <v>44847.708333321942</v>
      </c>
      <c r="B4701" s="775">
        <f t="shared" si="878"/>
        <v>10</v>
      </c>
      <c r="C4701" s="775">
        <f t="shared" si="879"/>
        <v>13</v>
      </c>
      <c r="D4701" s="791">
        <f t="shared" si="881"/>
        <v>17</v>
      </c>
      <c r="E4701" s="775" t="str">
        <f t="shared" si="889"/>
        <v>Other</v>
      </c>
      <c r="F4701" s="775" t="str">
        <f t="shared" si="882"/>
        <v>Yes</v>
      </c>
      <c r="G4701" s="775">
        <f t="shared" si="883"/>
        <v>0</v>
      </c>
      <c r="H4701" s="779">
        <v>136963.28029025771</v>
      </c>
      <c r="I4701" s="780">
        <f t="shared" si="884"/>
        <v>0</v>
      </c>
      <c r="J4701" s="780">
        <f t="shared" si="885"/>
        <v>0</v>
      </c>
      <c r="L4701" s="794">
        <v>86.854703999999998</v>
      </c>
      <c r="M4701" s="779">
        <f t="shared" si="886"/>
        <v>0</v>
      </c>
      <c r="N4701" s="779">
        <f t="shared" si="887"/>
        <v>0</v>
      </c>
      <c r="O4701" s="779">
        <f t="shared" si="888"/>
        <v>11895.905168479369</v>
      </c>
    </row>
    <row r="4702" spans="1:15">
      <c r="A4702" s="776">
        <f t="shared" si="880"/>
        <v>44847.749999988606</v>
      </c>
      <c r="B4702" s="775">
        <f t="shared" si="878"/>
        <v>10</v>
      </c>
      <c r="C4702" s="775">
        <f t="shared" si="879"/>
        <v>13</v>
      </c>
      <c r="D4702" s="791">
        <f t="shared" si="881"/>
        <v>18</v>
      </c>
      <c r="E4702" s="775" t="str">
        <f t="shared" si="889"/>
        <v>Other</v>
      </c>
      <c r="F4702" s="775" t="str">
        <f t="shared" si="882"/>
        <v>Yes</v>
      </c>
      <c r="G4702" s="775">
        <f t="shared" si="883"/>
        <v>0</v>
      </c>
      <c r="H4702" s="779">
        <v>146421.187978295</v>
      </c>
      <c r="I4702" s="780">
        <f t="shared" si="884"/>
        <v>0</v>
      </c>
      <c r="J4702" s="780">
        <f t="shared" si="885"/>
        <v>0</v>
      </c>
      <c r="L4702" s="794">
        <v>97.024634000000006</v>
      </c>
      <c r="M4702" s="779">
        <f t="shared" si="886"/>
        <v>0</v>
      </c>
      <c r="N4702" s="779">
        <f t="shared" si="887"/>
        <v>0</v>
      </c>
      <c r="O4702" s="779">
        <f t="shared" si="888"/>
        <v>14206.462173439273</v>
      </c>
    </row>
    <row r="4703" spans="1:15">
      <c r="A4703" s="776">
        <f t="shared" si="880"/>
        <v>44847.79166665527</v>
      </c>
      <c r="B4703" s="775">
        <f t="shared" si="878"/>
        <v>10</v>
      </c>
      <c r="C4703" s="775">
        <f t="shared" si="879"/>
        <v>13</v>
      </c>
      <c r="D4703" s="791">
        <f t="shared" si="881"/>
        <v>19</v>
      </c>
      <c r="E4703" s="775" t="str">
        <f t="shared" si="889"/>
        <v>Other</v>
      </c>
      <c r="F4703" s="775" t="str">
        <f t="shared" si="882"/>
        <v>Yes</v>
      </c>
      <c r="G4703" s="775">
        <f t="shared" si="883"/>
        <v>0</v>
      </c>
      <c r="H4703" s="779">
        <v>141003.28604705783</v>
      </c>
      <c r="I4703" s="780">
        <f t="shared" si="884"/>
        <v>0</v>
      </c>
      <c r="J4703" s="780">
        <f t="shared" si="885"/>
        <v>0</v>
      </c>
      <c r="L4703" s="794">
        <v>108.51606700000001</v>
      </c>
      <c r="M4703" s="779">
        <f t="shared" si="886"/>
        <v>0</v>
      </c>
      <c r="N4703" s="779">
        <f t="shared" si="887"/>
        <v>0</v>
      </c>
      <c r="O4703" s="779">
        <f t="shared" si="888"/>
        <v>15301.122035902694</v>
      </c>
    </row>
    <row r="4704" spans="1:15">
      <c r="A4704" s="776">
        <f t="shared" si="880"/>
        <v>44847.833333321934</v>
      </c>
      <c r="B4704" s="775">
        <f t="shared" si="878"/>
        <v>10</v>
      </c>
      <c r="C4704" s="775">
        <f t="shared" si="879"/>
        <v>13</v>
      </c>
      <c r="D4704" s="791">
        <f t="shared" si="881"/>
        <v>20</v>
      </c>
      <c r="E4704" s="775" t="str">
        <f t="shared" si="889"/>
        <v>Other</v>
      </c>
      <c r="F4704" s="775" t="str">
        <f t="shared" si="882"/>
        <v>Yes</v>
      </c>
      <c r="G4704" s="775">
        <f t="shared" si="883"/>
        <v>0</v>
      </c>
      <c r="H4704" s="779">
        <v>162455.91550474969</v>
      </c>
      <c r="I4704" s="780">
        <f t="shared" si="884"/>
        <v>0</v>
      </c>
      <c r="J4704" s="780">
        <f t="shared" si="885"/>
        <v>0</v>
      </c>
      <c r="L4704" s="794">
        <v>74.532174999999995</v>
      </c>
      <c r="M4704" s="779">
        <f t="shared" si="886"/>
        <v>0</v>
      </c>
      <c r="N4704" s="779">
        <f t="shared" si="887"/>
        <v>0</v>
      </c>
      <c r="O4704" s="779">
        <f t="shared" si="888"/>
        <v>12108.192724185217</v>
      </c>
    </row>
    <row r="4705" spans="1:15">
      <c r="A4705" s="776">
        <f t="shared" si="880"/>
        <v>44847.874999988599</v>
      </c>
      <c r="B4705" s="775">
        <f t="shared" si="878"/>
        <v>10</v>
      </c>
      <c r="C4705" s="775">
        <f t="shared" si="879"/>
        <v>13</v>
      </c>
      <c r="D4705" s="791">
        <f t="shared" si="881"/>
        <v>21</v>
      </c>
      <c r="E4705" s="775" t="str">
        <f t="shared" si="889"/>
        <v>Other</v>
      </c>
      <c r="F4705" s="775" t="str">
        <f t="shared" si="882"/>
        <v>Yes</v>
      </c>
      <c r="G4705" s="775">
        <f t="shared" si="883"/>
        <v>0</v>
      </c>
      <c r="H4705" s="779">
        <v>175244.80708424587</v>
      </c>
      <c r="I4705" s="780">
        <f t="shared" si="884"/>
        <v>0</v>
      </c>
      <c r="J4705" s="780">
        <f t="shared" si="885"/>
        <v>0</v>
      </c>
      <c r="L4705" s="794">
        <v>124.91291699999999</v>
      </c>
      <c r="M4705" s="779">
        <f t="shared" si="886"/>
        <v>0</v>
      </c>
      <c r="N4705" s="779">
        <f t="shared" si="887"/>
        <v>0</v>
      </c>
      <c r="O4705" s="779">
        <f t="shared" si="888"/>
        <v>21890.340041995412</v>
      </c>
    </row>
    <row r="4706" spans="1:15">
      <c r="A4706" s="776">
        <f t="shared" si="880"/>
        <v>44847.916666655263</v>
      </c>
      <c r="B4706" s="775">
        <f t="shared" si="878"/>
        <v>10</v>
      </c>
      <c r="C4706" s="775">
        <f t="shared" si="879"/>
        <v>13</v>
      </c>
      <c r="D4706" s="791">
        <f t="shared" si="881"/>
        <v>22</v>
      </c>
      <c r="E4706" s="775" t="str">
        <f t="shared" si="889"/>
        <v>Other</v>
      </c>
      <c r="F4706" s="775" t="str">
        <f t="shared" si="882"/>
        <v>Yes</v>
      </c>
      <c r="G4706" s="775">
        <f t="shared" si="883"/>
        <v>0</v>
      </c>
      <c r="H4706" s="779">
        <v>157508.29150979233</v>
      </c>
      <c r="I4706" s="780">
        <f t="shared" si="884"/>
        <v>0</v>
      </c>
      <c r="J4706" s="780">
        <f t="shared" si="885"/>
        <v>0</v>
      </c>
      <c r="L4706" s="794">
        <v>111.15304</v>
      </c>
      <c r="M4706" s="779">
        <f t="shared" si="886"/>
        <v>0</v>
      </c>
      <c r="N4706" s="779">
        <f t="shared" si="887"/>
        <v>0</v>
      </c>
      <c r="O4706" s="779">
        <f t="shared" si="888"/>
        <v>17507.525426519605</v>
      </c>
    </row>
    <row r="4707" spans="1:15">
      <c r="A4707" s="776">
        <f t="shared" si="880"/>
        <v>44847.958333321927</v>
      </c>
      <c r="B4707" s="775">
        <f t="shared" si="878"/>
        <v>10</v>
      </c>
      <c r="C4707" s="775">
        <f t="shared" si="879"/>
        <v>13</v>
      </c>
      <c r="D4707" s="791">
        <f t="shared" si="881"/>
        <v>23</v>
      </c>
      <c r="E4707" s="775" t="str">
        <f t="shared" si="889"/>
        <v>Other</v>
      </c>
      <c r="F4707" s="775" t="str">
        <f t="shared" si="882"/>
        <v>Yes</v>
      </c>
      <c r="G4707" s="775">
        <f t="shared" si="883"/>
        <v>0</v>
      </c>
      <c r="H4707" s="779">
        <v>135808.78385224185</v>
      </c>
      <c r="I4707" s="780">
        <f t="shared" si="884"/>
        <v>0</v>
      </c>
      <c r="J4707" s="780">
        <f t="shared" si="885"/>
        <v>0</v>
      </c>
      <c r="L4707" s="794">
        <v>68.423113999999998</v>
      </c>
      <c r="M4707" s="779">
        <f t="shared" si="886"/>
        <v>0</v>
      </c>
      <c r="N4707" s="779">
        <f t="shared" si="887"/>
        <v>0</v>
      </c>
      <c r="O4707" s="779">
        <f t="shared" si="888"/>
        <v>9292.4598997233024</v>
      </c>
    </row>
    <row r="4708" spans="1:15">
      <c r="A4708" s="776">
        <f t="shared" si="880"/>
        <v>44847.999999988591</v>
      </c>
      <c r="B4708" s="775">
        <f t="shared" si="878"/>
        <v>10</v>
      </c>
      <c r="C4708" s="775">
        <f t="shared" si="879"/>
        <v>14</v>
      </c>
      <c r="D4708" s="791">
        <f t="shared" si="881"/>
        <v>0</v>
      </c>
      <c r="E4708" s="775" t="str">
        <f t="shared" si="889"/>
        <v>Other</v>
      </c>
      <c r="F4708" s="775" t="str">
        <f t="shared" si="882"/>
        <v>Yes</v>
      </c>
      <c r="G4708" s="775">
        <f t="shared" si="883"/>
        <v>0</v>
      </c>
      <c r="H4708" s="779">
        <v>135197.46567136265</v>
      </c>
      <c r="I4708" s="780">
        <f t="shared" si="884"/>
        <v>0</v>
      </c>
      <c r="J4708" s="780">
        <f t="shared" si="885"/>
        <v>0</v>
      </c>
      <c r="L4708" s="794">
        <v>54.381027000000003</v>
      </c>
      <c r="M4708" s="779">
        <f t="shared" si="886"/>
        <v>0</v>
      </c>
      <c r="N4708" s="779">
        <f t="shared" si="887"/>
        <v>0</v>
      </c>
      <c r="O4708" s="779">
        <f t="shared" si="888"/>
        <v>7352.1770310059455</v>
      </c>
    </row>
    <row r="4709" spans="1:15">
      <c r="A4709" s="776">
        <f t="shared" si="880"/>
        <v>44848.041666655256</v>
      </c>
      <c r="B4709" s="775">
        <f t="shared" si="878"/>
        <v>10</v>
      </c>
      <c r="C4709" s="775">
        <f t="shared" si="879"/>
        <v>14</v>
      </c>
      <c r="D4709" s="791">
        <f t="shared" si="881"/>
        <v>1</v>
      </c>
      <c r="E4709" s="775" t="str">
        <f t="shared" si="889"/>
        <v>Other</v>
      </c>
      <c r="F4709" s="775" t="str">
        <f t="shared" si="882"/>
        <v>Yes</v>
      </c>
      <c r="G4709" s="775">
        <f t="shared" si="883"/>
        <v>0</v>
      </c>
      <c r="H4709" s="779">
        <v>129033.30601774475</v>
      </c>
      <c r="I4709" s="780">
        <f t="shared" si="884"/>
        <v>0</v>
      </c>
      <c r="J4709" s="780">
        <f t="shared" si="885"/>
        <v>0</v>
      </c>
      <c r="L4709" s="794">
        <v>52.617263999999999</v>
      </c>
      <c r="M4709" s="779">
        <f t="shared" si="886"/>
        <v>0</v>
      </c>
      <c r="N4709" s="779">
        <f t="shared" si="887"/>
        <v>0</v>
      </c>
      <c r="O4709" s="779">
        <f t="shared" si="888"/>
        <v>6789.3795275284638</v>
      </c>
    </row>
    <row r="4710" spans="1:15">
      <c r="A4710" s="776">
        <f t="shared" si="880"/>
        <v>44848.08333332192</v>
      </c>
      <c r="B4710" s="775">
        <f t="shared" si="878"/>
        <v>10</v>
      </c>
      <c r="C4710" s="775">
        <f t="shared" si="879"/>
        <v>14</v>
      </c>
      <c r="D4710" s="791">
        <f t="shared" si="881"/>
        <v>2</v>
      </c>
      <c r="E4710" s="775" t="str">
        <f t="shared" si="889"/>
        <v>Other</v>
      </c>
      <c r="F4710" s="775" t="str">
        <f t="shared" si="882"/>
        <v>Yes</v>
      </c>
      <c r="G4710" s="775">
        <f t="shared" si="883"/>
        <v>0</v>
      </c>
      <c r="H4710" s="779">
        <v>147240.50007969161</v>
      </c>
      <c r="I4710" s="780">
        <f t="shared" si="884"/>
        <v>0</v>
      </c>
      <c r="J4710" s="780">
        <f t="shared" si="885"/>
        <v>0</v>
      </c>
      <c r="L4710" s="794">
        <v>41.651899</v>
      </c>
      <c r="M4710" s="779">
        <f t="shared" si="886"/>
        <v>0</v>
      </c>
      <c r="N4710" s="779">
        <f t="shared" si="887"/>
        <v>0</v>
      </c>
      <c r="O4710" s="779">
        <f t="shared" si="888"/>
        <v>6132.8464380288069</v>
      </c>
    </row>
    <row r="4711" spans="1:15">
      <c r="A4711" s="776">
        <f t="shared" si="880"/>
        <v>44848.124999988584</v>
      </c>
      <c r="B4711" s="775">
        <f t="shared" si="878"/>
        <v>10</v>
      </c>
      <c r="C4711" s="775">
        <f t="shared" si="879"/>
        <v>14</v>
      </c>
      <c r="D4711" s="791">
        <f t="shared" si="881"/>
        <v>3</v>
      </c>
      <c r="E4711" s="775" t="str">
        <f t="shared" si="889"/>
        <v>Other</v>
      </c>
      <c r="F4711" s="775" t="str">
        <f t="shared" si="882"/>
        <v>Yes</v>
      </c>
      <c r="G4711" s="775">
        <f t="shared" si="883"/>
        <v>0</v>
      </c>
      <c r="H4711" s="779">
        <v>161612.41627238411</v>
      </c>
      <c r="I4711" s="780">
        <f t="shared" si="884"/>
        <v>0</v>
      </c>
      <c r="J4711" s="780">
        <f t="shared" si="885"/>
        <v>0</v>
      </c>
      <c r="L4711" s="794">
        <v>41.161414000000001</v>
      </c>
      <c r="M4711" s="779">
        <f t="shared" si="886"/>
        <v>0</v>
      </c>
      <c r="N4711" s="779">
        <f t="shared" si="887"/>
        <v>0</v>
      </c>
      <c r="O4711" s="779">
        <f t="shared" si="888"/>
        <v>6652.1955737279395</v>
      </c>
    </row>
    <row r="4712" spans="1:15">
      <c r="A4712" s="776">
        <f t="shared" si="880"/>
        <v>44848.166666655248</v>
      </c>
      <c r="B4712" s="775">
        <f t="shared" si="878"/>
        <v>10</v>
      </c>
      <c r="C4712" s="775">
        <f t="shared" si="879"/>
        <v>14</v>
      </c>
      <c r="D4712" s="791">
        <f t="shared" si="881"/>
        <v>4</v>
      </c>
      <c r="E4712" s="775" t="str">
        <f t="shared" si="889"/>
        <v>Other</v>
      </c>
      <c r="F4712" s="775" t="str">
        <f t="shared" si="882"/>
        <v>Yes</v>
      </c>
      <c r="G4712" s="775">
        <f t="shared" si="883"/>
        <v>0</v>
      </c>
      <c r="H4712" s="779">
        <v>166456.97535894497</v>
      </c>
      <c r="I4712" s="780">
        <f t="shared" si="884"/>
        <v>0</v>
      </c>
      <c r="J4712" s="780">
        <f t="shared" si="885"/>
        <v>0</v>
      </c>
      <c r="L4712" s="794">
        <v>42.335222000000002</v>
      </c>
      <c r="M4712" s="779">
        <f t="shared" si="886"/>
        <v>0</v>
      </c>
      <c r="N4712" s="779">
        <f t="shared" si="887"/>
        <v>0</v>
      </c>
      <c r="O4712" s="779">
        <f t="shared" si="888"/>
        <v>7046.9930052694654</v>
      </c>
    </row>
    <row r="4713" spans="1:15">
      <c r="A4713" s="776">
        <f t="shared" si="880"/>
        <v>44848.208333321913</v>
      </c>
      <c r="B4713" s="775">
        <f t="shared" si="878"/>
        <v>10</v>
      </c>
      <c r="C4713" s="775">
        <f t="shared" si="879"/>
        <v>14</v>
      </c>
      <c r="D4713" s="791">
        <f t="shared" si="881"/>
        <v>5</v>
      </c>
      <c r="E4713" s="775" t="str">
        <f t="shared" si="889"/>
        <v>Other</v>
      </c>
      <c r="F4713" s="775" t="str">
        <f t="shared" si="882"/>
        <v>Yes</v>
      </c>
      <c r="G4713" s="775">
        <f t="shared" si="883"/>
        <v>0</v>
      </c>
      <c r="H4713" s="779">
        <v>169210.64170522435</v>
      </c>
      <c r="I4713" s="780">
        <f t="shared" si="884"/>
        <v>0</v>
      </c>
      <c r="J4713" s="780">
        <f t="shared" si="885"/>
        <v>0</v>
      </c>
      <c r="L4713" s="794">
        <v>44.383876000000001</v>
      </c>
      <c r="M4713" s="779">
        <f t="shared" si="886"/>
        <v>0</v>
      </c>
      <c r="N4713" s="779">
        <f t="shared" si="887"/>
        <v>0</v>
      </c>
      <c r="O4713" s="779">
        <f t="shared" si="888"/>
        <v>7510.2241393251061</v>
      </c>
    </row>
    <row r="4714" spans="1:15">
      <c r="A4714" s="776">
        <f t="shared" si="880"/>
        <v>44848.249999988577</v>
      </c>
      <c r="B4714" s="775">
        <f t="shared" si="878"/>
        <v>10</v>
      </c>
      <c r="C4714" s="775">
        <f t="shared" si="879"/>
        <v>14</v>
      </c>
      <c r="D4714" s="791">
        <f t="shared" si="881"/>
        <v>6</v>
      </c>
      <c r="E4714" s="775" t="str">
        <f t="shared" si="889"/>
        <v>Other</v>
      </c>
      <c r="F4714" s="775" t="str">
        <f t="shared" si="882"/>
        <v>Yes</v>
      </c>
      <c r="G4714" s="775">
        <f t="shared" si="883"/>
        <v>0</v>
      </c>
      <c r="H4714" s="779">
        <v>199542.70586958123</v>
      </c>
      <c r="I4714" s="780">
        <f t="shared" si="884"/>
        <v>0</v>
      </c>
      <c r="J4714" s="780">
        <f t="shared" si="885"/>
        <v>0</v>
      </c>
      <c r="L4714" s="794">
        <v>67.615412000000006</v>
      </c>
      <c r="M4714" s="779">
        <f t="shared" si="886"/>
        <v>0</v>
      </c>
      <c r="N4714" s="779">
        <f t="shared" si="887"/>
        <v>0</v>
      </c>
      <c r="O4714" s="779">
        <f t="shared" si="888"/>
        <v>13492.162268966555</v>
      </c>
    </row>
    <row r="4715" spans="1:15">
      <c r="A4715" s="776">
        <f t="shared" si="880"/>
        <v>44848.291666655241</v>
      </c>
      <c r="B4715" s="775">
        <f t="shared" si="878"/>
        <v>10</v>
      </c>
      <c r="C4715" s="775">
        <f t="shared" si="879"/>
        <v>14</v>
      </c>
      <c r="D4715" s="791">
        <f t="shared" si="881"/>
        <v>7</v>
      </c>
      <c r="E4715" s="775" t="str">
        <f t="shared" si="889"/>
        <v>Other</v>
      </c>
      <c r="F4715" s="775" t="str">
        <f t="shared" si="882"/>
        <v>Yes</v>
      </c>
      <c r="G4715" s="775">
        <f t="shared" si="883"/>
        <v>0</v>
      </c>
      <c r="H4715" s="779">
        <v>225695.92706421282</v>
      </c>
      <c r="I4715" s="780">
        <f t="shared" si="884"/>
        <v>0</v>
      </c>
      <c r="J4715" s="780">
        <f t="shared" si="885"/>
        <v>0</v>
      </c>
      <c r="L4715" s="794">
        <v>82.381309999999999</v>
      </c>
      <c r="M4715" s="779">
        <f t="shared" si="886"/>
        <v>0</v>
      </c>
      <c r="N4715" s="779">
        <f t="shared" si="887"/>
        <v>0</v>
      </c>
      <c r="O4715" s="779">
        <f t="shared" si="888"/>
        <v>18593.126133214308</v>
      </c>
    </row>
    <row r="4716" spans="1:15">
      <c r="A4716" s="776">
        <f t="shared" si="880"/>
        <v>44848.333333321905</v>
      </c>
      <c r="B4716" s="775">
        <f t="shared" si="878"/>
        <v>10</v>
      </c>
      <c r="C4716" s="775">
        <f t="shared" si="879"/>
        <v>14</v>
      </c>
      <c r="D4716" s="791">
        <f t="shared" si="881"/>
        <v>8</v>
      </c>
      <c r="E4716" s="775" t="str">
        <f t="shared" si="889"/>
        <v>Other</v>
      </c>
      <c r="F4716" s="775" t="str">
        <f t="shared" si="882"/>
        <v>Yes</v>
      </c>
      <c r="G4716" s="775">
        <f t="shared" si="883"/>
        <v>0</v>
      </c>
      <c r="H4716" s="779">
        <v>218396.34337266799</v>
      </c>
      <c r="I4716" s="780">
        <f t="shared" si="884"/>
        <v>0</v>
      </c>
      <c r="J4716" s="780">
        <f t="shared" si="885"/>
        <v>0</v>
      </c>
      <c r="L4716" s="794">
        <v>79.432130000000001</v>
      </c>
      <c r="M4716" s="779">
        <f t="shared" si="886"/>
        <v>0</v>
      </c>
      <c r="N4716" s="779">
        <f t="shared" si="887"/>
        <v>0</v>
      </c>
      <c r="O4716" s="779">
        <f t="shared" si="888"/>
        <v>17347.686738302404</v>
      </c>
    </row>
    <row r="4717" spans="1:15">
      <c r="A4717" s="776">
        <f t="shared" si="880"/>
        <v>44848.374999988569</v>
      </c>
      <c r="B4717" s="775">
        <f t="shared" si="878"/>
        <v>10</v>
      </c>
      <c r="C4717" s="775">
        <f t="shared" si="879"/>
        <v>14</v>
      </c>
      <c r="D4717" s="791">
        <f t="shared" si="881"/>
        <v>9</v>
      </c>
      <c r="E4717" s="775" t="str">
        <f t="shared" si="889"/>
        <v>Other</v>
      </c>
      <c r="F4717" s="775" t="str">
        <f t="shared" si="882"/>
        <v>Yes</v>
      </c>
      <c r="G4717" s="775">
        <f t="shared" si="883"/>
        <v>0</v>
      </c>
      <c r="H4717" s="779">
        <v>214005.13123070865</v>
      </c>
      <c r="I4717" s="780">
        <f t="shared" si="884"/>
        <v>0</v>
      </c>
      <c r="J4717" s="780">
        <f t="shared" si="885"/>
        <v>0</v>
      </c>
      <c r="L4717" s="794">
        <v>74.196242999999996</v>
      </c>
      <c r="M4717" s="779">
        <f t="shared" si="886"/>
        <v>0</v>
      </c>
      <c r="N4717" s="779">
        <f t="shared" si="887"/>
        <v>0</v>
      </c>
      <c r="O4717" s="779">
        <f t="shared" si="888"/>
        <v>15878.376720040547</v>
      </c>
    </row>
    <row r="4718" spans="1:15">
      <c r="A4718" s="776">
        <f t="shared" si="880"/>
        <v>44848.416666655234</v>
      </c>
      <c r="B4718" s="775">
        <f t="shared" si="878"/>
        <v>10</v>
      </c>
      <c r="C4718" s="775">
        <f t="shared" si="879"/>
        <v>14</v>
      </c>
      <c r="D4718" s="791">
        <f t="shared" si="881"/>
        <v>10</v>
      </c>
      <c r="E4718" s="775" t="str">
        <f t="shared" si="889"/>
        <v>Other</v>
      </c>
      <c r="F4718" s="775" t="str">
        <f t="shared" si="882"/>
        <v>Yes</v>
      </c>
      <c r="G4718" s="775">
        <f t="shared" si="883"/>
        <v>0</v>
      </c>
      <c r="H4718" s="779">
        <v>196879.87221387072</v>
      </c>
      <c r="I4718" s="780">
        <f t="shared" si="884"/>
        <v>0</v>
      </c>
      <c r="J4718" s="780">
        <f t="shared" si="885"/>
        <v>0</v>
      </c>
      <c r="L4718" s="794">
        <v>104.44586200000001</v>
      </c>
      <c r="M4718" s="779">
        <f t="shared" si="886"/>
        <v>0</v>
      </c>
      <c r="N4718" s="779">
        <f t="shared" si="887"/>
        <v>0</v>
      </c>
      <c r="O4718" s="779">
        <f t="shared" si="888"/>
        <v>20563.287963827577</v>
      </c>
    </row>
    <row r="4719" spans="1:15">
      <c r="A4719" s="776">
        <f t="shared" si="880"/>
        <v>44848.458333321898</v>
      </c>
      <c r="B4719" s="775">
        <f t="shared" si="878"/>
        <v>10</v>
      </c>
      <c r="C4719" s="775">
        <f t="shared" si="879"/>
        <v>14</v>
      </c>
      <c r="D4719" s="791">
        <f t="shared" si="881"/>
        <v>11</v>
      </c>
      <c r="E4719" s="775" t="str">
        <f t="shared" si="889"/>
        <v>Other</v>
      </c>
      <c r="F4719" s="775" t="str">
        <f t="shared" si="882"/>
        <v>Yes</v>
      </c>
      <c r="G4719" s="775">
        <f t="shared" si="883"/>
        <v>0</v>
      </c>
      <c r="H4719" s="779">
        <v>140840.15386245234</v>
      </c>
      <c r="I4719" s="780">
        <f t="shared" si="884"/>
        <v>0</v>
      </c>
      <c r="J4719" s="780">
        <f t="shared" si="885"/>
        <v>0</v>
      </c>
      <c r="L4719" s="794">
        <v>57.737630000000003</v>
      </c>
      <c r="M4719" s="779">
        <f t="shared" si="886"/>
        <v>0</v>
      </c>
      <c r="N4719" s="779">
        <f t="shared" si="887"/>
        <v>0</v>
      </c>
      <c r="O4719" s="779">
        <f t="shared" si="888"/>
        <v>8131.7766928533447</v>
      </c>
    </row>
    <row r="4720" spans="1:15">
      <c r="A4720" s="776">
        <f t="shared" si="880"/>
        <v>44848.499999988562</v>
      </c>
      <c r="B4720" s="775">
        <f t="shared" si="878"/>
        <v>10</v>
      </c>
      <c r="C4720" s="775">
        <f t="shared" si="879"/>
        <v>14</v>
      </c>
      <c r="D4720" s="791">
        <f t="shared" si="881"/>
        <v>12</v>
      </c>
      <c r="E4720" s="775" t="str">
        <f t="shared" si="889"/>
        <v>Other</v>
      </c>
      <c r="F4720" s="775" t="str">
        <f t="shared" si="882"/>
        <v>Yes</v>
      </c>
      <c r="G4720" s="775">
        <f t="shared" si="883"/>
        <v>0</v>
      </c>
      <c r="H4720" s="779">
        <v>127362.17554339451</v>
      </c>
      <c r="I4720" s="780">
        <f t="shared" si="884"/>
        <v>0</v>
      </c>
      <c r="J4720" s="780">
        <f t="shared" si="885"/>
        <v>0</v>
      </c>
      <c r="L4720" s="794">
        <v>49.849907999999999</v>
      </c>
      <c r="M4720" s="779">
        <f t="shared" si="886"/>
        <v>0</v>
      </c>
      <c r="N4720" s="779">
        <f t="shared" si="887"/>
        <v>0</v>
      </c>
      <c r="O4720" s="779">
        <f t="shared" si="888"/>
        <v>6348.9927335180655</v>
      </c>
    </row>
    <row r="4721" spans="1:15">
      <c r="A4721" s="776">
        <f t="shared" si="880"/>
        <v>44848.541666655226</v>
      </c>
      <c r="B4721" s="775">
        <f t="shared" si="878"/>
        <v>10</v>
      </c>
      <c r="C4721" s="775">
        <f t="shared" si="879"/>
        <v>14</v>
      </c>
      <c r="D4721" s="791">
        <f t="shared" si="881"/>
        <v>13</v>
      </c>
      <c r="E4721" s="775" t="str">
        <f t="shared" si="889"/>
        <v>Other</v>
      </c>
      <c r="F4721" s="775" t="str">
        <f t="shared" si="882"/>
        <v>Yes</v>
      </c>
      <c r="G4721" s="775">
        <f t="shared" si="883"/>
        <v>0</v>
      </c>
      <c r="H4721" s="779">
        <v>115794.0870335642</v>
      </c>
      <c r="I4721" s="780">
        <f t="shared" si="884"/>
        <v>0</v>
      </c>
      <c r="J4721" s="780">
        <f t="shared" si="885"/>
        <v>0</v>
      </c>
      <c r="L4721" s="794">
        <v>48.377460999999997</v>
      </c>
      <c r="M4721" s="779">
        <f t="shared" si="886"/>
        <v>0</v>
      </c>
      <c r="N4721" s="779">
        <f t="shared" si="887"/>
        <v>0</v>
      </c>
      <c r="O4721" s="779">
        <f t="shared" si="888"/>
        <v>5601.8239294968571</v>
      </c>
    </row>
    <row r="4722" spans="1:15">
      <c r="A4722" s="776">
        <f t="shared" si="880"/>
        <v>44848.583333321891</v>
      </c>
      <c r="B4722" s="775">
        <f t="shared" si="878"/>
        <v>10</v>
      </c>
      <c r="C4722" s="775">
        <f t="shared" si="879"/>
        <v>14</v>
      </c>
      <c r="D4722" s="791">
        <f t="shared" si="881"/>
        <v>14</v>
      </c>
      <c r="E4722" s="775" t="str">
        <f t="shared" si="889"/>
        <v>Other</v>
      </c>
      <c r="F4722" s="775" t="str">
        <f t="shared" si="882"/>
        <v>Yes</v>
      </c>
      <c r="G4722" s="775">
        <f t="shared" si="883"/>
        <v>0</v>
      </c>
      <c r="H4722" s="779">
        <v>118983.13714310127</v>
      </c>
      <c r="I4722" s="780">
        <f t="shared" si="884"/>
        <v>0</v>
      </c>
      <c r="J4722" s="780">
        <f t="shared" si="885"/>
        <v>0</v>
      </c>
      <c r="L4722" s="794">
        <v>47.242095999999997</v>
      </c>
      <c r="M4722" s="779">
        <f t="shared" si="886"/>
        <v>0</v>
      </c>
      <c r="N4722" s="779">
        <f t="shared" si="887"/>
        <v>0</v>
      </c>
      <c r="O4722" s="779">
        <f t="shared" si="888"/>
        <v>5621.0127872955554</v>
      </c>
    </row>
    <row r="4723" spans="1:15">
      <c r="A4723" s="776">
        <f t="shared" si="880"/>
        <v>44848.624999988555</v>
      </c>
      <c r="B4723" s="775">
        <f t="shared" si="878"/>
        <v>10</v>
      </c>
      <c r="C4723" s="775">
        <f t="shared" si="879"/>
        <v>14</v>
      </c>
      <c r="D4723" s="791">
        <f t="shared" si="881"/>
        <v>15</v>
      </c>
      <c r="E4723" s="775" t="str">
        <f t="shared" si="889"/>
        <v>Other</v>
      </c>
      <c r="F4723" s="775" t="str">
        <f t="shared" si="882"/>
        <v>Yes</v>
      </c>
      <c r="G4723" s="775">
        <f t="shared" si="883"/>
        <v>0</v>
      </c>
      <c r="H4723" s="779">
        <v>116464.54043879021</v>
      </c>
      <c r="I4723" s="780">
        <f t="shared" si="884"/>
        <v>0</v>
      </c>
      <c r="J4723" s="780">
        <f t="shared" si="885"/>
        <v>0</v>
      </c>
      <c r="L4723" s="794">
        <v>45.840586000000002</v>
      </c>
      <c r="M4723" s="779">
        <f t="shared" si="886"/>
        <v>0</v>
      </c>
      <c r="N4723" s="779">
        <f t="shared" si="887"/>
        <v>0</v>
      </c>
      <c r="O4723" s="779">
        <f t="shared" si="888"/>
        <v>5338.8027819348408</v>
      </c>
    </row>
    <row r="4724" spans="1:15">
      <c r="A4724" s="776">
        <f t="shared" si="880"/>
        <v>44848.666666655219</v>
      </c>
      <c r="B4724" s="775">
        <f t="shared" si="878"/>
        <v>10</v>
      </c>
      <c r="C4724" s="775">
        <f t="shared" si="879"/>
        <v>14</v>
      </c>
      <c r="D4724" s="791">
        <f t="shared" si="881"/>
        <v>16</v>
      </c>
      <c r="E4724" s="775" t="str">
        <f t="shared" si="889"/>
        <v>Other</v>
      </c>
      <c r="F4724" s="775" t="str">
        <f t="shared" si="882"/>
        <v>Yes</v>
      </c>
      <c r="G4724" s="775">
        <f t="shared" si="883"/>
        <v>0</v>
      </c>
      <c r="H4724" s="779">
        <v>117205.42923432845</v>
      </c>
      <c r="I4724" s="780">
        <f t="shared" si="884"/>
        <v>0</v>
      </c>
      <c r="J4724" s="780">
        <f t="shared" si="885"/>
        <v>0</v>
      </c>
      <c r="L4724" s="794">
        <v>49.235903999999998</v>
      </c>
      <c r="M4724" s="779">
        <f t="shared" si="886"/>
        <v>0</v>
      </c>
      <c r="N4724" s="779">
        <f t="shared" si="887"/>
        <v>0</v>
      </c>
      <c r="O4724" s="779">
        <f t="shared" si="888"/>
        <v>5770.7152620601883</v>
      </c>
    </row>
    <row r="4725" spans="1:15">
      <c r="A4725" s="776">
        <f t="shared" si="880"/>
        <v>44848.708333321883</v>
      </c>
      <c r="B4725" s="775">
        <f t="shared" si="878"/>
        <v>10</v>
      </c>
      <c r="C4725" s="775">
        <f t="shared" si="879"/>
        <v>14</v>
      </c>
      <c r="D4725" s="791">
        <f t="shared" si="881"/>
        <v>17</v>
      </c>
      <c r="E4725" s="775" t="str">
        <f t="shared" si="889"/>
        <v>Other</v>
      </c>
      <c r="F4725" s="775" t="str">
        <f t="shared" si="882"/>
        <v>Yes</v>
      </c>
      <c r="G4725" s="775">
        <f t="shared" si="883"/>
        <v>0</v>
      </c>
      <c r="H4725" s="779">
        <v>130061.78288166743</v>
      </c>
      <c r="I4725" s="780">
        <f t="shared" si="884"/>
        <v>0</v>
      </c>
      <c r="J4725" s="780">
        <f t="shared" si="885"/>
        <v>0</v>
      </c>
      <c r="L4725" s="794">
        <v>79.484499</v>
      </c>
      <c r="M4725" s="779">
        <f t="shared" si="886"/>
        <v>0</v>
      </c>
      <c r="N4725" s="779">
        <f t="shared" si="887"/>
        <v>0</v>
      </c>
      <c r="O4725" s="779">
        <f t="shared" si="888"/>
        <v>10337.895651396113</v>
      </c>
    </row>
    <row r="4726" spans="1:15">
      <c r="A4726" s="776">
        <f t="shared" si="880"/>
        <v>44848.749999988548</v>
      </c>
      <c r="B4726" s="775">
        <f t="shared" si="878"/>
        <v>10</v>
      </c>
      <c r="C4726" s="775">
        <f t="shared" si="879"/>
        <v>14</v>
      </c>
      <c r="D4726" s="791">
        <f t="shared" si="881"/>
        <v>18</v>
      </c>
      <c r="E4726" s="775" t="str">
        <f t="shared" si="889"/>
        <v>Other</v>
      </c>
      <c r="F4726" s="775" t="str">
        <f t="shared" si="882"/>
        <v>Yes</v>
      </c>
      <c r="G4726" s="775">
        <f t="shared" si="883"/>
        <v>0</v>
      </c>
      <c r="H4726" s="779">
        <v>135898.27623682711</v>
      </c>
      <c r="I4726" s="780">
        <f t="shared" si="884"/>
        <v>0</v>
      </c>
      <c r="J4726" s="780">
        <f t="shared" si="885"/>
        <v>0</v>
      </c>
      <c r="L4726" s="794">
        <v>56.768945000000002</v>
      </c>
      <c r="M4726" s="779">
        <f t="shared" si="886"/>
        <v>0</v>
      </c>
      <c r="N4726" s="779">
        <f t="shared" si="887"/>
        <v>0</v>
      </c>
      <c r="O4726" s="779">
        <f t="shared" si="888"/>
        <v>7714.8017692832454</v>
      </c>
    </row>
    <row r="4727" spans="1:15">
      <c r="A4727" s="776">
        <f t="shared" si="880"/>
        <v>44848.791666655212</v>
      </c>
      <c r="B4727" s="775">
        <f t="shared" si="878"/>
        <v>10</v>
      </c>
      <c r="C4727" s="775">
        <f t="shared" si="879"/>
        <v>14</v>
      </c>
      <c r="D4727" s="791">
        <f t="shared" si="881"/>
        <v>19</v>
      </c>
      <c r="E4727" s="775" t="str">
        <f t="shared" si="889"/>
        <v>Other</v>
      </c>
      <c r="F4727" s="775" t="str">
        <f t="shared" si="882"/>
        <v>Yes</v>
      </c>
      <c r="G4727" s="775">
        <f t="shared" si="883"/>
        <v>0</v>
      </c>
      <c r="H4727" s="779">
        <v>138315.20225908095</v>
      </c>
      <c r="I4727" s="780">
        <f t="shared" si="884"/>
        <v>0</v>
      </c>
      <c r="J4727" s="780">
        <f t="shared" si="885"/>
        <v>0</v>
      </c>
      <c r="L4727" s="794">
        <v>53.137276</v>
      </c>
      <c r="M4727" s="779">
        <f t="shared" si="886"/>
        <v>0</v>
      </c>
      <c r="N4727" s="779">
        <f t="shared" si="887"/>
        <v>0</v>
      </c>
      <c r="O4727" s="779">
        <f t="shared" si="888"/>
        <v>7349.6930774366083</v>
      </c>
    </row>
    <row r="4728" spans="1:15">
      <c r="A4728" s="776">
        <f t="shared" si="880"/>
        <v>44848.833333321876</v>
      </c>
      <c r="B4728" s="775">
        <f t="shared" si="878"/>
        <v>10</v>
      </c>
      <c r="C4728" s="775">
        <f t="shared" si="879"/>
        <v>14</v>
      </c>
      <c r="D4728" s="791">
        <f t="shared" si="881"/>
        <v>20</v>
      </c>
      <c r="E4728" s="775" t="str">
        <f t="shared" si="889"/>
        <v>Other</v>
      </c>
      <c r="F4728" s="775" t="str">
        <f t="shared" si="882"/>
        <v>Yes</v>
      </c>
      <c r="G4728" s="775">
        <f t="shared" si="883"/>
        <v>0</v>
      </c>
      <c r="H4728" s="779">
        <v>168596.85859380054</v>
      </c>
      <c r="I4728" s="780">
        <f t="shared" si="884"/>
        <v>0</v>
      </c>
      <c r="J4728" s="780">
        <f t="shared" si="885"/>
        <v>0</v>
      </c>
      <c r="L4728" s="794">
        <v>53.873278999999997</v>
      </c>
      <c r="M4728" s="779">
        <f t="shared" si="886"/>
        <v>0</v>
      </c>
      <c r="N4728" s="779">
        <f t="shared" si="887"/>
        <v>0</v>
      </c>
      <c r="O4728" s="779">
        <f t="shared" si="888"/>
        <v>9082.8656015473643</v>
      </c>
    </row>
    <row r="4729" spans="1:15">
      <c r="A4729" s="776">
        <f t="shared" si="880"/>
        <v>44848.87499998854</v>
      </c>
      <c r="B4729" s="775">
        <f t="shared" si="878"/>
        <v>10</v>
      </c>
      <c r="C4729" s="775">
        <f t="shared" si="879"/>
        <v>14</v>
      </c>
      <c r="D4729" s="791">
        <f t="shared" si="881"/>
        <v>21</v>
      </c>
      <c r="E4729" s="775" t="str">
        <f t="shared" si="889"/>
        <v>Other</v>
      </c>
      <c r="F4729" s="775" t="str">
        <f t="shared" si="882"/>
        <v>Yes</v>
      </c>
      <c r="G4729" s="775">
        <f t="shared" si="883"/>
        <v>0</v>
      </c>
      <c r="H4729" s="779">
        <v>184749.97981547605</v>
      </c>
      <c r="I4729" s="780">
        <f t="shared" si="884"/>
        <v>0</v>
      </c>
      <c r="J4729" s="780">
        <f t="shared" si="885"/>
        <v>0</v>
      </c>
      <c r="L4729" s="794">
        <v>66.914345999999995</v>
      </c>
      <c r="M4729" s="779">
        <f t="shared" si="886"/>
        <v>0</v>
      </c>
      <c r="N4729" s="779">
        <f t="shared" si="887"/>
        <v>0</v>
      </c>
      <c r="O4729" s="779">
        <f t="shared" si="888"/>
        <v>12362.424072865781</v>
      </c>
    </row>
    <row r="4730" spans="1:15">
      <c r="A4730" s="776">
        <f t="shared" si="880"/>
        <v>44848.916666655205</v>
      </c>
      <c r="B4730" s="775">
        <f t="shared" si="878"/>
        <v>10</v>
      </c>
      <c r="C4730" s="775">
        <f t="shared" si="879"/>
        <v>14</v>
      </c>
      <c r="D4730" s="791">
        <f t="shared" si="881"/>
        <v>22</v>
      </c>
      <c r="E4730" s="775" t="str">
        <f t="shared" si="889"/>
        <v>Other</v>
      </c>
      <c r="F4730" s="775" t="str">
        <f t="shared" si="882"/>
        <v>Yes</v>
      </c>
      <c r="G4730" s="775">
        <f t="shared" si="883"/>
        <v>0</v>
      </c>
      <c r="H4730" s="779">
        <v>165532.30288258218</v>
      </c>
      <c r="I4730" s="780">
        <f t="shared" si="884"/>
        <v>0</v>
      </c>
      <c r="J4730" s="780">
        <f t="shared" si="885"/>
        <v>0</v>
      </c>
      <c r="L4730" s="794">
        <v>75.799608000000006</v>
      </c>
      <c r="M4730" s="779">
        <f t="shared" si="886"/>
        <v>0</v>
      </c>
      <c r="N4730" s="779">
        <f t="shared" si="887"/>
        <v>0</v>
      </c>
      <c r="O4730" s="779">
        <f t="shared" si="888"/>
        <v>12547.283669836999</v>
      </c>
    </row>
    <row r="4731" spans="1:15">
      <c r="A4731" s="776">
        <f t="shared" si="880"/>
        <v>44848.958333321869</v>
      </c>
      <c r="B4731" s="775">
        <f t="shared" si="878"/>
        <v>10</v>
      </c>
      <c r="C4731" s="775">
        <f t="shared" si="879"/>
        <v>14</v>
      </c>
      <c r="D4731" s="791">
        <f t="shared" si="881"/>
        <v>23</v>
      </c>
      <c r="E4731" s="775" t="str">
        <f t="shared" si="889"/>
        <v>Other</v>
      </c>
      <c r="F4731" s="775" t="str">
        <f t="shared" si="882"/>
        <v>Yes</v>
      </c>
      <c r="G4731" s="775">
        <f t="shared" si="883"/>
        <v>0</v>
      </c>
      <c r="H4731" s="779">
        <v>158816.3223091056</v>
      </c>
      <c r="I4731" s="780">
        <f t="shared" si="884"/>
        <v>0</v>
      </c>
      <c r="J4731" s="780">
        <f t="shared" si="885"/>
        <v>0</v>
      </c>
      <c r="L4731" s="794">
        <v>86.085020999999998</v>
      </c>
      <c r="M4731" s="779">
        <f t="shared" si="886"/>
        <v>0</v>
      </c>
      <c r="N4731" s="779">
        <f t="shared" si="887"/>
        <v>0</v>
      </c>
      <c r="O4731" s="779">
        <f t="shared" si="888"/>
        <v>13671.706441122124</v>
      </c>
    </row>
    <row r="4732" spans="1:15">
      <c r="A4732" s="776">
        <f t="shared" si="880"/>
        <v>44848.999999988533</v>
      </c>
      <c r="B4732" s="775">
        <f t="shared" si="878"/>
        <v>10</v>
      </c>
      <c r="C4732" s="775">
        <f t="shared" si="879"/>
        <v>15</v>
      </c>
      <c r="D4732" s="791">
        <f t="shared" si="881"/>
        <v>0</v>
      </c>
      <c r="E4732" s="775" t="str">
        <f t="shared" si="889"/>
        <v>Other</v>
      </c>
      <c r="F4732" s="775" t="str">
        <f t="shared" si="882"/>
        <v>No</v>
      </c>
      <c r="G4732" s="775">
        <f t="shared" si="883"/>
        <v>0</v>
      </c>
      <c r="H4732" s="779">
        <v>180628.93946702188</v>
      </c>
      <c r="I4732" s="780">
        <f t="shared" si="884"/>
        <v>0</v>
      </c>
      <c r="J4732" s="780">
        <f t="shared" si="885"/>
        <v>0</v>
      </c>
      <c r="L4732" s="794">
        <v>61.730770999999997</v>
      </c>
      <c r="M4732" s="779">
        <f t="shared" si="886"/>
        <v>0</v>
      </c>
      <c r="N4732" s="779">
        <f t="shared" si="887"/>
        <v>0</v>
      </c>
      <c r="O4732" s="779">
        <f t="shared" si="888"/>
        <v>11150.36369821159</v>
      </c>
    </row>
    <row r="4733" spans="1:15">
      <c r="A4733" s="776">
        <f t="shared" si="880"/>
        <v>44849.041666655197</v>
      </c>
      <c r="B4733" s="775">
        <f t="shared" si="878"/>
        <v>10</v>
      </c>
      <c r="C4733" s="775">
        <f t="shared" si="879"/>
        <v>15</v>
      </c>
      <c r="D4733" s="791">
        <f t="shared" si="881"/>
        <v>1</v>
      </c>
      <c r="E4733" s="775" t="str">
        <f t="shared" si="889"/>
        <v>Other</v>
      </c>
      <c r="F4733" s="775" t="str">
        <f t="shared" si="882"/>
        <v>No</v>
      </c>
      <c r="G4733" s="775">
        <f t="shared" si="883"/>
        <v>0</v>
      </c>
      <c r="H4733" s="779">
        <v>167050.1763003213</v>
      </c>
      <c r="I4733" s="780">
        <f t="shared" si="884"/>
        <v>0</v>
      </c>
      <c r="J4733" s="780">
        <f t="shared" si="885"/>
        <v>0</v>
      </c>
      <c r="L4733" s="794">
        <v>45.355468000000002</v>
      </c>
      <c r="M4733" s="779">
        <f t="shared" si="886"/>
        <v>0</v>
      </c>
      <c r="N4733" s="779">
        <f t="shared" si="887"/>
        <v>0</v>
      </c>
      <c r="O4733" s="779">
        <f t="shared" si="888"/>
        <v>7576.6389255835811</v>
      </c>
    </row>
    <row r="4734" spans="1:15">
      <c r="A4734" s="776">
        <f t="shared" si="880"/>
        <v>44849.083333321862</v>
      </c>
      <c r="B4734" s="775">
        <f t="shared" si="878"/>
        <v>10</v>
      </c>
      <c r="C4734" s="775">
        <f t="shared" si="879"/>
        <v>15</v>
      </c>
      <c r="D4734" s="791">
        <f t="shared" si="881"/>
        <v>2</v>
      </c>
      <c r="E4734" s="775" t="str">
        <f t="shared" si="889"/>
        <v>Other</v>
      </c>
      <c r="F4734" s="775" t="str">
        <f t="shared" si="882"/>
        <v>No</v>
      </c>
      <c r="G4734" s="775">
        <f t="shared" si="883"/>
        <v>0</v>
      </c>
      <c r="H4734" s="779">
        <v>169734.7013448244</v>
      </c>
      <c r="I4734" s="780">
        <f t="shared" si="884"/>
        <v>0</v>
      </c>
      <c r="J4734" s="780">
        <f t="shared" si="885"/>
        <v>0</v>
      </c>
      <c r="L4734" s="794">
        <v>43.022224000000001</v>
      </c>
      <c r="M4734" s="779">
        <f t="shared" si="886"/>
        <v>0</v>
      </c>
      <c r="N4734" s="779">
        <f t="shared" si="887"/>
        <v>0</v>
      </c>
      <c r="O4734" s="779">
        <f t="shared" si="888"/>
        <v>7302.3643418301363</v>
      </c>
    </row>
    <row r="4735" spans="1:15">
      <c r="A4735" s="776">
        <f t="shared" si="880"/>
        <v>44849.124999988526</v>
      </c>
      <c r="B4735" s="775">
        <f t="shared" si="878"/>
        <v>10</v>
      </c>
      <c r="C4735" s="775">
        <f t="shared" si="879"/>
        <v>15</v>
      </c>
      <c r="D4735" s="791">
        <f t="shared" si="881"/>
        <v>3</v>
      </c>
      <c r="E4735" s="775" t="str">
        <f t="shared" si="889"/>
        <v>Other</v>
      </c>
      <c r="F4735" s="775" t="str">
        <f t="shared" si="882"/>
        <v>No</v>
      </c>
      <c r="G4735" s="775">
        <f t="shared" si="883"/>
        <v>0</v>
      </c>
      <c r="H4735" s="779">
        <v>168257.36062872823</v>
      </c>
      <c r="I4735" s="780">
        <f t="shared" si="884"/>
        <v>0</v>
      </c>
      <c r="J4735" s="780">
        <f t="shared" si="885"/>
        <v>0</v>
      </c>
      <c r="L4735" s="794">
        <v>41.618479999999998</v>
      </c>
      <c r="M4735" s="779">
        <f t="shared" si="886"/>
        <v>0</v>
      </c>
      <c r="N4735" s="779">
        <f t="shared" si="887"/>
        <v>0</v>
      </c>
      <c r="O4735" s="779">
        <f t="shared" si="888"/>
        <v>7002.6155981795127</v>
      </c>
    </row>
    <row r="4736" spans="1:15">
      <c r="A4736" s="776">
        <f t="shared" si="880"/>
        <v>44849.16666665519</v>
      </c>
      <c r="B4736" s="775">
        <f t="shared" si="878"/>
        <v>10</v>
      </c>
      <c r="C4736" s="775">
        <f t="shared" si="879"/>
        <v>15</v>
      </c>
      <c r="D4736" s="791">
        <f t="shared" si="881"/>
        <v>4</v>
      </c>
      <c r="E4736" s="775" t="str">
        <f t="shared" si="889"/>
        <v>Other</v>
      </c>
      <c r="F4736" s="775" t="str">
        <f t="shared" si="882"/>
        <v>No</v>
      </c>
      <c r="G4736" s="775">
        <f t="shared" si="883"/>
        <v>0</v>
      </c>
      <c r="H4736" s="779">
        <v>172726.98837363796</v>
      </c>
      <c r="I4736" s="780">
        <f t="shared" si="884"/>
        <v>0</v>
      </c>
      <c r="J4736" s="780">
        <f t="shared" si="885"/>
        <v>0</v>
      </c>
      <c r="L4736" s="794">
        <v>44.119441000000002</v>
      </c>
      <c r="M4736" s="779">
        <f t="shared" si="886"/>
        <v>0</v>
      </c>
      <c r="N4736" s="779">
        <f t="shared" si="887"/>
        <v>0</v>
      </c>
      <c r="O4736" s="779">
        <f t="shared" si="888"/>
        <v>7620.6181726584064</v>
      </c>
    </row>
    <row r="4737" spans="1:15">
      <c r="A4737" s="776">
        <f t="shared" si="880"/>
        <v>44849.208333321854</v>
      </c>
      <c r="B4737" s="775">
        <f t="shared" si="878"/>
        <v>10</v>
      </c>
      <c r="C4737" s="775">
        <f t="shared" si="879"/>
        <v>15</v>
      </c>
      <c r="D4737" s="791">
        <f t="shared" si="881"/>
        <v>5</v>
      </c>
      <c r="E4737" s="775" t="str">
        <f t="shared" si="889"/>
        <v>Other</v>
      </c>
      <c r="F4737" s="775" t="str">
        <f t="shared" si="882"/>
        <v>No</v>
      </c>
      <c r="G4737" s="775">
        <f t="shared" si="883"/>
        <v>0</v>
      </c>
      <c r="H4737" s="779">
        <v>180944.9435628409</v>
      </c>
      <c r="I4737" s="780">
        <f t="shared" si="884"/>
        <v>0</v>
      </c>
      <c r="J4737" s="780">
        <f t="shared" si="885"/>
        <v>0</v>
      </c>
      <c r="L4737" s="794">
        <v>52.431423000000002</v>
      </c>
      <c r="M4737" s="779">
        <f t="shared" si="886"/>
        <v>0</v>
      </c>
      <c r="N4737" s="779">
        <f t="shared" si="887"/>
        <v>0</v>
      </c>
      <c r="O4737" s="779">
        <f t="shared" si="888"/>
        <v>9487.2008756544383</v>
      </c>
    </row>
    <row r="4738" spans="1:15">
      <c r="A4738" s="776">
        <f t="shared" si="880"/>
        <v>44849.249999988519</v>
      </c>
      <c r="B4738" s="775">
        <f t="shared" si="878"/>
        <v>10</v>
      </c>
      <c r="C4738" s="775">
        <f t="shared" si="879"/>
        <v>15</v>
      </c>
      <c r="D4738" s="791">
        <f t="shared" si="881"/>
        <v>6</v>
      </c>
      <c r="E4738" s="775" t="str">
        <f t="shared" si="889"/>
        <v>Other</v>
      </c>
      <c r="F4738" s="775" t="str">
        <f t="shared" si="882"/>
        <v>No</v>
      </c>
      <c r="G4738" s="775">
        <f t="shared" si="883"/>
        <v>0</v>
      </c>
      <c r="H4738" s="779">
        <v>165686.56131722705</v>
      </c>
      <c r="I4738" s="780">
        <f t="shared" si="884"/>
        <v>0</v>
      </c>
      <c r="J4738" s="780">
        <f t="shared" si="885"/>
        <v>0</v>
      </c>
      <c r="L4738" s="794">
        <v>52.548194000000002</v>
      </c>
      <c r="M4738" s="779">
        <f t="shared" si="886"/>
        <v>0</v>
      </c>
      <c r="N4738" s="779">
        <f t="shared" si="887"/>
        <v>0</v>
      </c>
      <c r="O4738" s="779">
        <f t="shared" si="888"/>
        <v>8706.5295672905431</v>
      </c>
    </row>
    <row r="4739" spans="1:15">
      <c r="A4739" s="776">
        <f t="shared" si="880"/>
        <v>44849.291666655183</v>
      </c>
      <c r="B4739" s="775">
        <f t="shared" si="878"/>
        <v>10</v>
      </c>
      <c r="C4739" s="775">
        <f t="shared" si="879"/>
        <v>15</v>
      </c>
      <c r="D4739" s="791">
        <f t="shared" si="881"/>
        <v>7</v>
      </c>
      <c r="E4739" s="775" t="str">
        <f t="shared" si="889"/>
        <v>Other</v>
      </c>
      <c r="F4739" s="775" t="str">
        <f t="shared" si="882"/>
        <v>No</v>
      </c>
      <c r="G4739" s="775">
        <f t="shared" si="883"/>
        <v>0</v>
      </c>
      <c r="H4739" s="779">
        <v>179029.61550059932</v>
      </c>
      <c r="I4739" s="780">
        <f t="shared" si="884"/>
        <v>0</v>
      </c>
      <c r="J4739" s="780">
        <f t="shared" si="885"/>
        <v>0</v>
      </c>
      <c r="L4739" s="794">
        <v>74.384770000000003</v>
      </c>
      <c r="M4739" s="779">
        <f t="shared" si="886"/>
        <v>0</v>
      </c>
      <c r="N4739" s="779">
        <f t="shared" si="887"/>
        <v>0</v>
      </c>
      <c r="O4739" s="779">
        <f t="shared" si="888"/>
        <v>13317.076772200515</v>
      </c>
    </row>
    <row r="4740" spans="1:15">
      <c r="A4740" s="776">
        <f t="shared" si="880"/>
        <v>44849.333333321847</v>
      </c>
      <c r="B4740" s="775">
        <f t="shared" ref="B4740:B4803" si="890">MONTH(A4740)</f>
        <v>10</v>
      </c>
      <c r="C4740" s="775">
        <f t="shared" ref="C4740:C4803" si="891">DAY(A4740)</f>
        <v>15</v>
      </c>
      <c r="D4740" s="791">
        <f t="shared" si="881"/>
        <v>8</v>
      </c>
      <c r="E4740" s="775" t="str">
        <f t="shared" si="889"/>
        <v>Other</v>
      </c>
      <c r="F4740" s="775" t="str">
        <f t="shared" si="882"/>
        <v>No</v>
      </c>
      <c r="G4740" s="775">
        <f t="shared" si="883"/>
        <v>0</v>
      </c>
      <c r="H4740" s="779">
        <v>188133.51294498285</v>
      </c>
      <c r="I4740" s="780">
        <f t="shared" si="884"/>
        <v>0</v>
      </c>
      <c r="J4740" s="780">
        <f t="shared" si="885"/>
        <v>0</v>
      </c>
      <c r="L4740" s="794">
        <v>50.776663999999997</v>
      </c>
      <c r="M4740" s="779">
        <f t="shared" si="886"/>
        <v>0</v>
      </c>
      <c r="N4740" s="779">
        <f t="shared" si="887"/>
        <v>0</v>
      </c>
      <c r="O4740" s="779">
        <f t="shared" si="888"/>
        <v>9552.7921739470439</v>
      </c>
    </row>
    <row r="4741" spans="1:15">
      <c r="A4741" s="776">
        <f t="shared" ref="A4741:A4804" si="892">+A4740+1/24</f>
        <v>44849.374999988511</v>
      </c>
      <c r="B4741" s="775">
        <f t="shared" si="890"/>
        <v>10</v>
      </c>
      <c r="C4741" s="775">
        <f t="shared" si="891"/>
        <v>15</v>
      </c>
      <c r="D4741" s="791">
        <f t="shared" ref="D4741:D4804" si="893">HOUR(A4741)</f>
        <v>9</v>
      </c>
      <c r="E4741" s="775" t="str">
        <f t="shared" si="889"/>
        <v>Other</v>
      </c>
      <c r="F4741" s="775" t="str">
        <f t="shared" ref="F4741:F4804" si="894">IF(WEEKDAY(A4741,2)&lt;6,"Yes","No")</f>
        <v>No</v>
      </c>
      <c r="G4741" s="775">
        <f t="shared" ref="G4741:G4804" si="895">IF(F4741="No",0,IF(AND(E4741="Winter",OR(D4741=7,D4741=8,D4741=9,D4741=10,D4741=18,D4741=19,D4741=20,D4741=21)),1,IF(AND(E4741="Summer",OR(D4741=12,D4741=13,D4741=14,D4741=15,D4741=16,D4741=17)),1,0)))</f>
        <v>0</v>
      </c>
      <c r="H4741" s="779">
        <v>186191.40957470043</v>
      </c>
      <c r="I4741" s="780">
        <f t="shared" ref="I4741:I4804" si="896">IF(E4741="Summer",G4741*H4741,0)</f>
        <v>0</v>
      </c>
      <c r="J4741" s="780">
        <f t="shared" ref="J4741:J4804" si="897">IF(E4741="Winter",G4741*H4741,0)</f>
        <v>0</v>
      </c>
      <c r="L4741" s="794">
        <v>47.241768999999998</v>
      </c>
      <c r="M4741" s="779">
        <f t="shared" ref="M4741:M4804" si="898">I4741*L4741/1000</f>
        <v>0</v>
      </c>
      <c r="N4741" s="779">
        <f t="shared" ref="N4741:N4804" si="899">J4741*L4741/1000</f>
        <v>0</v>
      </c>
      <c r="O4741" s="779">
        <f t="shared" ref="O4741:O4804" si="900">(H4741-I4741-J4741)*L4741/1000</f>
        <v>8796.0115609123859</v>
      </c>
    </row>
    <row r="4742" spans="1:15">
      <c r="A4742" s="776">
        <f t="shared" si="892"/>
        <v>44849.416666655176</v>
      </c>
      <c r="B4742" s="775">
        <f t="shared" si="890"/>
        <v>10</v>
      </c>
      <c r="C4742" s="775">
        <f t="shared" si="891"/>
        <v>15</v>
      </c>
      <c r="D4742" s="791">
        <f t="shared" si="893"/>
        <v>10</v>
      </c>
      <c r="E4742" s="775" t="str">
        <f t="shared" si="889"/>
        <v>Other</v>
      </c>
      <c r="F4742" s="775" t="str">
        <f t="shared" si="894"/>
        <v>No</v>
      </c>
      <c r="G4742" s="775">
        <f t="shared" si="895"/>
        <v>0</v>
      </c>
      <c r="H4742" s="779">
        <v>169158.01543809695</v>
      </c>
      <c r="I4742" s="780">
        <f t="shared" si="896"/>
        <v>0</v>
      </c>
      <c r="J4742" s="780">
        <f t="shared" si="897"/>
        <v>0</v>
      </c>
      <c r="L4742" s="794">
        <v>47.809061</v>
      </c>
      <c r="M4742" s="779">
        <f t="shared" si="898"/>
        <v>0</v>
      </c>
      <c r="N4742" s="779">
        <f t="shared" si="899"/>
        <v>0</v>
      </c>
      <c r="O4742" s="779">
        <f t="shared" si="900"/>
        <v>8087.285878718918</v>
      </c>
    </row>
    <row r="4743" spans="1:15">
      <c r="A4743" s="776">
        <f t="shared" si="892"/>
        <v>44849.45833332184</v>
      </c>
      <c r="B4743" s="775">
        <f t="shared" si="890"/>
        <v>10</v>
      </c>
      <c r="C4743" s="775">
        <f t="shared" si="891"/>
        <v>15</v>
      </c>
      <c r="D4743" s="791">
        <f t="shared" si="893"/>
        <v>11</v>
      </c>
      <c r="E4743" s="775" t="str">
        <f t="shared" si="889"/>
        <v>Other</v>
      </c>
      <c r="F4743" s="775" t="str">
        <f t="shared" si="894"/>
        <v>No</v>
      </c>
      <c r="G4743" s="775">
        <f t="shared" si="895"/>
        <v>0</v>
      </c>
      <c r="H4743" s="779">
        <v>144199.1301214085</v>
      </c>
      <c r="I4743" s="780">
        <f t="shared" si="896"/>
        <v>0</v>
      </c>
      <c r="J4743" s="780">
        <f t="shared" si="897"/>
        <v>0</v>
      </c>
      <c r="L4743" s="794">
        <v>41.988638000000002</v>
      </c>
      <c r="M4743" s="779">
        <f t="shared" si="898"/>
        <v>0</v>
      </c>
      <c r="N4743" s="779">
        <f t="shared" si="899"/>
        <v>0</v>
      </c>
      <c r="O4743" s="779">
        <f t="shared" si="900"/>
        <v>6054.7250745827178</v>
      </c>
    </row>
    <row r="4744" spans="1:15">
      <c r="A4744" s="776">
        <f t="shared" si="892"/>
        <v>44849.499999988504</v>
      </c>
      <c r="B4744" s="775">
        <f t="shared" si="890"/>
        <v>10</v>
      </c>
      <c r="C4744" s="775">
        <f t="shared" si="891"/>
        <v>15</v>
      </c>
      <c r="D4744" s="791">
        <f t="shared" si="893"/>
        <v>12</v>
      </c>
      <c r="E4744" s="775" t="str">
        <f t="shared" si="889"/>
        <v>Other</v>
      </c>
      <c r="F4744" s="775" t="str">
        <f t="shared" si="894"/>
        <v>No</v>
      </c>
      <c r="G4744" s="775">
        <f t="shared" si="895"/>
        <v>0</v>
      </c>
      <c r="H4744" s="779">
        <v>141818.59263631943</v>
      </c>
      <c r="I4744" s="780">
        <f t="shared" si="896"/>
        <v>0</v>
      </c>
      <c r="J4744" s="780">
        <f t="shared" si="897"/>
        <v>0</v>
      </c>
      <c r="L4744" s="794">
        <v>37.875945999999999</v>
      </c>
      <c r="M4744" s="779">
        <f t="shared" si="898"/>
        <v>0</v>
      </c>
      <c r="N4744" s="779">
        <f t="shared" si="899"/>
        <v>0</v>
      </c>
      <c r="O4744" s="779">
        <f t="shared" si="900"/>
        <v>5371.5133564892321</v>
      </c>
    </row>
    <row r="4745" spans="1:15">
      <c r="A4745" s="776">
        <f t="shared" si="892"/>
        <v>44849.541666655168</v>
      </c>
      <c r="B4745" s="775">
        <f t="shared" si="890"/>
        <v>10</v>
      </c>
      <c r="C4745" s="775">
        <f t="shared" si="891"/>
        <v>15</v>
      </c>
      <c r="D4745" s="791">
        <f t="shared" si="893"/>
        <v>13</v>
      </c>
      <c r="E4745" s="775" t="str">
        <f t="shared" si="889"/>
        <v>Other</v>
      </c>
      <c r="F4745" s="775" t="str">
        <f t="shared" si="894"/>
        <v>No</v>
      </c>
      <c r="G4745" s="775">
        <f t="shared" si="895"/>
        <v>0</v>
      </c>
      <c r="H4745" s="779">
        <v>146202.87216112204</v>
      </c>
      <c r="I4745" s="780">
        <f t="shared" si="896"/>
        <v>0</v>
      </c>
      <c r="J4745" s="780">
        <f t="shared" si="897"/>
        <v>0</v>
      </c>
      <c r="L4745" s="794">
        <v>38.237124000000001</v>
      </c>
      <c r="M4745" s="779">
        <f t="shared" si="898"/>
        <v>0</v>
      </c>
      <c r="N4745" s="779">
        <f t="shared" si="899"/>
        <v>0</v>
      </c>
      <c r="O4745" s="779">
        <f t="shared" si="900"/>
        <v>5590.3773519809711</v>
      </c>
    </row>
    <row r="4746" spans="1:15">
      <c r="A4746" s="776">
        <f t="shared" si="892"/>
        <v>44849.583333321832</v>
      </c>
      <c r="B4746" s="775">
        <f t="shared" si="890"/>
        <v>10</v>
      </c>
      <c r="C4746" s="775">
        <f t="shared" si="891"/>
        <v>15</v>
      </c>
      <c r="D4746" s="791">
        <f t="shared" si="893"/>
        <v>14</v>
      </c>
      <c r="E4746" s="775" t="str">
        <f t="shared" si="889"/>
        <v>Other</v>
      </c>
      <c r="F4746" s="775" t="str">
        <f t="shared" si="894"/>
        <v>No</v>
      </c>
      <c r="G4746" s="775">
        <f t="shared" si="895"/>
        <v>0</v>
      </c>
      <c r="H4746" s="779">
        <v>148601.71175550483</v>
      </c>
      <c r="I4746" s="780">
        <f t="shared" si="896"/>
        <v>0</v>
      </c>
      <c r="J4746" s="780">
        <f t="shared" si="897"/>
        <v>0</v>
      </c>
      <c r="L4746" s="794">
        <v>38.209370999999997</v>
      </c>
      <c r="M4746" s="779">
        <f t="shared" si="898"/>
        <v>0</v>
      </c>
      <c r="N4746" s="779">
        <f t="shared" si="899"/>
        <v>0</v>
      </c>
      <c r="O4746" s="779">
        <f t="shared" si="900"/>
        <v>5677.9779357011448</v>
      </c>
    </row>
    <row r="4747" spans="1:15">
      <c r="A4747" s="776">
        <f t="shared" si="892"/>
        <v>44849.624999988497</v>
      </c>
      <c r="B4747" s="775">
        <f t="shared" si="890"/>
        <v>10</v>
      </c>
      <c r="C4747" s="775">
        <f t="shared" si="891"/>
        <v>15</v>
      </c>
      <c r="D4747" s="791">
        <f t="shared" si="893"/>
        <v>15</v>
      </c>
      <c r="E4747" s="775" t="str">
        <f t="shared" si="889"/>
        <v>Other</v>
      </c>
      <c r="F4747" s="775" t="str">
        <f t="shared" si="894"/>
        <v>No</v>
      </c>
      <c r="G4747" s="775">
        <f t="shared" si="895"/>
        <v>0</v>
      </c>
      <c r="H4747" s="779">
        <v>141322.38671187352</v>
      </c>
      <c r="I4747" s="780">
        <f t="shared" si="896"/>
        <v>0</v>
      </c>
      <c r="J4747" s="780">
        <f t="shared" si="897"/>
        <v>0</v>
      </c>
      <c r="L4747" s="794">
        <v>36.59563</v>
      </c>
      <c r="M4747" s="779">
        <f t="shared" si="898"/>
        <v>0</v>
      </c>
      <c r="N4747" s="779">
        <f t="shared" si="899"/>
        <v>0</v>
      </c>
      <c r="O4747" s="779">
        <f t="shared" si="900"/>
        <v>5171.7817748246398</v>
      </c>
    </row>
    <row r="4748" spans="1:15">
      <c r="A4748" s="776">
        <f t="shared" si="892"/>
        <v>44849.666666655161</v>
      </c>
      <c r="B4748" s="775">
        <f t="shared" si="890"/>
        <v>10</v>
      </c>
      <c r="C4748" s="775">
        <f t="shared" si="891"/>
        <v>15</v>
      </c>
      <c r="D4748" s="791">
        <f t="shared" si="893"/>
        <v>16</v>
      </c>
      <c r="E4748" s="775" t="str">
        <f t="shared" si="889"/>
        <v>Other</v>
      </c>
      <c r="F4748" s="775" t="str">
        <f t="shared" si="894"/>
        <v>No</v>
      </c>
      <c r="G4748" s="775">
        <f t="shared" si="895"/>
        <v>0</v>
      </c>
      <c r="H4748" s="779">
        <v>136888.80857617868</v>
      </c>
      <c r="I4748" s="780">
        <f t="shared" si="896"/>
        <v>0</v>
      </c>
      <c r="J4748" s="780">
        <f t="shared" si="897"/>
        <v>0</v>
      </c>
      <c r="L4748" s="794">
        <v>37.067176000000003</v>
      </c>
      <c r="M4748" s="779">
        <f t="shared" si="898"/>
        <v>0</v>
      </c>
      <c r="N4748" s="779">
        <f t="shared" si="899"/>
        <v>0</v>
      </c>
      <c r="O4748" s="779">
        <f t="shared" si="900"/>
        <v>5074.0815599235248</v>
      </c>
    </row>
    <row r="4749" spans="1:15">
      <c r="A4749" s="776">
        <f t="shared" si="892"/>
        <v>44849.708333321825</v>
      </c>
      <c r="B4749" s="775">
        <f t="shared" si="890"/>
        <v>10</v>
      </c>
      <c r="C4749" s="775">
        <f t="shared" si="891"/>
        <v>15</v>
      </c>
      <c r="D4749" s="791">
        <f t="shared" si="893"/>
        <v>17</v>
      </c>
      <c r="E4749" s="775" t="str">
        <f t="shared" si="889"/>
        <v>Other</v>
      </c>
      <c r="F4749" s="775" t="str">
        <f t="shared" si="894"/>
        <v>No</v>
      </c>
      <c r="G4749" s="775">
        <f t="shared" si="895"/>
        <v>0</v>
      </c>
      <c r="H4749" s="779">
        <v>128700.65593784167</v>
      </c>
      <c r="I4749" s="780">
        <f t="shared" si="896"/>
        <v>0</v>
      </c>
      <c r="J4749" s="780">
        <f t="shared" si="897"/>
        <v>0</v>
      </c>
      <c r="L4749" s="794">
        <v>49.700659999999999</v>
      </c>
      <c r="M4749" s="779">
        <f t="shared" si="898"/>
        <v>0</v>
      </c>
      <c r="N4749" s="779">
        <f t="shared" si="899"/>
        <v>0</v>
      </c>
      <c r="O4749" s="779">
        <f t="shared" si="900"/>
        <v>6396.5075425436498</v>
      </c>
    </row>
    <row r="4750" spans="1:15">
      <c r="A4750" s="776">
        <f t="shared" si="892"/>
        <v>44849.749999988489</v>
      </c>
      <c r="B4750" s="775">
        <f t="shared" si="890"/>
        <v>10</v>
      </c>
      <c r="C4750" s="775">
        <f t="shared" si="891"/>
        <v>15</v>
      </c>
      <c r="D4750" s="791">
        <f t="shared" si="893"/>
        <v>18</v>
      </c>
      <c r="E4750" s="775" t="str">
        <f t="shared" si="889"/>
        <v>Other</v>
      </c>
      <c r="F4750" s="775" t="str">
        <f t="shared" si="894"/>
        <v>No</v>
      </c>
      <c r="G4750" s="775">
        <f t="shared" si="895"/>
        <v>0</v>
      </c>
      <c r="H4750" s="779">
        <v>130438.70157357013</v>
      </c>
      <c r="I4750" s="780">
        <f t="shared" si="896"/>
        <v>0</v>
      </c>
      <c r="J4750" s="780">
        <f t="shared" si="897"/>
        <v>0</v>
      </c>
      <c r="L4750" s="794">
        <v>64.127025000000003</v>
      </c>
      <c r="M4750" s="779">
        <f t="shared" si="898"/>
        <v>0</v>
      </c>
      <c r="N4750" s="779">
        <f t="shared" si="899"/>
        <v>0</v>
      </c>
      <c r="O4750" s="779">
        <f t="shared" si="900"/>
        <v>8364.6458767758704</v>
      </c>
    </row>
    <row r="4751" spans="1:15">
      <c r="A4751" s="776">
        <f t="shared" si="892"/>
        <v>44849.791666655154</v>
      </c>
      <c r="B4751" s="775">
        <f t="shared" si="890"/>
        <v>10</v>
      </c>
      <c r="C4751" s="775">
        <f t="shared" si="891"/>
        <v>15</v>
      </c>
      <c r="D4751" s="791">
        <f t="shared" si="893"/>
        <v>19</v>
      </c>
      <c r="E4751" s="775" t="str">
        <f t="shared" si="889"/>
        <v>Other</v>
      </c>
      <c r="F4751" s="775" t="str">
        <f t="shared" si="894"/>
        <v>No</v>
      </c>
      <c r="G4751" s="775">
        <f t="shared" si="895"/>
        <v>0</v>
      </c>
      <c r="H4751" s="779">
        <v>135305.42962921658</v>
      </c>
      <c r="I4751" s="780">
        <f t="shared" si="896"/>
        <v>0</v>
      </c>
      <c r="J4751" s="780">
        <f t="shared" si="897"/>
        <v>0</v>
      </c>
      <c r="L4751" s="794">
        <v>78.446368000000007</v>
      </c>
      <c r="M4751" s="779">
        <f t="shared" si="898"/>
        <v>0</v>
      </c>
      <c r="N4751" s="779">
        <f t="shared" si="899"/>
        <v>0</v>
      </c>
      <c r="O4751" s="779">
        <f t="shared" si="900"/>
        <v>10614.219525091628</v>
      </c>
    </row>
    <row r="4752" spans="1:15">
      <c r="A4752" s="776">
        <f t="shared" si="892"/>
        <v>44849.833333321818</v>
      </c>
      <c r="B4752" s="775">
        <f t="shared" si="890"/>
        <v>10</v>
      </c>
      <c r="C4752" s="775">
        <f t="shared" si="891"/>
        <v>15</v>
      </c>
      <c r="D4752" s="791">
        <f t="shared" si="893"/>
        <v>20</v>
      </c>
      <c r="E4752" s="775" t="str">
        <f t="shared" si="889"/>
        <v>Other</v>
      </c>
      <c r="F4752" s="775" t="str">
        <f t="shared" si="894"/>
        <v>No</v>
      </c>
      <c r="G4752" s="775">
        <f t="shared" si="895"/>
        <v>0</v>
      </c>
      <c r="H4752" s="779">
        <v>140240.18976789425</v>
      </c>
      <c r="I4752" s="780">
        <f t="shared" si="896"/>
        <v>0</v>
      </c>
      <c r="J4752" s="780">
        <f t="shared" si="897"/>
        <v>0</v>
      </c>
      <c r="L4752" s="794">
        <v>53.503765000000001</v>
      </c>
      <c r="M4752" s="779">
        <f t="shared" si="898"/>
        <v>0</v>
      </c>
      <c r="N4752" s="779">
        <f t="shared" si="899"/>
        <v>0</v>
      </c>
      <c r="O4752" s="779">
        <f t="shared" si="900"/>
        <v>7503.3781568968188</v>
      </c>
    </row>
    <row r="4753" spans="1:15">
      <c r="A4753" s="776">
        <f t="shared" si="892"/>
        <v>44849.874999988482</v>
      </c>
      <c r="B4753" s="775">
        <f t="shared" si="890"/>
        <v>10</v>
      </c>
      <c r="C4753" s="775">
        <f t="shared" si="891"/>
        <v>15</v>
      </c>
      <c r="D4753" s="791">
        <f t="shared" si="893"/>
        <v>21</v>
      </c>
      <c r="E4753" s="775" t="str">
        <f t="shared" ref="E4753:E4816" si="901">IF(OR(B4753=6,B4753=7,B4753=8,AND(B4753=5,C4753&gt;14),AND(B4753=9,C4753&lt;16)),"Summer",IF(OR(B4753=11,B4753=12,B4753=1,B4753=2,B4753=3),"Winter","Other"))</f>
        <v>Other</v>
      </c>
      <c r="F4753" s="775" t="str">
        <f t="shared" si="894"/>
        <v>No</v>
      </c>
      <c r="G4753" s="775">
        <f t="shared" si="895"/>
        <v>0</v>
      </c>
      <c r="H4753" s="779">
        <v>152528.25367817335</v>
      </c>
      <c r="I4753" s="780">
        <f t="shared" si="896"/>
        <v>0</v>
      </c>
      <c r="J4753" s="780">
        <f t="shared" si="897"/>
        <v>0</v>
      </c>
      <c r="L4753" s="794">
        <v>45.33522</v>
      </c>
      <c r="M4753" s="779">
        <f t="shared" si="898"/>
        <v>0</v>
      </c>
      <c r="N4753" s="779">
        <f t="shared" si="899"/>
        <v>0</v>
      </c>
      <c r="O4753" s="779">
        <f t="shared" si="900"/>
        <v>6914.901936715798</v>
      </c>
    </row>
    <row r="4754" spans="1:15">
      <c r="A4754" s="776">
        <f t="shared" si="892"/>
        <v>44849.916666655146</v>
      </c>
      <c r="B4754" s="775">
        <f t="shared" si="890"/>
        <v>10</v>
      </c>
      <c r="C4754" s="775">
        <f t="shared" si="891"/>
        <v>15</v>
      </c>
      <c r="D4754" s="791">
        <f t="shared" si="893"/>
        <v>22</v>
      </c>
      <c r="E4754" s="775" t="str">
        <f t="shared" si="901"/>
        <v>Other</v>
      </c>
      <c r="F4754" s="775" t="str">
        <f t="shared" si="894"/>
        <v>No</v>
      </c>
      <c r="G4754" s="775">
        <f t="shared" si="895"/>
        <v>0</v>
      </c>
      <c r="H4754" s="779">
        <v>134820.05399335103</v>
      </c>
      <c r="I4754" s="780">
        <f t="shared" si="896"/>
        <v>0</v>
      </c>
      <c r="J4754" s="780">
        <f t="shared" si="897"/>
        <v>0</v>
      </c>
      <c r="L4754" s="794">
        <v>45.289228000000001</v>
      </c>
      <c r="M4754" s="779">
        <f t="shared" si="898"/>
        <v>0</v>
      </c>
      <c r="N4754" s="779">
        <f t="shared" si="899"/>
        <v>0</v>
      </c>
      <c r="O4754" s="779">
        <f t="shared" si="900"/>
        <v>6105.8961642771856</v>
      </c>
    </row>
    <row r="4755" spans="1:15">
      <c r="A4755" s="776">
        <f t="shared" si="892"/>
        <v>44849.958333321811</v>
      </c>
      <c r="B4755" s="775">
        <f t="shared" si="890"/>
        <v>10</v>
      </c>
      <c r="C4755" s="775">
        <f t="shared" si="891"/>
        <v>15</v>
      </c>
      <c r="D4755" s="791">
        <f t="shared" si="893"/>
        <v>23</v>
      </c>
      <c r="E4755" s="775" t="str">
        <f t="shared" si="901"/>
        <v>Other</v>
      </c>
      <c r="F4755" s="775" t="str">
        <f t="shared" si="894"/>
        <v>No</v>
      </c>
      <c r="G4755" s="775">
        <f t="shared" si="895"/>
        <v>0</v>
      </c>
      <c r="H4755" s="779">
        <v>121551.63328512479</v>
      </c>
      <c r="I4755" s="780">
        <f t="shared" si="896"/>
        <v>0</v>
      </c>
      <c r="J4755" s="780">
        <f t="shared" si="897"/>
        <v>0</v>
      </c>
      <c r="L4755" s="794">
        <v>44.051566000000001</v>
      </c>
      <c r="M4755" s="779">
        <f t="shared" si="898"/>
        <v>0</v>
      </c>
      <c r="N4755" s="779">
        <f t="shared" si="899"/>
        <v>0</v>
      </c>
      <c r="O4755" s="779">
        <f t="shared" si="900"/>
        <v>5354.5397960674718</v>
      </c>
    </row>
    <row r="4756" spans="1:15">
      <c r="A4756" s="776">
        <f t="shared" si="892"/>
        <v>44849.999999988475</v>
      </c>
      <c r="B4756" s="775">
        <f t="shared" si="890"/>
        <v>10</v>
      </c>
      <c r="C4756" s="775">
        <f t="shared" si="891"/>
        <v>16</v>
      </c>
      <c r="D4756" s="791">
        <f t="shared" si="893"/>
        <v>0</v>
      </c>
      <c r="E4756" s="775" t="str">
        <f t="shared" si="901"/>
        <v>Other</v>
      </c>
      <c r="F4756" s="775" t="str">
        <f t="shared" si="894"/>
        <v>No</v>
      </c>
      <c r="G4756" s="775">
        <f t="shared" si="895"/>
        <v>0</v>
      </c>
      <c r="H4756" s="779">
        <v>122342.94531611621</v>
      </c>
      <c r="I4756" s="780">
        <f t="shared" si="896"/>
        <v>0</v>
      </c>
      <c r="J4756" s="780">
        <f t="shared" si="897"/>
        <v>0</v>
      </c>
      <c r="L4756" s="794">
        <v>41.419803999999999</v>
      </c>
      <c r="M4756" s="779">
        <f t="shared" si="898"/>
        <v>0</v>
      </c>
      <c r="N4756" s="779">
        <f t="shared" si="899"/>
        <v>0</v>
      </c>
      <c r="O4756" s="779">
        <f t="shared" si="900"/>
        <v>5067.4208157762514</v>
      </c>
    </row>
    <row r="4757" spans="1:15">
      <c r="A4757" s="776">
        <f t="shared" si="892"/>
        <v>44850.041666655139</v>
      </c>
      <c r="B4757" s="775">
        <f t="shared" si="890"/>
        <v>10</v>
      </c>
      <c r="C4757" s="775">
        <f t="shared" si="891"/>
        <v>16</v>
      </c>
      <c r="D4757" s="791">
        <f t="shared" si="893"/>
        <v>1</v>
      </c>
      <c r="E4757" s="775" t="str">
        <f t="shared" si="901"/>
        <v>Other</v>
      </c>
      <c r="F4757" s="775" t="str">
        <f t="shared" si="894"/>
        <v>No</v>
      </c>
      <c r="G4757" s="775">
        <f t="shared" si="895"/>
        <v>0</v>
      </c>
      <c r="H4757" s="779">
        <v>118783.2466817493</v>
      </c>
      <c r="I4757" s="780">
        <f t="shared" si="896"/>
        <v>0</v>
      </c>
      <c r="J4757" s="780">
        <f t="shared" si="897"/>
        <v>0</v>
      </c>
      <c r="L4757" s="794">
        <v>35.074655999999997</v>
      </c>
      <c r="M4757" s="779">
        <f t="shared" si="898"/>
        <v>0</v>
      </c>
      <c r="N4757" s="779">
        <f t="shared" si="899"/>
        <v>0</v>
      </c>
      <c r="O4757" s="779">
        <f t="shared" si="900"/>
        <v>4166.2815159254978</v>
      </c>
    </row>
    <row r="4758" spans="1:15">
      <c r="A4758" s="776">
        <f t="shared" si="892"/>
        <v>44850.083333321803</v>
      </c>
      <c r="B4758" s="775">
        <f t="shared" si="890"/>
        <v>10</v>
      </c>
      <c r="C4758" s="775">
        <f t="shared" si="891"/>
        <v>16</v>
      </c>
      <c r="D4758" s="791">
        <f t="shared" si="893"/>
        <v>2</v>
      </c>
      <c r="E4758" s="775" t="str">
        <f t="shared" si="901"/>
        <v>Other</v>
      </c>
      <c r="F4758" s="775" t="str">
        <f t="shared" si="894"/>
        <v>No</v>
      </c>
      <c r="G4758" s="775">
        <f t="shared" si="895"/>
        <v>0</v>
      </c>
      <c r="H4758" s="779">
        <v>107376.29530336492</v>
      </c>
      <c r="I4758" s="780">
        <f t="shared" si="896"/>
        <v>0</v>
      </c>
      <c r="J4758" s="780">
        <f t="shared" si="897"/>
        <v>0</v>
      </c>
      <c r="L4758" s="794">
        <v>35.101773000000001</v>
      </c>
      <c r="M4758" s="779">
        <f t="shared" si="898"/>
        <v>0</v>
      </c>
      <c r="N4758" s="779">
        <f t="shared" si="899"/>
        <v>0</v>
      </c>
      <c r="O4758" s="779">
        <f t="shared" si="900"/>
        <v>3769.098343319682</v>
      </c>
    </row>
    <row r="4759" spans="1:15">
      <c r="A4759" s="776">
        <f t="shared" si="892"/>
        <v>44850.124999988468</v>
      </c>
      <c r="B4759" s="775">
        <f t="shared" si="890"/>
        <v>10</v>
      </c>
      <c r="C4759" s="775">
        <f t="shared" si="891"/>
        <v>16</v>
      </c>
      <c r="D4759" s="791">
        <f t="shared" si="893"/>
        <v>3</v>
      </c>
      <c r="E4759" s="775" t="str">
        <f t="shared" si="901"/>
        <v>Other</v>
      </c>
      <c r="F4759" s="775" t="str">
        <f t="shared" si="894"/>
        <v>No</v>
      </c>
      <c r="G4759" s="775">
        <f t="shared" si="895"/>
        <v>0</v>
      </c>
      <c r="H4759" s="779">
        <v>124103.62209540739</v>
      </c>
      <c r="I4759" s="780">
        <f t="shared" si="896"/>
        <v>0</v>
      </c>
      <c r="J4759" s="780">
        <f t="shared" si="897"/>
        <v>0</v>
      </c>
      <c r="L4759" s="794">
        <v>34.327528999999998</v>
      </c>
      <c r="M4759" s="779">
        <f t="shared" si="898"/>
        <v>0</v>
      </c>
      <c r="N4759" s="779">
        <f t="shared" si="899"/>
        <v>0</v>
      </c>
      <c r="O4759" s="779">
        <f t="shared" si="900"/>
        <v>4260.1706864851376</v>
      </c>
    </row>
    <row r="4760" spans="1:15">
      <c r="A4760" s="776">
        <f t="shared" si="892"/>
        <v>44850.166666655132</v>
      </c>
      <c r="B4760" s="775">
        <f t="shared" si="890"/>
        <v>10</v>
      </c>
      <c r="C4760" s="775">
        <f t="shared" si="891"/>
        <v>16</v>
      </c>
      <c r="D4760" s="791">
        <f t="shared" si="893"/>
        <v>4</v>
      </c>
      <c r="E4760" s="775" t="str">
        <f t="shared" si="901"/>
        <v>Other</v>
      </c>
      <c r="F4760" s="775" t="str">
        <f t="shared" si="894"/>
        <v>No</v>
      </c>
      <c r="G4760" s="775">
        <f t="shared" si="895"/>
        <v>0</v>
      </c>
      <c r="H4760" s="779">
        <v>118879.37127008116</v>
      </c>
      <c r="I4760" s="780">
        <f t="shared" si="896"/>
        <v>0</v>
      </c>
      <c r="J4760" s="780">
        <f t="shared" si="897"/>
        <v>0</v>
      </c>
      <c r="L4760" s="794">
        <v>38.104844</v>
      </c>
      <c r="M4760" s="779">
        <f t="shared" si="898"/>
        <v>0</v>
      </c>
      <c r="N4760" s="779">
        <f t="shared" si="899"/>
        <v>0</v>
      </c>
      <c r="O4760" s="779">
        <f t="shared" si="900"/>
        <v>4529.8798970645248</v>
      </c>
    </row>
    <row r="4761" spans="1:15">
      <c r="A4761" s="776">
        <f t="shared" si="892"/>
        <v>44850.208333321796</v>
      </c>
      <c r="B4761" s="775">
        <f t="shared" si="890"/>
        <v>10</v>
      </c>
      <c r="C4761" s="775">
        <f t="shared" si="891"/>
        <v>16</v>
      </c>
      <c r="D4761" s="791">
        <f t="shared" si="893"/>
        <v>5</v>
      </c>
      <c r="E4761" s="775" t="str">
        <f t="shared" si="901"/>
        <v>Other</v>
      </c>
      <c r="F4761" s="775" t="str">
        <f t="shared" si="894"/>
        <v>No</v>
      </c>
      <c r="G4761" s="775">
        <f t="shared" si="895"/>
        <v>0</v>
      </c>
      <c r="H4761" s="779">
        <v>131201.99812834046</v>
      </c>
      <c r="I4761" s="780">
        <f t="shared" si="896"/>
        <v>0</v>
      </c>
      <c r="J4761" s="780">
        <f t="shared" si="897"/>
        <v>0</v>
      </c>
      <c r="L4761" s="794">
        <v>50.894069999999999</v>
      </c>
      <c r="M4761" s="779">
        <f t="shared" si="898"/>
        <v>0</v>
      </c>
      <c r="N4761" s="779">
        <f t="shared" si="899"/>
        <v>0</v>
      </c>
      <c r="O4761" s="779">
        <f t="shared" si="900"/>
        <v>6677.4036768836286</v>
      </c>
    </row>
    <row r="4762" spans="1:15">
      <c r="A4762" s="776">
        <f t="shared" si="892"/>
        <v>44850.24999998846</v>
      </c>
      <c r="B4762" s="775">
        <f t="shared" si="890"/>
        <v>10</v>
      </c>
      <c r="C4762" s="775">
        <f t="shared" si="891"/>
        <v>16</v>
      </c>
      <c r="D4762" s="791">
        <f t="shared" si="893"/>
        <v>6</v>
      </c>
      <c r="E4762" s="775" t="str">
        <f t="shared" si="901"/>
        <v>Other</v>
      </c>
      <c r="F4762" s="775" t="str">
        <f t="shared" si="894"/>
        <v>No</v>
      </c>
      <c r="G4762" s="775">
        <f t="shared" si="895"/>
        <v>0</v>
      </c>
      <c r="H4762" s="779">
        <v>138035.0012794224</v>
      </c>
      <c r="I4762" s="780">
        <f t="shared" si="896"/>
        <v>0</v>
      </c>
      <c r="J4762" s="780">
        <f t="shared" si="897"/>
        <v>0</v>
      </c>
      <c r="L4762" s="794">
        <v>47.525734999999997</v>
      </c>
      <c r="M4762" s="779">
        <f t="shared" si="898"/>
        <v>0</v>
      </c>
      <c r="N4762" s="779">
        <f t="shared" si="899"/>
        <v>0</v>
      </c>
      <c r="O4762" s="779">
        <f t="shared" si="900"/>
        <v>6560.2148915304897</v>
      </c>
    </row>
    <row r="4763" spans="1:15">
      <c r="A4763" s="776">
        <f t="shared" si="892"/>
        <v>44850.291666655125</v>
      </c>
      <c r="B4763" s="775">
        <f t="shared" si="890"/>
        <v>10</v>
      </c>
      <c r="C4763" s="775">
        <f t="shared" si="891"/>
        <v>16</v>
      </c>
      <c r="D4763" s="791">
        <f t="shared" si="893"/>
        <v>7</v>
      </c>
      <c r="E4763" s="775" t="str">
        <f t="shared" si="901"/>
        <v>Other</v>
      </c>
      <c r="F4763" s="775" t="str">
        <f t="shared" si="894"/>
        <v>No</v>
      </c>
      <c r="G4763" s="775">
        <f t="shared" si="895"/>
        <v>0</v>
      </c>
      <c r="H4763" s="779">
        <v>158713.82741589754</v>
      </c>
      <c r="I4763" s="780">
        <f t="shared" si="896"/>
        <v>0</v>
      </c>
      <c r="J4763" s="780">
        <f t="shared" si="897"/>
        <v>0</v>
      </c>
      <c r="L4763" s="794">
        <v>51.420535000000001</v>
      </c>
      <c r="M4763" s="779">
        <f t="shared" si="898"/>
        <v>0</v>
      </c>
      <c r="N4763" s="779">
        <f t="shared" si="899"/>
        <v>0</v>
      </c>
      <c r="O4763" s="779">
        <f t="shared" si="900"/>
        <v>8161.1499176231191</v>
      </c>
    </row>
    <row r="4764" spans="1:15">
      <c r="A4764" s="776">
        <f t="shared" si="892"/>
        <v>44850.333333321789</v>
      </c>
      <c r="B4764" s="775">
        <f t="shared" si="890"/>
        <v>10</v>
      </c>
      <c r="C4764" s="775">
        <f t="shared" si="891"/>
        <v>16</v>
      </c>
      <c r="D4764" s="791">
        <f t="shared" si="893"/>
        <v>8</v>
      </c>
      <c r="E4764" s="775" t="str">
        <f t="shared" si="901"/>
        <v>Other</v>
      </c>
      <c r="F4764" s="775" t="str">
        <f t="shared" si="894"/>
        <v>No</v>
      </c>
      <c r="G4764" s="775">
        <f t="shared" si="895"/>
        <v>0</v>
      </c>
      <c r="H4764" s="779">
        <v>173477.17457907414</v>
      </c>
      <c r="I4764" s="780">
        <f t="shared" si="896"/>
        <v>0</v>
      </c>
      <c r="J4764" s="780">
        <f t="shared" si="897"/>
        <v>0</v>
      </c>
      <c r="L4764" s="794">
        <v>51.148167000000001</v>
      </c>
      <c r="M4764" s="779">
        <f t="shared" si="898"/>
        <v>0</v>
      </c>
      <c r="N4764" s="779">
        <f t="shared" si="899"/>
        <v>0</v>
      </c>
      <c r="O4764" s="779">
        <f t="shared" si="900"/>
        <v>8873.03949605864</v>
      </c>
    </row>
    <row r="4765" spans="1:15">
      <c r="A4765" s="776">
        <f t="shared" si="892"/>
        <v>44850.374999988453</v>
      </c>
      <c r="B4765" s="775">
        <f t="shared" si="890"/>
        <v>10</v>
      </c>
      <c r="C4765" s="775">
        <f t="shared" si="891"/>
        <v>16</v>
      </c>
      <c r="D4765" s="791">
        <f t="shared" si="893"/>
        <v>9</v>
      </c>
      <c r="E4765" s="775" t="str">
        <f t="shared" si="901"/>
        <v>Other</v>
      </c>
      <c r="F4765" s="775" t="str">
        <f t="shared" si="894"/>
        <v>No</v>
      </c>
      <c r="G4765" s="775">
        <f t="shared" si="895"/>
        <v>0</v>
      </c>
      <c r="H4765" s="779">
        <v>182569.71793713656</v>
      </c>
      <c r="I4765" s="780">
        <f t="shared" si="896"/>
        <v>0</v>
      </c>
      <c r="J4765" s="780">
        <f t="shared" si="897"/>
        <v>0</v>
      </c>
      <c r="L4765" s="794">
        <v>50.107852000000001</v>
      </c>
      <c r="M4765" s="779">
        <f t="shared" si="898"/>
        <v>0</v>
      </c>
      <c r="N4765" s="779">
        <f t="shared" si="899"/>
        <v>0</v>
      </c>
      <c r="O4765" s="779">
        <f t="shared" si="900"/>
        <v>9148.1764060757851</v>
      </c>
    </row>
    <row r="4766" spans="1:15">
      <c r="A4766" s="776">
        <f t="shared" si="892"/>
        <v>44850.416666655117</v>
      </c>
      <c r="B4766" s="775">
        <f t="shared" si="890"/>
        <v>10</v>
      </c>
      <c r="C4766" s="775">
        <f t="shared" si="891"/>
        <v>16</v>
      </c>
      <c r="D4766" s="791">
        <f t="shared" si="893"/>
        <v>10</v>
      </c>
      <c r="E4766" s="775" t="str">
        <f t="shared" si="901"/>
        <v>Other</v>
      </c>
      <c r="F4766" s="775" t="str">
        <f t="shared" si="894"/>
        <v>No</v>
      </c>
      <c r="G4766" s="775">
        <f t="shared" si="895"/>
        <v>0</v>
      </c>
      <c r="H4766" s="779">
        <v>168630.08893870507</v>
      </c>
      <c r="I4766" s="780">
        <f t="shared" si="896"/>
        <v>0</v>
      </c>
      <c r="J4766" s="780">
        <f t="shared" si="897"/>
        <v>0</v>
      </c>
      <c r="L4766" s="794">
        <v>53.034376999999999</v>
      </c>
      <c r="M4766" s="779">
        <f t="shared" si="898"/>
        <v>0</v>
      </c>
      <c r="N4766" s="779">
        <f t="shared" si="899"/>
        <v>0</v>
      </c>
      <c r="O4766" s="779">
        <f t="shared" si="900"/>
        <v>8943.1917103188152</v>
      </c>
    </row>
    <row r="4767" spans="1:15">
      <c r="A4767" s="776">
        <f t="shared" si="892"/>
        <v>44850.458333321782</v>
      </c>
      <c r="B4767" s="775">
        <f t="shared" si="890"/>
        <v>10</v>
      </c>
      <c r="C4767" s="775">
        <f t="shared" si="891"/>
        <v>16</v>
      </c>
      <c r="D4767" s="791">
        <f t="shared" si="893"/>
        <v>11</v>
      </c>
      <c r="E4767" s="775" t="str">
        <f t="shared" si="901"/>
        <v>Other</v>
      </c>
      <c r="F4767" s="775" t="str">
        <f t="shared" si="894"/>
        <v>No</v>
      </c>
      <c r="G4767" s="775">
        <f t="shared" si="895"/>
        <v>0</v>
      </c>
      <c r="H4767" s="779">
        <v>148253.64815678998</v>
      </c>
      <c r="I4767" s="780">
        <f t="shared" si="896"/>
        <v>0</v>
      </c>
      <c r="J4767" s="780">
        <f t="shared" si="897"/>
        <v>0</v>
      </c>
      <c r="L4767" s="794">
        <v>38.896787000000003</v>
      </c>
      <c r="M4767" s="779">
        <f t="shared" si="898"/>
        <v>0</v>
      </c>
      <c r="N4767" s="779">
        <f t="shared" si="899"/>
        <v>0</v>
      </c>
      <c r="O4767" s="779">
        <f t="shared" si="900"/>
        <v>5766.5905743276026</v>
      </c>
    </row>
    <row r="4768" spans="1:15">
      <c r="A4768" s="776">
        <f t="shared" si="892"/>
        <v>44850.499999988446</v>
      </c>
      <c r="B4768" s="775">
        <f t="shared" si="890"/>
        <v>10</v>
      </c>
      <c r="C4768" s="775">
        <f t="shared" si="891"/>
        <v>16</v>
      </c>
      <c r="D4768" s="791">
        <f t="shared" si="893"/>
        <v>12</v>
      </c>
      <c r="E4768" s="775" t="str">
        <f t="shared" si="901"/>
        <v>Other</v>
      </c>
      <c r="F4768" s="775" t="str">
        <f t="shared" si="894"/>
        <v>No</v>
      </c>
      <c r="G4768" s="775">
        <f t="shared" si="895"/>
        <v>0</v>
      </c>
      <c r="H4768" s="779">
        <v>135445.37606088677</v>
      </c>
      <c r="I4768" s="780">
        <f t="shared" si="896"/>
        <v>0</v>
      </c>
      <c r="J4768" s="780">
        <f t="shared" si="897"/>
        <v>0</v>
      </c>
      <c r="L4768" s="794">
        <v>38.704104999999998</v>
      </c>
      <c r="M4768" s="779">
        <f t="shared" si="898"/>
        <v>0</v>
      </c>
      <c r="N4768" s="779">
        <f t="shared" si="899"/>
        <v>0</v>
      </c>
      <c r="O4768" s="779">
        <f t="shared" si="900"/>
        <v>5242.2920568250483</v>
      </c>
    </row>
    <row r="4769" spans="1:15">
      <c r="A4769" s="776">
        <f t="shared" si="892"/>
        <v>44850.54166665511</v>
      </c>
      <c r="B4769" s="775">
        <f t="shared" si="890"/>
        <v>10</v>
      </c>
      <c r="C4769" s="775">
        <f t="shared" si="891"/>
        <v>16</v>
      </c>
      <c r="D4769" s="791">
        <f t="shared" si="893"/>
        <v>13</v>
      </c>
      <c r="E4769" s="775" t="str">
        <f t="shared" si="901"/>
        <v>Other</v>
      </c>
      <c r="F4769" s="775" t="str">
        <f t="shared" si="894"/>
        <v>No</v>
      </c>
      <c r="G4769" s="775">
        <f t="shared" si="895"/>
        <v>0</v>
      </c>
      <c r="H4769" s="779">
        <v>143648.77275406063</v>
      </c>
      <c r="I4769" s="780">
        <f t="shared" si="896"/>
        <v>0</v>
      </c>
      <c r="J4769" s="780">
        <f t="shared" si="897"/>
        <v>0</v>
      </c>
      <c r="L4769" s="794">
        <v>44.816172000000002</v>
      </c>
      <c r="M4769" s="779">
        <f t="shared" si="898"/>
        <v>0</v>
      </c>
      <c r="N4769" s="779">
        <f t="shared" si="899"/>
        <v>0</v>
      </c>
      <c r="O4769" s="779">
        <f t="shared" si="900"/>
        <v>6437.7881073348954</v>
      </c>
    </row>
    <row r="4770" spans="1:15">
      <c r="A4770" s="776">
        <f t="shared" si="892"/>
        <v>44850.583333321774</v>
      </c>
      <c r="B4770" s="775">
        <f t="shared" si="890"/>
        <v>10</v>
      </c>
      <c r="C4770" s="775">
        <f t="shared" si="891"/>
        <v>16</v>
      </c>
      <c r="D4770" s="791">
        <f t="shared" si="893"/>
        <v>14</v>
      </c>
      <c r="E4770" s="775" t="str">
        <f t="shared" si="901"/>
        <v>Other</v>
      </c>
      <c r="F4770" s="775" t="str">
        <f t="shared" si="894"/>
        <v>No</v>
      </c>
      <c r="G4770" s="775">
        <f t="shared" si="895"/>
        <v>0</v>
      </c>
      <c r="H4770" s="779">
        <v>148639.39438120555</v>
      </c>
      <c r="I4770" s="780">
        <f t="shared" si="896"/>
        <v>0</v>
      </c>
      <c r="J4770" s="780">
        <f t="shared" si="897"/>
        <v>0</v>
      </c>
      <c r="L4770" s="794">
        <v>49.937986000000002</v>
      </c>
      <c r="M4770" s="779">
        <f t="shared" si="898"/>
        <v>0</v>
      </c>
      <c r="N4770" s="779">
        <f t="shared" si="899"/>
        <v>0</v>
      </c>
      <c r="O4770" s="779">
        <f t="shared" si="900"/>
        <v>7422.7519956571214</v>
      </c>
    </row>
    <row r="4771" spans="1:15">
      <c r="A4771" s="776">
        <f t="shared" si="892"/>
        <v>44850.624999988439</v>
      </c>
      <c r="B4771" s="775">
        <f t="shared" si="890"/>
        <v>10</v>
      </c>
      <c r="C4771" s="775">
        <f t="shared" si="891"/>
        <v>16</v>
      </c>
      <c r="D4771" s="791">
        <f t="shared" si="893"/>
        <v>15</v>
      </c>
      <c r="E4771" s="775" t="str">
        <f t="shared" si="901"/>
        <v>Other</v>
      </c>
      <c r="F4771" s="775" t="str">
        <f t="shared" si="894"/>
        <v>No</v>
      </c>
      <c r="G4771" s="775">
        <f t="shared" si="895"/>
        <v>0</v>
      </c>
      <c r="H4771" s="779">
        <v>150084.73721766952</v>
      </c>
      <c r="I4771" s="780">
        <f t="shared" si="896"/>
        <v>0</v>
      </c>
      <c r="J4771" s="780">
        <f t="shared" si="897"/>
        <v>0</v>
      </c>
      <c r="L4771" s="794">
        <v>49.385724000000003</v>
      </c>
      <c r="M4771" s="779">
        <f t="shared" si="898"/>
        <v>0</v>
      </c>
      <c r="N4771" s="779">
        <f t="shared" si="899"/>
        <v>0</v>
      </c>
      <c r="O4771" s="779">
        <f t="shared" si="900"/>
        <v>7412.0434088443553</v>
      </c>
    </row>
    <row r="4772" spans="1:15">
      <c r="A4772" s="776">
        <f t="shared" si="892"/>
        <v>44850.666666655103</v>
      </c>
      <c r="B4772" s="775">
        <f t="shared" si="890"/>
        <v>10</v>
      </c>
      <c r="C4772" s="775">
        <f t="shared" si="891"/>
        <v>16</v>
      </c>
      <c r="D4772" s="791">
        <f t="shared" si="893"/>
        <v>16</v>
      </c>
      <c r="E4772" s="775" t="str">
        <f t="shared" si="901"/>
        <v>Other</v>
      </c>
      <c r="F4772" s="775" t="str">
        <f t="shared" si="894"/>
        <v>No</v>
      </c>
      <c r="G4772" s="775">
        <f t="shared" si="895"/>
        <v>0</v>
      </c>
      <c r="H4772" s="779">
        <v>154511.16705478498</v>
      </c>
      <c r="I4772" s="780">
        <f t="shared" si="896"/>
        <v>0</v>
      </c>
      <c r="J4772" s="780">
        <f t="shared" si="897"/>
        <v>0</v>
      </c>
      <c r="L4772" s="794">
        <v>61.467689999999997</v>
      </c>
      <c r="M4772" s="779">
        <f t="shared" si="898"/>
        <v>0</v>
      </c>
      <c r="N4772" s="779">
        <f t="shared" si="899"/>
        <v>0</v>
      </c>
      <c r="O4772" s="779">
        <f t="shared" si="900"/>
        <v>9497.4445180617367</v>
      </c>
    </row>
    <row r="4773" spans="1:15">
      <c r="A4773" s="776">
        <f t="shared" si="892"/>
        <v>44850.708333321767</v>
      </c>
      <c r="B4773" s="775">
        <f t="shared" si="890"/>
        <v>10</v>
      </c>
      <c r="C4773" s="775">
        <f t="shared" si="891"/>
        <v>16</v>
      </c>
      <c r="D4773" s="791">
        <f t="shared" si="893"/>
        <v>17</v>
      </c>
      <c r="E4773" s="775" t="str">
        <f t="shared" si="901"/>
        <v>Other</v>
      </c>
      <c r="F4773" s="775" t="str">
        <f t="shared" si="894"/>
        <v>No</v>
      </c>
      <c r="G4773" s="775">
        <f t="shared" si="895"/>
        <v>0</v>
      </c>
      <c r="H4773" s="779">
        <v>145331.47299615465</v>
      </c>
      <c r="I4773" s="780">
        <f t="shared" si="896"/>
        <v>0</v>
      </c>
      <c r="J4773" s="780">
        <f t="shared" si="897"/>
        <v>0</v>
      </c>
      <c r="L4773" s="794">
        <v>58.175803000000002</v>
      </c>
      <c r="M4773" s="779">
        <f t="shared" si="898"/>
        <v>0</v>
      </c>
      <c r="N4773" s="779">
        <f t="shared" si="899"/>
        <v>0</v>
      </c>
      <c r="O4773" s="779">
        <f t="shared" si="900"/>
        <v>8454.7751427241128</v>
      </c>
    </row>
    <row r="4774" spans="1:15">
      <c r="A4774" s="776">
        <f t="shared" si="892"/>
        <v>44850.749999988431</v>
      </c>
      <c r="B4774" s="775">
        <f t="shared" si="890"/>
        <v>10</v>
      </c>
      <c r="C4774" s="775">
        <f t="shared" si="891"/>
        <v>16</v>
      </c>
      <c r="D4774" s="791">
        <f t="shared" si="893"/>
        <v>18</v>
      </c>
      <c r="E4774" s="775" t="str">
        <f t="shared" si="901"/>
        <v>Other</v>
      </c>
      <c r="F4774" s="775" t="str">
        <f t="shared" si="894"/>
        <v>No</v>
      </c>
      <c r="G4774" s="775">
        <f t="shared" si="895"/>
        <v>0</v>
      </c>
      <c r="H4774" s="779">
        <v>152998.96297729845</v>
      </c>
      <c r="I4774" s="780">
        <f t="shared" si="896"/>
        <v>0</v>
      </c>
      <c r="J4774" s="780">
        <f t="shared" si="897"/>
        <v>0</v>
      </c>
      <c r="L4774" s="794">
        <v>132.22341399999999</v>
      </c>
      <c r="M4774" s="779">
        <f t="shared" si="898"/>
        <v>0</v>
      </c>
      <c r="N4774" s="779">
        <f t="shared" si="899"/>
        <v>0</v>
      </c>
      <c r="O4774" s="779">
        <f t="shared" si="900"/>
        <v>20230.045223318004</v>
      </c>
    </row>
    <row r="4775" spans="1:15">
      <c r="A4775" s="776">
        <f t="shared" si="892"/>
        <v>44850.791666655095</v>
      </c>
      <c r="B4775" s="775">
        <f t="shared" si="890"/>
        <v>10</v>
      </c>
      <c r="C4775" s="775">
        <f t="shared" si="891"/>
        <v>16</v>
      </c>
      <c r="D4775" s="791">
        <f t="shared" si="893"/>
        <v>19</v>
      </c>
      <c r="E4775" s="775" t="str">
        <f t="shared" si="901"/>
        <v>Other</v>
      </c>
      <c r="F4775" s="775" t="str">
        <f t="shared" si="894"/>
        <v>No</v>
      </c>
      <c r="G4775" s="775">
        <f t="shared" si="895"/>
        <v>0</v>
      </c>
      <c r="H4775" s="779">
        <v>164547.16257879694</v>
      </c>
      <c r="I4775" s="780">
        <f t="shared" si="896"/>
        <v>0</v>
      </c>
      <c r="J4775" s="780">
        <f t="shared" si="897"/>
        <v>0</v>
      </c>
      <c r="L4775" s="794">
        <v>91.131353000000004</v>
      </c>
      <c r="M4775" s="779">
        <f t="shared" si="898"/>
        <v>0</v>
      </c>
      <c r="N4775" s="779">
        <f t="shared" si="899"/>
        <v>0</v>
      </c>
      <c r="O4775" s="779">
        <f t="shared" si="900"/>
        <v>14995.405558116734</v>
      </c>
    </row>
    <row r="4776" spans="1:15">
      <c r="A4776" s="776">
        <f t="shared" si="892"/>
        <v>44850.83333332176</v>
      </c>
      <c r="B4776" s="775">
        <f t="shared" si="890"/>
        <v>10</v>
      </c>
      <c r="C4776" s="775">
        <f t="shared" si="891"/>
        <v>16</v>
      </c>
      <c r="D4776" s="791">
        <f t="shared" si="893"/>
        <v>20</v>
      </c>
      <c r="E4776" s="775" t="str">
        <f t="shared" si="901"/>
        <v>Other</v>
      </c>
      <c r="F4776" s="775" t="str">
        <f t="shared" si="894"/>
        <v>No</v>
      </c>
      <c r="G4776" s="775">
        <f t="shared" si="895"/>
        <v>0</v>
      </c>
      <c r="H4776" s="779">
        <v>167571.07774766104</v>
      </c>
      <c r="I4776" s="780">
        <f t="shared" si="896"/>
        <v>0</v>
      </c>
      <c r="J4776" s="780">
        <f t="shared" si="897"/>
        <v>0</v>
      </c>
      <c r="L4776" s="794">
        <v>64.668683000000001</v>
      </c>
      <c r="M4776" s="779">
        <f t="shared" si="898"/>
        <v>0</v>
      </c>
      <c r="N4776" s="779">
        <f t="shared" si="899"/>
        <v>0</v>
      </c>
      <c r="O4776" s="779">
        <f t="shared" si="900"/>
        <v>10836.600906831845</v>
      </c>
    </row>
    <row r="4777" spans="1:15">
      <c r="A4777" s="776">
        <f t="shared" si="892"/>
        <v>44850.874999988424</v>
      </c>
      <c r="B4777" s="775">
        <f t="shared" si="890"/>
        <v>10</v>
      </c>
      <c r="C4777" s="775">
        <f t="shared" si="891"/>
        <v>16</v>
      </c>
      <c r="D4777" s="791">
        <f t="shared" si="893"/>
        <v>21</v>
      </c>
      <c r="E4777" s="775" t="str">
        <f t="shared" si="901"/>
        <v>Other</v>
      </c>
      <c r="F4777" s="775" t="str">
        <f t="shared" si="894"/>
        <v>No</v>
      </c>
      <c r="G4777" s="775">
        <f t="shared" si="895"/>
        <v>0</v>
      </c>
      <c r="H4777" s="779">
        <v>151842.98758095584</v>
      </c>
      <c r="I4777" s="780">
        <f t="shared" si="896"/>
        <v>0</v>
      </c>
      <c r="J4777" s="780">
        <f t="shared" si="897"/>
        <v>0</v>
      </c>
      <c r="L4777" s="794">
        <v>65.365443999999997</v>
      </c>
      <c r="M4777" s="779">
        <f t="shared" si="898"/>
        <v>0</v>
      </c>
      <c r="N4777" s="779">
        <f t="shared" si="899"/>
        <v>0</v>
      </c>
      <c r="O4777" s="779">
        <f t="shared" si="900"/>
        <v>9925.284301515665</v>
      </c>
    </row>
    <row r="4778" spans="1:15">
      <c r="A4778" s="776">
        <f t="shared" si="892"/>
        <v>44850.916666655088</v>
      </c>
      <c r="B4778" s="775">
        <f t="shared" si="890"/>
        <v>10</v>
      </c>
      <c r="C4778" s="775">
        <f t="shared" si="891"/>
        <v>16</v>
      </c>
      <c r="D4778" s="791">
        <f t="shared" si="893"/>
        <v>22</v>
      </c>
      <c r="E4778" s="775" t="str">
        <f t="shared" si="901"/>
        <v>Other</v>
      </c>
      <c r="F4778" s="775" t="str">
        <f t="shared" si="894"/>
        <v>No</v>
      </c>
      <c r="G4778" s="775">
        <f t="shared" si="895"/>
        <v>0</v>
      </c>
      <c r="H4778" s="779">
        <v>139451.64308085755</v>
      </c>
      <c r="I4778" s="780">
        <f t="shared" si="896"/>
        <v>0</v>
      </c>
      <c r="J4778" s="780">
        <f t="shared" si="897"/>
        <v>0</v>
      </c>
      <c r="L4778" s="794">
        <v>51.764474</v>
      </c>
      <c r="M4778" s="779">
        <f t="shared" si="898"/>
        <v>0</v>
      </c>
      <c r="N4778" s="779">
        <f t="shared" si="899"/>
        <v>0</v>
      </c>
      <c r="O4778" s="779">
        <f t="shared" si="900"/>
        <v>7218.6409525163308</v>
      </c>
    </row>
    <row r="4779" spans="1:15">
      <c r="A4779" s="776">
        <f t="shared" si="892"/>
        <v>44850.958333321752</v>
      </c>
      <c r="B4779" s="775">
        <f t="shared" si="890"/>
        <v>10</v>
      </c>
      <c r="C4779" s="775">
        <f t="shared" si="891"/>
        <v>16</v>
      </c>
      <c r="D4779" s="791">
        <f t="shared" si="893"/>
        <v>23</v>
      </c>
      <c r="E4779" s="775" t="str">
        <f t="shared" si="901"/>
        <v>Other</v>
      </c>
      <c r="F4779" s="775" t="str">
        <f t="shared" si="894"/>
        <v>No</v>
      </c>
      <c r="G4779" s="775">
        <f t="shared" si="895"/>
        <v>0</v>
      </c>
      <c r="H4779" s="779">
        <v>115085.43490780469</v>
      </c>
      <c r="I4779" s="780">
        <f t="shared" si="896"/>
        <v>0</v>
      </c>
      <c r="J4779" s="780">
        <f t="shared" si="897"/>
        <v>0</v>
      </c>
      <c r="L4779" s="794">
        <v>49.473232000000003</v>
      </c>
      <c r="M4779" s="779">
        <f t="shared" si="898"/>
        <v>0</v>
      </c>
      <c r="N4779" s="779">
        <f t="shared" si="899"/>
        <v>0</v>
      </c>
      <c r="O4779" s="779">
        <f t="shared" si="900"/>
        <v>5693.648421014721</v>
      </c>
    </row>
    <row r="4780" spans="1:15">
      <c r="A4780" s="776">
        <f t="shared" si="892"/>
        <v>44850.999999988417</v>
      </c>
      <c r="B4780" s="775">
        <f t="shared" si="890"/>
        <v>10</v>
      </c>
      <c r="C4780" s="775">
        <f t="shared" si="891"/>
        <v>17</v>
      </c>
      <c r="D4780" s="791">
        <f t="shared" si="893"/>
        <v>0</v>
      </c>
      <c r="E4780" s="775" t="str">
        <f t="shared" si="901"/>
        <v>Other</v>
      </c>
      <c r="F4780" s="775" t="str">
        <f t="shared" si="894"/>
        <v>Yes</v>
      </c>
      <c r="G4780" s="775">
        <f t="shared" si="895"/>
        <v>0</v>
      </c>
      <c r="H4780" s="779">
        <v>118426.47109414084</v>
      </c>
      <c r="I4780" s="780">
        <f t="shared" si="896"/>
        <v>0</v>
      </c>
      <c r="J4780" s="780">
        <f t="shared" si="897"/>
        <v>0</v>
      </c>
      <c r="L4780" s="794">
        <v>44.472445999999998</v>
      </c>
      <c r="M4780" s="779">
        <f t="shared" si="898"/>
        <v>0</v>
      </c>
      <c r="N4780" s="779">
        <f t="shared" si="899"/>
        <v>0</v>
      </c>
      <c r="O4780" s="779">
        <f t="shared" si="900"/>
        <v>5266.7148407047389</v>
      </c>
    </row>
    <row r="4781" spans="1:15">
      <c r="A4781" s="776">
        <f t="shared" si="892"/>
        <v>44851.041666655081</v>
      </c>
      <c r="B4781" s="775">
        <f t="shared" si="890"/>
        <v>10</v>
      </c>
      <c r="C4781" s="775">
        <f t="shared" si="891"/>
        <v>17</v>
      </c>
      <c r="D4781" s="791">
        <f t="shared" si="893"/>
        <v>1</v>
      </c>
      <c r="E4781" s="775" t="str">
        <f t="shared" si="901"/>
        <v>Other</v>
      </c>
      <c r="F4781" s="775" t="str">
        <f t="shared" si="894"/>
        <v>Yes</v>
      </c>
      <c r="G4781" s="775">
        <f t="shared" si="895"/>
        <v>0</v>
      </c>
      <c r="H4781" s="779">
        <v>100602.65846386833</v>
      </c>
      <c r="I4781" s="780">
        <f t="shared" si="896"/>
        <v>0</v>
      </c>
      <c r="J4781" s="780">
        <f t="shared" si="897"/>
        <v>0</v>
      </c>
      <c r="L4781" s="794">
        <v>36.142130000000002</v>
      </c>
      <c r="M4781" s="779">
        <f t="shared" si="898"/>
        <v>0</v>
      </c>
      <c r="N4781" s="779">
        <f t="shared" si="899"/>
        <v>0</v>
      </c>
      <c r="O4781" s="779">
        <f t="shared" si="900"/>
        <v>3635.9943605467297</v>
      </c>
    </row>
    <row r="4782" spans="1:15">
      <c r="A4782" s="776">
        <f t="shared" si="892"/>
        <v>44851.083333321745</v>
      </c>
      <c r="B4782" s="775">
        <f t="shared" si="890"/>
        <v>10</v>
      </c>
      <c r="C4782" s="775">
        <f t="shared" si="891"/>
        <v>17</v>
      </c>
      <c r="D4782" s="791">
        <f t="shared" si="893"/>
        <v>2</v>
      </c>
      <c r="E4782" s="775" t="str">
        <f t="shared" si="901"/>
        <v>Other</v>
      </c>
      <c r="F4782" s="775" t="str">
        <f t="shared" si="894"/>
        <v>Yes</v>
      </c>
      <c r="G4782" s="775">
        <f t="shared" si="895"/>
        <v>0</v>
      </c>
      <c r="H4782" s="779">
        <v>97812.603580424126</v>
      </c>
      <c r="I4782" s="780">
        <f t="shared" si="896"/>
        <v>0</v>
      </c>
      <c r="J4782" s="780">
        <f t="shared" si="897"/>
        <v>0</v>
      </c>
      <c r="L4782" s="794">
        <v>35.894432999999999</v>
      </c>
      <c r="M4782" s="779">
        <f t="shared" si="898"/>
        <v>0</v>
      </c>
      <c r="N4782" s="779">
        <f t="shared" si="899"/>
        <v>0</v>
      </c>
      <c r="O4782" s="779">
        <f t="shared" si="900"/>
        <v>3510.9279457730941</v>
      </c>
    </row>
    <row r="4783" spans="1:15">
      <c r="A4783" s="776">
        <f t="shared" si="892"/>
        <v>44851.124999988409</v>
      </c>
      <c r="B4783" s="775">
        <f t="shared" si="890"/>
        <v>10</v>
      </c>
      <c r="C4783" s="775">
        <f t="shared" si="891"/>
        <v>17</v>
      </c>
      <c r="D4783" s="791">
        <f t="shared" si="893"/>
        <v>3</v>
      </c>
      <c r="E4783" s="775" t="str">
        <f t="shared" si="901"/>
        <v>Other</v>
      </c>
      <c r="F4783" s="775" t="str">
        <f t="shared" si="894"/>
        <v>Yes</v>
      </c>
      <c r="G4783" s="775">
        <f t="shared" si="895"/>
        <v>0</v>
      </c>
      <c r="H4783" s="779">
        <v>109621.26160850043</v>
      </c>
      <c r="I4783" s="780">
        <f t="shared" si="896"/>
        <v>0</v>
      </c>
      <c r="J4783" s="780">
        <f t="shared" si="897"/>
        <v>0</v>
      </c>
      <c r="L4783" s="794">
        <v>34.538504000000003</v>
      </c>
      <c r="M4783" s="779">
        <f t="shared" si="898"/>
        <v>0</v>
      </c>
      <c r="N4783" s="779">
        <f t="shared" si="899"/>
        <v>0</v>
      </c>
      <c r="O4783" s="779">
        <f t="shared" si="900"/>
        <v>3786.1543825502386</v>
      </c>
    </row>
    <row r="4784" spans="1:15">
      <c r="A4784" s="776">
        <f t="shared" si="892"/>
        <v>44851.166666655074</v>
      </c>
      <c r="B4784" s="775">
        <f t="shared" si="890"/>
        <v>10</v>
      </c>
      <c r="C4784" s="775">
        <f t="shared" si="891"/>
        <v>17</v>
      </c>
      <c r="D4784" s="791">
        <f t="shared" si="893"/>
        <v>4</v>
      </c>
      <c r="E4784" s="775" t="str">
        <f t="shared" si="901"/>
        <v>Other</v>
      </c>
      <c r="F4784" s="775" t="str">
        <f t="shared" si="894"/>
        <v>Yes</v>
      </c>
      <c r="G4784" s="775">
        <f t="shared" si="895"/>
        <v>0</v>
      </c>
      <c r="H4784" s="779">
        <v>121317.30312231985</v>
      </c>
      <c r="I4784" s="780">
        <f t="shared" si="896"/>
        <v>0</v>
      </c>
      <c r="J4784" s="780">
        <f t="shared" si="897"/>
        <v>0</v>
      </c>
      <c r="L4784" s="794">
        <v>33.106282</v>
      </c>
      <c r="M4784" s="779">
        <f t="shared" si="898"/>
        <v>0</v>
      </c>
      <c r="N4784" s="779">
        <f t="shared" si="899"/>
        <v>0</v>
      </c>
      <c r="O4784" s="779">
        <f t="shared" si="900"/>
        <v>4016.3648486470011</v>
      </c>
    </row>
    <row r="4785" spans="1:15">
      <c r="A4785" s="776">
        <f t="shared" si="892"/>
        <v>44851.208333321738</v>
      </c>
      <c r="B4785" s="775">
        <f t="shared" si="890"/>
        <v>10</v>
      </c>
      <c r="C4785" s="775">
        <f t="shared" si="891"/>
        <v>17</v>
      </c>
      <c r="D4785" s="791">
        <f t="shared" si="893"/>
        <v>5</v>
      </c>
      <c r="E4785" s="775" t="str">
        <f t="shared" si="901"/>
        <v>Other</v>
      </c>
      <c r="F4785" s="775" t="str">
        <f t="shared" si="894"/>
        <v>Yes</v>
      </c>
      <c r="G4785" s="775">
        <f t="shared" si="895"/>
        <v>0</v>
      </c>
      <c r="H4785" s="779">
        <v>127422.50471847384</v>
      </c>
      <c r="I4785" s="780">
        <f t="shared" si="896"/>
        <v>0</v>
      </c>
      <c r="J4785" s="780">
        <f t="shared" si="897"/>
        <v>0</v>
      </c>
      <c r="L4785" s="794">
        <v>47.153744000000003</v>
      </c>
      <c r="M4785" s="779">
        <f t="shared" si="898"/>
        <v>0</v>
      </c>
      <c r="N4785" s="779">
        <f t="shared" si="899"/>
        <v>0</v>
      </c>
      <c r="O4785" s="779">
        <f t="shared" si="900"/>
        <v>6008.4481673337077</v>
      </c>
    </row>
    <row r="4786" spans="1:15">
      <c r="A4786" s="776">
        <f t="shared" si="892"/>
        <v>44851.249999988402</v>
      </c>
      <c r="B4786" s="775">
        <f t="shared" si="890"/>
        <v>10</v>
      </c>
      <c r="C4786" s="775">
        <f t="shared" si="891"/>
        <v>17</v>
      </c>
      <c r="D4786" s="791">
        <f t="shared" si="893"/>
        <v>6</v>
      </c>
      <c r="E4786" s="775" t="str">
        <f t="shared" si="901"/>
        <v>Other</v>
      </c>
      <c r="F4786" s="775" t="str">
        <f t="shared" si="894"/>
        <v>Yes</v>
      </c>
      <c r="G4786" s="775">
        <f t="shared" si="895"/>
        <v>0</v>
      </c>
      <c r="H4786" s="779">
        <v>166248.01087202562</v>
      </c>
      <c r="I4786" s="780">
        <f t="shared" si="896"/>
        <v>0</v>
      </c>
      <c r="J4786" s="780">
        <f t="shared" si="897"/>
        <v>0</v>
      </c>
      <c r="L4786" s="794">
        <v>55.071584999999999</v>
      </c>
      <c r="M4786" s="779">
        <f t="shared" si="898"/>
        <v>0</v>
      </c>
      <c r="N4786" s="779">
        <f t="shared" si="899"/>
        <v>0</v>
      </c>
      <c r="O4786" s="779">
        <f t="shared" si="900"/>
        <v>9155.5414618196828</v>
      </c>
    </row>
    <row r="4787" spans="1:15">
      <c r="A4787" s="776">
        <f t="shared" si="892"/>
        <v>44851.291666655066</v>
      </c>
      <c r="B4787" s="775">
        <f t="shared" si="890"/>
        <v>10</v>
      </c>
      <c r="C4787" s="775">
        <f t="shared" si="891"/>
        <v>17</v>
      </c>
      <c r="D4787" s="791">
        <f t="shared" si="893"/>
        <v>7</v>
      </c>
      <c r="E4787" s="775" t="str">
        <f t="shared" si="901"/>
        <v>Other</v>
      </c>
      <c r="F4787" s="775" t="str">
        <f t="shared" si="894"/>
        <v>Yes</v>
      </c>
      <c r="G4787" s="775">
        <f t="shared" si="895"/>
        <v>0</v>
      </c>
      <c r="H4787" s="779">
        <v>161530.59598411896</v>
      </c>
      <c r="I4787" s="780">
        <f t="shared" si="896"/>
        <v>0</v>
      </c>
      <c r="J4787" s="780">
        <f t="shared" si="897"/>
        <v>0</v>
      </c>
      <c r="L4787" s="794">
        <v>61.295408000000002</v>
      </c>
      <c r="M4787" s="779">
        <f t="shared" si="898"/>
        <v>0</v>
      </c>
      <c r="N4787" s="779">
        <f t="shared" si="899"/>
        <v>0</v>
      </c>
      <c r="O4787" s="779">
        <f t="shared" si="900"/>
        <v>9901.0837853297326</v>
      </c>
    </row>
    <row r="4788" spans="1:15">
      <c r="A4788" s="776">
        <f t="shared" si="892"/>
        <v>44851.333333321731</v>
      </c>
      <c r="B4788" s="775">
        <f t="shared" si="890"/>
        <v>10</v>
      </c>
      <c r="C4788" s="775">
        <f t="shared" si="891"/>
        <v>17</v>
      </c>
      <c r="D4788" s="791">
        <f t="shared" si="893"/>
        <v>8</v>
      </c>
      <c r="E4788" s="775" t="str">
        <f t="shared" si="901"/>
        <v>Other</v>
      </c>
      <c r="F4788" s="775" t="str">
        <f t="shared" si="894"/>
        <v>Yes</v>
      </c>
      <c r="G4788" s="775">
        <f t="shared" si="895"/>
        <v>0</v>
      </c>
      <c r="H4788" s="779">
        <v>151523.51717655844</v>
      </c>
      <c r="I4788" s="780">
        <f t="shared" si="896"/>
        <v>0</v>
      </c>
      <c r="J4788" s="780">
        <f t="shared" si="897"/>
        <v>0</v>
      </c>
      <c r="L4788" s="794">
        <v>73.057142999999996</v>
      </c>
      <c r="M4788" s="779">
        <f t="shared" si="898"/>
        <v>0</v>
      </c>
      <c r="N4788" s="779">
        <f t="shared" si="899"/>
        <v>0</v>
      </c>
      <c r="O4788" s="779">
        <f t="shared" si="900"/>
        <v>11069.875262230786</v>
      </c>
    </row>
    <row r="4789" spans="1:15">
      <c r="A4789" s="776">
        <f t="shared" si="892"/>
        <v>44851.374999988395</v>
      </c>
      <c r="B4789" s="775">
        <f t="shared" si="890"/>
        <v>10</v>
      </c>
      <c r="C4789" s="775">
        <f t="shared" si="891"/>
        <v>17</v>
      </c>
      <c r="D4789" s="791">
        <f t="shared" si="893"/>
        <v>9</v>
      </c>
      <c r="E4789" s="775" t="str">
        <f t="shared" si="901"/>
        <v>Other</v>
      </c>
      <c r="F4789" s="775" t="str">
        <f t="shared" si="894"/>
        <v>Yes</v>
      </c>
      <c r="G4789" s="775">
        <f t="shared" si="895"/>
        <v>0</v>
      </c>
      <c r="H4789" s="779">
        <v>152908.50002631129</v>
      </c>
      <c r="I4789" s="780">
        <f t="shared" si="896"/>
        <v>0</v>
      </c>
      <c r="J4789" s="780">
        <f t="shared" si="897"/>
        <v>0</v>
      </c>
      <c r="L4789" s="794">
        <v>63.595982999999997</v>
      </c>
      <c r="M4789" s="779">
        <f t="shared" si="898"/>
        <v>0</v>
      </c>
      <c r="N4789" s="779">
        <f t="shared" si="899"/>
        <v>0</v>
      </c>
      <c r="O4789" s="779">
        <f t="shared" si="900"/>
        <v>9724.3663682287915</v>
      </c>
    </row>
    <row r="4790" spans="1:15">
      <c r="A4790" s="776">
        <f t="shared" si="892"/>
        <v>44851.416666655059</v>
      </c>
      <c r="B4790" s="775">
        <f t="shared" si="890"/>
        <v>10</v>
      </c>
      <c r="C4790" s="775">
        <f t="shared" si="891"/>
        <v>17</v>
      </c>
      <c r="D4790" s="791">
        <f t="shared" si="893"/>
        <v>10</v>
      </c>
      <c r="E4790" s="775" t="str">
        <f t="shared" si="901"/>
        <v>Other</v>
      </c>
      <c r="F4790" s="775" t="str">
        <f t="shared" si="894"/>
        <v>Yes</v>
      </c>
      <c r="G4790" s="775">
        <f t="shared" si="895"/>
        <v>0</v>
      </c>
      <c r="H4790" s="779">
        <v>158031.99681562657</v>
      </c>
      <c r="I4790" s="780">
        <f t="shared" si="896"/>
        <v>0</v>
      </c>
      <c r="J4790" s="780">
        <f t="shared" si="897"/>
        <v>0</v>
      </c>
      <c r="L4790" s="794">
        <v>63.484454999999997</v>
      </c>
      <c r="M4790" s="779">
        <f t="shared" si="898"/>
        <v>0</v>
      </c>
      <c r="N4790" s="779">
        <f t="shared" si="899"/>
        <v>0</v>
      </c>
      <c r="O4790" s="779">
        <f t="shared" si="900"/>
        <v>10032.575190401787</v>
      </c>
    </row>
    <row r="4791" spans="1:15">
      <c r="A4791" s="776">
        <f t="shared" si="892"/>
        <v>44851.458333321723</v>
      </c>
      <c r="B4791" s="775">
        <f t="shared" si="890"/>
        <v>10</v>
      </c>
      <c r="C4791" s="775">
        <f t="shared" si="891"/>
        <v>17</v>
      </c>
      <c r="D4791" s="791">
        <f t="shared" si="893"/>
        <v>11</v>
      </c>
      <c r="E4791" s="775" t="str">
        <f t="shared" si="901"/>
        <v>Other</v>
      </c>
      <c r="F4791" s="775" t="str">
        <f t="shared" si="894"/>
        <v>Yes</v>
      </c>
      <c r="G4791" s="775">
        <f t="shared" si="895"/>
        <v>0</v>
      </c>
      <c r="H4791" s="779">
        <v>144491.99468173995</v>
      </c>
      <c r="I4791" s="780">
        <f t="shared" si="896"/>
        <v>0</v>
      </c>
      <c r="J4791" s="780">
        <f t="shared" si="897"/>
        <v>0</v>
      </c>
      <c r="L4791" s="794">
        <v>75.161689999999993</v>
      </c>
      <c r="M4791" s="779">
        <f t="shared" si="898"/>
        <v>0</v>
      </c>
      <c r="N4791" s="779">
        <f t="shared" si="899"/>
        <v>0</v>
      </c>
      <c r="O4791" s="779">
        <f t="shared" si="900"/>
        <v>10860.262511750587</v>
      </c>
    </row>
    <row r="4792" spans="1:15">
      <c r="A4792" s="776">
        <f t="shared" si="892"/>
        <v>44851.499999988388</v>
      </c>
      <c r="B4792" s="775">
        <f t="shared" si="890"/>
        <v>10</v>
      </c>
      <c r="C4792" s="775">
        <f t="shared" si="891"/>
        <v>17</v>
      </c>
      <c r="D4792" s="791">
        <f t="shared" si="893"/>
        <v>12</v>
      </c>
      <c r="E4792" s="775" t="str">
        <f t="shared" si="901"/>
        <v>Other</v>
      </c>
      <c r="F4792" s="775" t="str">
        <f t="shared" si="894"/>
        <v>Yes</v>
      </c>
      <c r="G4792" s="775">
        <f t="shared" si="895"/>
        <v>0</v>
      </c>
      <c r="H4792" s="779">
        <v>149979.94685789177</v>
      </c>
      <c r="I4792" s="780">
        <f t="shared" si="896"/>
        <v>0</v>
      </c>
      <c r="J4792" s="780">
        <f t="shared" si="897"/>
        <v>0</v>
      </c>
      <c r="L4792" s="794">
        <v>88.940325000000001</v>
      </c>
      <c r="M4792" s="779">
        <f t="shared" si="898"/>
        <v>0</v>
      </c>
      <c r="N4792" s="779">
        <f t="shared" si="899"/>
        <v>0</v>
      </c>
      <c r="O4792" s="779">
        <f t="shared" si="900"/>
        <v>13339.265217023623</v>
      </c>
    </row>
    <row r="4793" spans="1:15">
      <c r="A4793" s="776">
        <f t="shared" si="892"/>
        <v>44851.541666655052</v>
      </c>
      <c r="B4793" s="775">
        <f t="shared" si="890"/>
        <v>10</v>
      </c>
      <c r="C4793" s="775">
        <f t="shared" si="891"/>
        <v>17</v>
      </c>
      <c r="D4793" s="791">
        <f t="shared" si="893"/>
        <v>13</v>
      </c>
      <c r="E4793" s="775" t="str">
        <f t="shared" si="901"/>
        <v>Other</v>
      </c>
      <c r="F4793" s="775" t="str">
        <f t="shared" si="894"/>
        <v>Yes</v>
      </c>
      <c r="G4793" s="775">
        <f t="shared" si="895"/>
        <v>0</v>
      </c>
      <c r="H4793" s="779">
        <v>132427.8851172546</v>
      </c>
      <c r="I4793" s="780">
        <f t="shared" si="896"/>
        <v>0</v>
      </c>
      <c r="J4793" s="780">
        <f t="shared" si="897"/>
        <v>0</v>
      </c>
      <c r="L4793" s="794">
        <v>81.609132000000002</v>
      </c>
      <c r="M4793" s="779">
        <f t="shared" si="898"/>
        <v>0</v>
      </c>
      <c r="N4793" s="779">
        <f t="shared" si="899"/>
        <v>0</v>
      </c>
      <c r="O4793" s="779">
        <f t="shared" si="900"/>
        <v>10807.324757014867</v>
      </c>
    </row>
    <row r="4794" spans="1:15">
      <c r="A4794" s="776">
        <f t="shared" si="892"/>
        <v>44851.583333321716</v>
      </c>
      <c r="B4794" s="775">
        <f t="shared" si="890"/>
        <v>10</v>
      </c>
      <c r="C4794" s="775">
        <f t="shared" si="891"/>
        <v>17</v>
      </c>
      <c r="D4794" s="791">
        <f t="shared" si="893"/>
        <v>14</v>
      </c>
      <c r="E4794" s="775" t="str">
        <f t="shared" si="901"/>
        <v>Other</v>
      </c>
      <c r="F4794" s="775" t="str">
        <f t="shared" si="894"/>
        <v>Yes</v>
      </c>
      <c r="G4794" s="775">
        <f t="shared" si="895"/>
        <v>0</v>
      </c>
      <c r="H4794" s="779">
        <v>144474.37042834601</v>
      </c>
      <c r="I4794" s="780">
        <f t="shared" si="896"/>
        <v>0</v>
      </c>
      <c r="J4794" s="780">
        <f t="shared" si="897"/>
        <v>0</v>
      </c>
      <c r="L4794" s="794">
        <v>81.114472000000006</v>
      </c>
      <c r="M4794" s="779">
        <f t="shared" si="898"/>
        <v>0</v>
      </c>
      <c r="N4794" s="779">
        <f t="shared" si="899"/>
        <v>0</v>
      </c>
      <c r="O4794" s="779">
        <f t="shared" si="900"/>
        <v>11718.962274827702</v>
      </c>
    </row>
    <row r="4795" spans="1:15">
      <c r="A4795" s="776">
        <f t="shared" si="892"/>
        <v>44851.62499998838</v>
      </c>
      <c r="B4795" s="775">
        <f t="shared" si="890"/>
        <v>10</v>
      </c>
      <c r="C4795" s="775">
        <f t="shared" si="891"/>
        <v>17</v>
      </c>
      <c r="D4795" s="791">
        <f t="shared" si="893"/>
        <v>15</v>
      </c>
      <c r="E4795" s="775" t="str">
        <f t="shared" si="901"/>
        <v>Other</v>
      </c>
      <c r="F4795" s="775" t="str">
        <f t="shared" si="894"/>
        <v>Yes</v>
      </c>
      <c r="G4795" s="775">
        <f t="shared" si="895"/>
        <v>0</v>
      </c>
      <c r="H4795" s="779">
        <v>152199.18545046792</v>
      </c>
      <c r="I4795" s="780">
        <f t="shared" si="896"/>
        <v>0</v>
      </c>
      <c r="J4795" s="780">
        <f t="shared" si="897"/>
        <v>0</v>
      </c>
      <c r="L4795" s="794">
        <v>81.710554000000002</v>
      </c>
      <c r="M4795" s="779">
        <f t="shared" si="898"/>
        <v>0</v>
      </c>
      <c r="N4795" s="779">
        <f t="shared" si="899"/>
        <v>0</v>
      </c>
      <c r="O4795" s="779">
        <f t="shared" si="900"/>
        <v>12436.279761506474</v>
      </c>
    </row>
    <row r="4796" spans="1:15">
      <c r="A4796" s="776">
        <f t="shared" si="892"/>
        <v>44851.666666655045</v>
      </c>
      <c r="B4796" s="775">
        <f t="shared" si="890"/>
        <v>10</v>
      </c>
      <c r="C4796" s="775">
        <f t="shared" si="891"/>
        <v>17</v>
      </c>
      <c r="D4796" s="791">
        <f t="shared" si="893"/>
        <v>16</v>
      </c>
      <c r="E4796" s="775" t="str">
        <f t="shared" si="901"/>
        <v>Other</v>
      </c>
      <c r="F4796" s="775" t="str">
        <f t="shared" si="894"/>
        <v>Yes</v>
      </c>
      <c r="G4796" s="775">
        <f t="shared" si="895"/>
        <v>0</v>
      </c>
      <c r="H4796" s="779">
        <v>150594.4540426631</v>
      </c>
      <c r="I4796" s="780">
        <f t="shared" si="896"/>
        <v>0</v>
      </c>
      <c r="J4796" s="780">
        <f t="shared" si="897"/>
        <v>0</v>
      </c>
      <c r="L4796" s="794">
        <v>79.482834999999994</v>
      </c>
      <c r="M4796" s="779">
        <f t="shared" si="898"/>
        <v>0</v>
      </c>
      <c r="N4796" s="779">
        <f t="shared" si="899"/>
        <v>0</v>
      </c>
      <c r="O4796" s="779">
        <f t="shared" si="900"/>
        <v>11969.674142588074</v>
      </c>
    </row>
    <row r="4797" spans="1:15">
      <c r="A4797" s="776">
        <f t="shared" si="892"/>
        <v>44851.708333321709</v>
      </c>
      <c r="B4797" s="775">
        <f t="shared" si="890"/>
        <v>10</v>
      </c>
      <c r="C4797" s="775">
        <f t="shared" si="891"/>
        <v>17</v>
      </c>
      <c r="D4797" s="791">
        <f t="shared" si="893"/>
        <v>17</v>
      </c>
      <c r="E4797" s="775" t="str">
        <f t="shared" si="901"/>
        <v>Other</v>
      </c>
      <c r="F4797" s="775" t="str">
        <f t="shared" si="894"/>
        <v>Yes</v>
      </c>
      <c r="G4797" s="775">
        <f t="shared" si="895"/>
        <v>0</v>
      </c>
      <c r="H4797" s="779">
        <v>160919.63213700554</v>
      </c>
      <c r="I4797" s="780">
        <f t="shared" si="896"/>
        <v>0</v>
      </c>
      <c r="J4797" s="780">
        <f t="shared" si="897"/>
        <v>0</v>
      </c>
      <c r="L4797" s="794">
        <v>84.772520999999998</v>
      </c>
      <c r="M4797" s="779">
        <f t="shared" si="898"/>
        <v>0</v>
      </c>
      <c r="N4797" s="779">
        <f t="shared" si="899"/>
        <v>0</v>
      </c>
      <c r="O4797" s="779">
        <f t="shared" si="900"/>
        <v>13641.562894646575</v>
      </c>
    </row>
    <row r="4798" spans="1:15">
      <c r="A4798" s="776">
        <f t="shared" si="892"/>
        <v>44851.749999988373</v>
      </c>
      <c r="B4798" s="775">
        <f t="shared" si="890"/>
        <v>10</v>
      </c>
      <c r="C4798" s="775">
        <f t="shared" si="891"/>
        <v>17</v>
      </c>
      <c r="D4798" s="791">
        <f t="shared" si="893"/>
        <v>18</v>
      </c>
      <c r="E4798" s="775" t="str">
        <f t="shared" si="901"/>
        <v>Other</v>
      </c>
      <c r="F4798" s="775" t="str">
        <f t="shared" si="894"/>
        <v>Yes</v>
      </c>
      <c r="G4798" s="775">
        <f t="shared" si="895"/>
        <v>0</v>
      </c>
      <c r="H4798" s="779">
        <v>183110.10774159463</v>
      </c>
      <c r="I4798" s="780">
        <f t="shared" si="896"/>
        <v>0</v>
      </c>
      <c r="J4798" s="780">
        <f t="shared" si="897"/>
        <v>0</v>
      </c>
      <c r="L4798" s="794">
        <v>72.826976999999999</v>
      </c>
      <c r="M4798" s="779">
        <f t="shared" si="898"/>
        <v>0</v>
      </c>
      <c r="N4798" s="779">
        <f t="shared" si="899"/>
        <v>0</v>
      </c>
      <c r="O4798" s="779">
        <f t="shared" si="900"/>
        <v>13335.355604964634</v>
      </c>
    </row>
    <row r="4799" spans="1:15">
      <c r="A4799" s="776">
        <f t="shared" si="892"/>
        <v>44851.791666655037</v>
      </c>
      <c r="B4799" s="775">
        <f t="shared" si="890"/>
        <v>10</v>
      </c>
      <c r="C4799" s="775">
        <f t="shared" si="891"/>
        <v>17</v>
      </c>
      <c r="D4799" s="791">
        <f t="shared" si="893"/>
        <v>19</v>
      </c>
      <c r="E4799" s="775" t="str">
        <f t="shared" si="901"/>
        <v>Other</v>
      </c>
      <c r="F4799" s="775" t="str">
        <f t="shared" si="894"/>
        <v>Yes</v>
      </c>
      <c r="G4799" s="775">
        <f t="shared" si="895"/>
        <v>0</v>
      </c>
      <c r="H4799" s="779">
        <v>182068.05835386072</v>
      </c>
      <c r="I4799" s="780">
        <f t="shared" si="896"/>
        <v>0</v>
      </c>
      <c r="J4799" s="780">
        <f t="shared" si="897"/>
        <v>0</v>
      </c>
      <c r="L4799" s="794">
        <v>73.147931</v>
      </c>
      <c r="M4799" s="779">
        <f t="shared" si="898"/>
        <v>0</v>
      </c>
      <c r="N4799" s="779">
        <f t="shared" si="899"/>
        <v>0</v>
      </c>
      <c r="O4799" s="779">
        <f t="shared" si="900"/>
        <v>13317.901769772177</v>
      </c>
    </row>
    <row r="4800" spans="1:15">
      <c r="A4800" s="776">
        <f t="shared" si="892"/>
        <v>44851.833333321702</v>
      </c>
      <c r="B4800" s="775">
        <f t="shared" si="890"/>
        <v>10</v>
      </c>
      <c r="C4800" s="775">
        <f t="shared" si="891"/>
        <v>17</v>
      </c>
      <c r="D4800" s="791">
        <f t="shared" si="893"/>
        <v>20</v>
      </c>
      <c r="E4800" s="775" t="str">
        <f t="shared" si="901"/>
        <v>Other</v>
      </c>
      <c r="F4800" s="775" t="str">
        <f t="shared" si="894"/>
        <v>Yes</v>
      </c>
      <c r="G4800" s="775">
        <f t="shared" si="895"/>
        <v>0</v>
      </c>
      <c r="H4800" s="779">
        <v>217933.84537341961</v>
      </c>
      <c r="I4800" s="780">
        <f t="shared" si="896"/>
        <v>0</v>
      </c>
      <c r="J4800" s="780">
        <f t="shared" si="897"/>
        <v>0</v>
      </c>
      <c r="L4800" s="794">
        <v>60.538057999999999</v>
      </c>
      <c r="M4800" s="779">
        <f t="shared" si="898"/>
        <v>0</v>
      </c>
      <c r="N4800" s="779">
        <f t="shared" si="899"/>
        <v>0</v>
      </c>
      <c r="O4800" s="779">
        <f t="shared" si="900"/>
        <v>13193.291771379108</v>
      </c>
    </row>
    <row r="4801" spans="1:15">
      <c r="A4801" s="776">
        <f t="shared" si="892"/>
        <v>44851.874999988366</v>
      </c>
      <c r="B4801" s="775">
        <f t="shared" si="890"/>
        <v>10</v>
      </c>
      <c r="C4801" s="775">
        <f t="shared" si="891"/>
        <v>17</v>
      </c>
      <c r="D4801" s="791">
        <f t="shared" si="893"/>
        <v>21</v>
      </c>
      <c r="E4801" s="775" t="str">
        <f t="shared" si="901"/>
        <v>Other</v>
      </c>
      <c r="F4801" s="775" t="str">
        <f t="shared" si="894"/>
        <v>Yes</v>
      </c>
      <c r="G4801" s="775">
        <f t="shared" si="895"/>
        <v>0</v>
      </c>
      <c r="H4801" s="779">
        <v>235157.71701785788</v>
      </c>
      <c r="I4801" s="780">
        <f t="shared" si="896"/>
        <v>0</v>
      </c>
      <c r="J4801" s="780">
        <f t="shared" si="897"/>
        <v>0</v>
      </c>
      <c r="L4801" s="794">
        <v>61.336221000000002</v>
      </c>
      <c r="M4801" s="779">
        <f t="shared" si="898"/>
        <v>0</v>
      </c>
      <c r="N4801" s="779">
        <f t="shared" si="899"/>
        <v>0</v>
      </c>
      <c r="O4801" s="779">
        <f t="shared" si="900"/>
        <v>14423.685700862794</v>
      </c>
    </row>
    <row r="4802" spans="1:15">
      <c r="A4802" s="776">
        <f t="shared" si="892"/>
        <v>44851.91666665503</v>
      </c>
      <c r="B4802" s="775">
        <f t="shared" si="890"/>
        <v>10</v>
      </c>
      <c r="C4802" s="775">
        <f t="shared" si="891"/>
        <v>17</v>
      </c>
      <c r="D4802" s="791">
        <f t="shared" si="893"/>
        <v>22</v>
      </c>
      <c r="E4802" s="775" t="str">
        <f t="shared" si="901"/>
        <v>Other</v>
      </c>
      <c r="F4802" s="775" t="str">
        <f t="shared" si="894"/>
        <v>Yes</v>
      </c>
      <c r="G4802" s="775">
        <f t="shared" si="895"/>
        <v>0</v>
      </c>
      <c r="H4802" s="779">
        <v>209640.27843976076</v>
      </c>
      <c r="I4802" s="780">
        <f t="shared" si="896"/>
        <v>0</v>
      </c>
      <c r="J4802" s="780">
        <f t="shared" si="897"/>
        <v>0</v>
      </c>
      <c r="L4802" s="794">
        <v>46.581474</v>
      </c>
      <c r="M4802" s="779">
        <f t="shared" si="898"/>
        <v>0</v>
      </c>
      <c r="N4802" s="779">
        <f t="shared" si="899"/>
        <v>0</v>
      </c>
      <c r="O4802" s="779">
        <f t="shared" si="900"/>
        <v>9765.3531794944756</v>
      </c>
    </row>
    <row r="4803" spans="1:15">
      <c r="A4803" s="776">
        <f t="shared" si="892"/>
        <v>44851.958333321694</v>
      </c>
      <c r="B4803" s="775">
        <f t="shared" si="890"/>
        <v>10</v>
      </c>
      <c r="C4803" s="775">
        <f t="shared" si="891"/>
        <v>17</v>
      </c>
      <c r="D4803" s="791">
        <f t="shared" si="893"/>
        <v>23</v>
      </c>
      <c r="E4803" s="775" t="str">
        <f t="shared" si="901"/>
        <v>Other</v>
      </c>
      <c r="F4803" s="775" t="str">
        <f t="shared" si="894"/>
        <v>Yes</v>
      </c>
      <c r="G4803" s="775">
        <f t="shared" si="895"/>
        <v>0</v>
      </c>
      <c r="H4803" s="779">
        <v>188418.41269849209</v>
      </c>
      <c r="I4803" s="780">
        <f t="shared" si="896"/>
        <v>0</v>
      </c>
      <c r="J4803" s="780">
        <f t="shared" si="897"/>
        <v>0</v>
      </c>
      <c r="L4803" s="794">
        <v>43.368242000000002</v>
      </c>
      <c r="M4803" s="779">
        <f t="shared" si="898"/>
        <v>0</v>
      </c>
      <c r="N4803" s="779">
        <f t="shared" si="899"/>
        <v>0</v>
      </c>
      <c r="O4803" s="779">
        <f t="shared" si="900"/>
        <v>8171.375319164079</v>
      </c>
    </row>
    <row r="4804" spans="1:15">
      <c r="A4804" s="776">
        <f t="shared" si="892"/>
        <v>44851.999999988358</v>
      </c>
      <c r="B4804" s="775">
        <f t="shared" ref="B4804:B4867" si="902">MONTH(A4804)</f>
        <v>10</v>
      </c>
      <c r="C4804" s="775">
        <f t="shared" ref="C4804:C4867" si="903">DAY(A4804)</f>
        <v>18</v>
      </c>
      <c r="D4804" s="791">
        <f t="shared" si="893"/>
        <v>0</v>
      </c>
      <c r="E4804" s="775" t="str">
        <f t="shared" si="901"/>
        <v>Other</v>
      </c>
      <c r="F4804" s="775" t="str">
        <f t="shared" si="894"/>
        <v>Yes</v>
      </c>
      <c r="G4804" s="775">
        <f t="shared" si="895"/>
        <v>0</v>
      </c>
      <c r="H4804" s="779">
        <v>205587.57829065589</v>
      </c>
      <c r="I4804" s="780">
        <f t="shared" si="896"/>
        <v>0</v>
      </c>
      <c r="J4804" s="780">
        <f t="shared" si="897"/>
        <v>0</v>
      </c>
      <c r="L4804" s="794">
        <v>40.231344</v>
      </c>
      <c r="M4804" s="779">
        <f t="shared" si="898"/>
        <v>0</v>
      </c>
      <c r="N4804" s="779">
        <f t="shared" si="899"/>
        <v>0</v>
      </c>
      <c r="O4804" s="779">
        <f t="shared" si="900"/>
        <v>8271.0645843383099</v>
      </c>
    </row>
    <row r="4805" spans="1:15">
      <c r="A4805" s="776">
        <f t="shared" ref="A4805:A4868" si="904">+A4804+1/24</f>
        <v>44852.041666655023</v>
      </c>
      <c r="B4805" s="775">
        <f t="shared" si="902"/>
        <v>10</v>
      </c>
      <c r="C4805" s="775">
        <f t="shared" si="903"/>
        <v>18</v>
      </c>
      <c r="D4805" s="791">
        <f t="shared" ref="D4805:D4868" si="905">HOUR(A4805)</f>
        <v>1</v>
      </c>
      <c r="E4805" s="775" t="str">
        <f t="shared" si="901"/>
        <v>Other</v>
      </c>
      <c r="F4805" s="775" t="str">
        <f t="shared" ref="F4805:F4868" si="906">IF(WEEKDAY(A4805,2)&lt;6,"Yes","No")</f>
        <v>Yes</v>
      </c>
      <c r="G4805" s="775">
        <f t="shared" ref="G4805:G4868" si="907">IF(F4805="No",0,IF(AND(E4805="Winter",OR(D4805=7,D4805=8,D4805=9,D4805=10,D4805=18,D4805=19,D4805=20,D4805=21)),1,IF(AND(E4805="Summer",OR(D4805=12,D4805=13,D4805=14,D4805=15,D4805=16,D4805=17)),1,0)))</f>
        <v>0</v>
      </c>
      <c r="H4805" s="779">
        <v>197486.92298374456</v>
      </c>
      <c r="I4805" s="780">
        <f t="shared" ref="I4805:I4868" si="908">IF(E4805="Summer",G4805*H4805,0)</f>
        <v>0</v>
      </c>
      <c r="J4805" s="780">
        <f t="shared" ref="J4805:J4868" si="909">IF(E4805="Winter",G4805*H4805,0)</f>
        <v>0</v>
      </c>
      <c r="L4805" s="794">
        <v>36.065072000000001</v>
      </c>
      <c r="M4805" s="779">
        <f t="shared" ref="M4805:M4868" si="910">I4805*L4805/1000</f>
        <v>0</v>
      </c>
      <c r="N4805" s="779">
        <f t="shared" ref="N4805:N4868" si="911">J4805*L4805/1000</f>
        <v>0</v>
      </c>
      <c r="O4805" s="779">
        <f t="shared" ref="O4805:O4868" si="912">(H4805-I4805-J4805)*L4805/1000</f>
        <v>7122.3800964672027</v>
      </c>
    </row>
    <row r="4806" spans="1:15">
      <c r="A4806" s="776">
        <f t="shared" si="904"/>
        <v>44852.083333321687</v>
      </c>
      <c r="B4806" s="775">
        <f t="shared" si="902"/>
        <v>10</v>
      </c>
      <c r="C4806" s="775">
        <f t="shared" si="903"/>
        <v>18</v>
      </c>
      <c r="D4806" s="791">
        <f t="shared" si="905"/>
        <v>2</v>
      </c>
      <c r="E4806" s="775" t="str">
        <f t="shared" si="901"/>
        <v>Other</v>
      </c>
      <c r="F4806" s="775" t="str">
        <f t="shared" si="906"/>
        <v>Yes</v>
      </c>
      <c r="G4806" s="775">
        <f t="shared" si="907"/>
        <v>0</v>
      </c>
      <c r="H4806" s="779">
        <v>219631.56628601984</v>
      </c>
      <c r="I4806" s="780">
        <f t="shared" si="908"/>
        <v>0</v>
      </c>
      <c r="J4806" s="780">
        <f t="shared" si="909"/>
        <v>0</v>
      </c>
      <c r="L4806" s="794">
        <v>35.919299000000002</v>
      </c>
      <c r="M4806" s="779">
        <f t="shared" si="910"/>
        <v>0</v>
      </c>
      <c r="N4806" s="779">
        <f t="shared" si="911"/>
        <v>0</v>
      </c>
      <c r="O4806" s="779">
        <f t="shared" si="912"/>
        <v>7889.0118992658663</v>
      </c>
    </row>
    <row r="4807" spans="1:15">
      <c r="A4807" s="776">
        <f t="shared" si="904"/>
        <v>44852.124999988351</v>
      </c>
      <c r="B4807" s="775">
        <f t="shared" si="902"/>
        <v>10</v>
      </c>
      <c r="C4807" s="775">
        <f t="shared" si="903"/>
        <v>18</v>
      </c>
      <c r="D4807" s="791">
        <f t="shared" si="905"/>
        <v>3</v>
      </c>
      <c r="E4807" s="775" t="str">
        <f t="shared" si="901"/>
        <v>Other</v>
      </c>
      <c r="F4807" s="775" t="str">
        <f t="shared" si="906"/>
        <v>Yes</v>
      </c>
      <c r="G4807" s="775">
        <f t="shared" si="907"/>
        <v>0</v>
      </c>
      <c r="H4807" s="779">
        <v>213930.21274796841</v>
      </c>
      <c r="I4807" s="780">
        <f t="shared" si="908"/>
        <v>0</v>
      </c>
      <c r="J4807" s="780">
        <f t="shared" si="909"/>
        <v>0</v>
      </c>
      <c r="L4807" s="794">
        <v>37.014142999999997</v>
      </c>
      <c r="M4807" s="779">
        <f t="shared" si="910"/>
        <v>0</v>
      </c>
      <c r="N4807" s="779">
        <f t="shared" si="911"/>
        <v>0</v>
      </c>
      <c r="O4807" s="779">
        <f t="shared" si="912"/>
        <v>7918.4434866737247</v>
      </c>
    </row>
    <row r="4808" spans="1:15">
      <c r="A4808" s="776">
        <f t="shared" si="904"/>
        <v>44852.166666655015</v>
      </c>
      <c r="B4808" s="775">
        <f t="shared" si="902"/>
        <v>10</v>
      </c>
      <c r="C4808" s="775">
        <f t="shared" si="903"/>
        <v>18</v>
      </c>
      <c r="D4808" s="791">
        <f t="shared" si="905"/>
        <v>4</v>
      </c>
      <c r="E4808" s="775" t="str">
        <f t="shared" si="901"/>
        <v>Other</v>
      </c>
      <c r="F4808" s="775" t="str">
        <f t="shared" si="906"/>
        <v>Yes</v>
      </c>
      <c r="G4808" s="775">
        <f t="shared" si="907"/>
        <v>0</v>
      </c>
      <c r="H4808" s="779">
        <v>236345.6748880168</v>
      </c>
      <c r="I4808" s="780">
        <f t="shared" si="908"/>
        <v>0</v>
      </c>
      <c r="J4808" s="780">
        <f t="shared" si="909"/>
        <v>0</v>
      </c>
      <c r="L4808" s="794">
        <v>42.035248000000003</v>
      </c>
      <c r="M4808" s="779">
        <f t="shared" si="910"/>
        <v>0</v>
      </c>
      <c r="N4808" s="779">
        <f t="shared" si="911"/>
        <v>0</v>
      </c>
      <c r="O4808" s="779">
        <f t="shared" si="912"/>
        <v>9934.8490576451586</v>
      </c>
    </row>
    <row r="4809" spans="1:15">
      <c r="A4809" s="776">
        <f t="shared" si="904"/>
        <v>44852.20833332168</v>
      </c>
      <c r="B4809" s="775">
        <f t="shared" si="902"/>
        <v>10</v>
      </c>
      <c r="C4809" s="775">
        <f t="shared" si="903"/>
        <v>18</v>
      </c>
      <c r="D4809" s="791">
        <f t="shared" si="905"/>
        <v>5</v>
      </c>
      <c r="E4809" s="775" t="str">
        <f t="shared" si="901"/>
        <v>Other</v>
      </c>
      <c r="F4809" s="775" t="str">
        <f t="shared" si="906"/>
        <v>Yes</v>
      </c>
      <c r="G4809" s="775">
        <f t="shared" si="907"/>
        <v>0</v>
      </c>
      <c r="H4809" s="779">
        <v>222664.37061066044</v>
      </c>
      <c r="I4809" s="780">
        <f t="shared" si="908"/>
        <v>0</v>
      </c>
      <c r="J4809" s="780">
        <f t="shared" si="909"/>
        <v>0</v>
      </c>
      <c r="L4809" s="794">
        <v>55.783093000000001</v>
      </c>
      <c r="M4809" s="779">
        <f t="shared" si="910"/>
        <v>0</v>
      </c>
      <c r="N4809" s="779">
        <f t="shared" si="911"/>
        <v>0</v>
      </c>
      <c r="O4809" s="779">
        <f t="shared" si="912"/>
        <v>12420.907293560938</v>
      </c>
    </row>
    <row r="4810" spans="1:15">
      <c r="A4810" s="776">
        <f t="shared" si="904"/>
        <v>44852.249999988344</v>
      </c>
      <c r="B4810" s="775">
        <f t="shared" si="902"/>
        <v>10</v>
      </c>
      <c r="C4810" s="775">
        <f t="shared" si="903"/>
        <v>18</v>
      </c>
      <c r="D4810" s="791">
        <f t="shared" si="905"/>
        <v>6</v>
      </c>
      <c r="E4810" s="775" t="str">
        <f t="shared" si="901"/>
        <v>Other</v>
      </c>
      <c r="F4810" s="775" t="str">
        <f t="shared" si="906"/>
        <v>Yes</v>
      </c>
      <c r="G4810" s="775">
        <f t="shared" si="907"/>
        <v>0</v>
      </c>
      <c r="H4810" s="779">
        <v>244733.24811032074</v>
      </c>
      <c r="I4810" s="780">
        <f t="shared" si="908"/>
        <v>0</v>
      </c>
      <c r="J4810" s="780">
        <f t="shared" si="909"/>
        <v>0</v>
      </c>
      <c r="L4810" s="794">
        <v>88.763653000000005</v>
      </c>
      <c r="M4810" s="779">
        <f t="shared" si="910"/>
        <v>0</v>
      </c>
      <c r="N4810" s="779">
        <f t="shared" si="911"/>
        <v>0</v>
      </c>
      <c r="O4810" s="779">
        <f t="shared" si="912"/>
        <v>21723.417112827417</v>
      </c>
    </row>
    <row r="4811" spans="1:15">
      <c r="A4811" s="776">
        <f t="shared" si="904"/>
        <v>44852.291666655008</v>
      </c>
      <c r="B4811" s="775">
        <f t="shared" si="902"/>
        <v>10</v>
      </c>
      <c r="C4811" s="775">
        <f t="shared" si="903"/>
        <v>18</v>
      </c>
      <c r="D4811" s="791">
        <f t="shared" si="905"/>
        <v>7</v>
      </c>
      <c r="E4811" s="775" t="str">
        <f t="shared" si="901"/>
        <v>Other</v>
      </c>
      <c r="F4811" s="775" t="str">
        <f t="shared" si="906"/>
        <v>Yes</v>
      </c>
      <c r="G4811" s="775">
        <f t="shared" si="907"/>
        <v>0</v>
      </c>
      <c r="H4811" s="779">
        <v>259454.15225068235</v>
      </c>
      <c r="I4811" s="780">
        <f t="shared" si="908"/>
        <v>0</v>
      </c>
      <c r="J4811" s="780">
        <f t="shared" si="909"/>
        <v>0</v>
      </c>
      <c r="L4811" s="794">
        <v>138.32807199999999</v>
      </c>
      <c r="M4811" s="779">
        <f t="shared" si="910"/>
        <v>0</v>
      </c>
      <c r="N4811" s="779">
        <f t="shared" si="911"/>
        <v>0</v>
      </c>
      <c r="O4811" s="779">
        <f t="shared" si="912"/>
        <v>35889.792653231343</v>
      </c>
    </row>
    <row r="4812" spans="1:15">
      <c r="A4812" s="776">
        <f t="shared" si="904"/>
        <v>44852.333333321672</v>
      </c>
      <c r="B4812" s="775">
        <f t="shared" si="902"/>
        <v>10</v>
      </c>
      <c r="C4812" s="775">
        <f t="shared" si="903"/>
        <v>18</v>
      </c>
      <c r="D4812" s="791">
        <f t="shared" si="905"/>
        <v>8</v>
      </c>
      <c r="E4812" s="775" t="str">
        <f t="shared" si="901"/>
        <v>Other</v>
      </c>
      <c r="F4812" s="775" t="str">
        <f t="shared" si="906"/>
        <v>Yes</v>
      </c>
      <c r="G4812" s="775">
        <f t="shared" si="907"/>
        <v>0</v>
      </c>
      <c r="H4812" s="779">
        <v>262570.96448944643</v>
      </c>
      <c r="I4812" s="780">
        <f t="shared" si="908"/>
        <v>0</v>
      </c>
      <c r="J4812" s="780">
        <f t="shared" si="909"/>
        <v>0</v>
      </c>
      <c r="L4812" s="794">
        <v>87.382327000000004</v>
      </c>
      <c r="M4812" s="779">
        <f t="shared" si="910"/>
        <v>0</v>
      </c>
      <c r="N4812" s="779">
        <f t="shared" si="911"/>
        <v>0</v>
      </c>
      <c r="O4812" s="779">
        <f t="shared" si="912"/>
        <v>22944.061879722198</v>
      </c>
    </row>
    <row r="4813" spans="1:15">
      <c r="A4813" s="776">
        <f t="shared" si="904"/>
        <v>44852.374999988337</v>
      </c>
      <c r="B4813" s="775">
        <f t="shared" si="902"/>
        <v>10</v>
      </c>
      <c r="C4813" s="775">
        <f t="shared" si="903"/>
        <v>18</v>
      </c>
      <c r="D4813" s="791">
        <f t="shared" si="905"/>
        <v>9</v>
      </c>
      <c r="E4813" s="775" t="str">
        <f t="shared" si="901"/>
        <v>Other</v>
      </c>
      <c r="F4813" s="775" t="str">
        <f t="shared" si="906"/>
        <v>Yes</v>
      </c>
      <c r="G4813" s="775">
        <f t="shared" si="907"/>
        <v>0</v>
      </c>
      <c r="H4813" s="779">
        <v>259332.47711667407</v>
      </c>
      <c r="I4813" s="780">
        <f t="shared" si="908"/>
        <v>0</v>
      </c>
      <c r="J4813" s="780">
        <f t="shared" si="909"/>
        <v>0</v>
      </c>
      <c r="L4813" s="794">
        <v>60.660459000000003</v>
      </c>
      <c r="M4813" s="779">
        <f t="shared" si="910"/>
        <v>0</v>
      </c>
      <c r="N4813" s="779">
        <f t="shared" si="911"/>
        <v>0</v>
      </c>
      <c r="O4813" s="779">
        <f t="shared" si="912"/>
        <v>15731.227095504446</v>
      </c>
    </row>
    <row r="4814" spans="1:15">
      <c r="A4814" s="776">
        <f t="shared" si="904"/>
        <v>44852.416666655001</v>
      </c>
      <c r="B4814" s="775">
        <f t="shared" si="902"/>
        <v>10</v>
      </c>
      <c r="C4814" s="775">
        <f t="shared" si="903"/>
        <v>18</v>
      </c>
      <c r="D4814" s="791">
        <f t="shared" si="905"/>
        <v>10</v>
      </c>
      <c r="E4814" s="775" t="str">
        <f t="shared" si="901"/>
        <v>Other</v>
      </c>
      <c r="F4814" s="775" t="str">
        <f t="shared" si="906"/>
        <v>Yes</v>
      </c>
      <c r="G4814" s="775">
        <f t="shared" si="907"/>
        <v>0</v>
      </c>
      <c r="H4814" s="779">
        <v>245457.39848687948</v>
      </c>
      <c r="I4814" s="780">
        <f t="shared" si="908"/>
        <v>0</v>
      </c>
      <c r="J4814" s="780">
        <f t="shared" si="909"/>
        <v>0</v>
      </c>
      <c r="L4814" s="794">
        <v>52.234279999999998</v>
      </c>
      <c r="M4814" s="779">
        <f t="shared" si="910"/>
        <v>0</v>
      </c>
      <c r="N4814" s="779">
        <f t="shared" si="911"/>
        <v>0</v>
      </c>
      <c r="O4814" s="779">
        <f t="shared" si="912"/>
        <v>12821.290480635238</v>
      </c>
    </row>
    <row r="4815" spans="1:15">
      <c r="A4815" s="776">
        <f t="shared" si="904"/>
        <v>44852.458333321665</v>
      </c>
      <c r="B4815" s="775">
        <f t="shared" si="902"/>
        <v>10</v>
      </c>
      <c r="C4815" s="775">
        <f t="shared" si="903"/>
        <v>18</v>
      </c>
      <c r="D4815" s="791">
        <f t="shared" si="905"/>
        <v>11</v>
      </c>
      <c r="E4815" s="775" t="str">
        <f t="shared" si="901"/>
        <v>Other</v>
      </c>
      <c r="F4815" s="775" t="str">
        <f t="shared" si="906"/>
        <v>Yes</v>
      </c>
      <c r="G4815" s="775">
        <f t="shared" si="907"/>
        <v>0</v>
      </c>
      <c r="H4815" s="779">
        <v>221532.76721507765</v>
      </c>
      <c r="I4815" s="780">
        <f t="shared" si="908"/>
        <v>0</v>
      </c>
      <c r="J4815" s="780">
        <f t="shared" si="909"/>
        <v>0</v>
      </c>
      <c r="L4815" s="794">
        <v>52.818046000000002</v>
      </c>
      <c r="M4815" s="779">
        <f t="shared" si="910"/>
        <v>0</v>
      </c>
      <c r="N4815" s="779">
        <f t="shared" si="911"/>
        <v>0</v>
      </c>
      <c r="O4815" s="779">
        <f t="shared" si="912"/>
        <v>11700.927889273264</v>
      </c>
    </row>
    <row r="4816" spans="1:15">
      <c r="A4816" s="776">
        <f t="shared" si="904"/>
        <v>44852.499999988329</v>
      </c>
      <c r="B4816" s="775">
        <f t="shared" si="902"/>
        <v>10</v>
      </c>
      <c r="C4816" s="775">
        <f t="shared" si="903"/>
        <v>18</v>
      </c>
      <c r="D4816" s="791">
        <f t="shared" si="905"/>
        <v>12</v>
      </c>
      <c r="E4816" s="775" t="str">
        <f t="shared" si="901"/>
        <v>Other</v>
      </c>
      <c r="F4816" s="775" t="str">
        <f t="shared" si="906"/>
        <v>Yes</v>
      </c>
      <c r="G4816" s="775">
        <f t="shared" si="907"/>
        <v>0</v>
      </c>
      <c r="H4816" s="779">
        <v>207090.40022625698</v>
      </c>
      <c r="I4816" s="780">
        <f t="shared" si="908"/>
        <v>0</v>
      </c>
      <c r="J4816" s="780">
        <f t="shared" si="909"/>
        <v>0</v>
      </c>
      <c r="L4816" s="794">
        <v>50.239789999999999</v>
      </c>
      <c r="M4816" s="779">
        <f t="shared" si="910"/>
        <v>0</v>
      </c>
      <c r="N4816" s="779">
        <f t="shared" si="911"/>
        <v>0</v>
      </c>
      <c r="O4816" s="779">
        <f t="shared" si="912"/>
        <v>10404.178218383104</v>
      </c>
    </row>
    <row r="4817" spans="1:15">
      <c r="A4817" s="776">
        <f t="shared" si="904"/>
        <v>44852.541666654994</v>
      </c>
      <c r="B4817" s="775">
        <f t="shared" si="902"/>
        <v>10</v>
      </c>
      <c r="C4817" s="775">
        <f t="shared" si="903"/>
        <v>18</v>
      </c>
      <c r="D4817" s="791">
        <f t="shared" si="905"/>
        <v>13</v>
      </c>
      <c r="E4817" s="775" t="str">
        <f t="shared" ref="E4817:E4880" si="913">IF(OR(B4817=6,B4817=7,B4817=8,AND(B4817=5,C4817&gt;14),AND(B4817=9,C4817&lt;16)),"Summer",IF(OR(B4817=11,B4817=12,B4817=1,B4817=2,B4817=3),"Winter","Other"))</f>
        <v>Other</v>
      </c>
      <c r="F4817" s="775" t="str">
        <f t="shared" si="906"/>
        <v>Yes</v>
      </c>
      <c r="G4817" s="775">
        <f t="shared" si="907"/>
        <v>0</v>
      </c>
      <c r="H4817" s="779">
        <v>215065.12839397052</v>
      </c>
      <c r="I4817" s="780">
        <f t="shared" si="908"/>
        <v>0</v>
      </c>
      <c r="J4817" s="780">
        <f t="shared" si="909"/>
        <v>0</v>
      </c>
      <c r="L4817" s="794">
        <v>62.072560000000003</v>
      </c>
      <c r="M4817" s="779">
        <f t="shared" si="910"/>
        <v>0</v>
      </c>
      <c r="N4817" s="779">
        <f t="shared" si="911"/>
        <v>0</v>
      </c>
      <c r="O4817" s="779">
        <f t="shared" si="912"/>
        <v>13349.64308614244</v>
      </c>
    </row>
    <row r="4818" spans="1:15">
      <c r="A4818" s="776">
        <f t="shared" si="904"/>
        <v>44852.583333321658</v>
      </c>
      <c r="B4818" s="775">
        <f t="shared" si="902"/>
        <v>10</v>
      </c>
      <c r="C4818" s="775">
        <f t="shared" si="903"/>
        <v>18</v>
      </c>
      <c r="D4818" s="791">
        <f t="shared" si="905"/>
        <v>14</v>
      </c>
      <c r="E4818" s="775" t="str">
        <f t="shared" si="913"/>
        <v>Other</v>
      </c>
      <c r="F4818" s="775" t="str">
        <f t="shared" si="906"/>
        <v>Yes</v>
      </c>
      <c r="G4818" s="775">
        <f t="shared" si="907"/>
        <v>0</v>
      </c>
      <c r="H4818" s="779">
        <v>227919.27900963524</v>
      </c>
      <c r="I4818" s="780">
        <f t="shared" si="908"/>
        <v>0</v>
      </c>
      <c r="J4818" s="780">
        <f t="shared" si="909"/>
        <v>0</v>
      </c>
      <c r="L4818" s="794">
        <v>49.591532999999998</v>
      </c>
      <c r="M4818" s="779">
        <f t="shared" si="910"/>
        <v>0</v>
      </c>
      <c r="N4818" s="779">
        <f t="shared" si="911"/>
        <v>0</v>
      </c>
      <c r="O4818" s="779">
        <f t="shared" si="912"/>
        <v>11302.866446342534</v>
      </c>
    </row>
    <row r="4819" spans="1:15">
      <c r="A4819" s="776">
        <f t="shared" si="904"/>
        <v>44852.624999988322</v>
      </c>
      <c r="B4819" s="775">
        <f t="shared" si="902"/>
        <v>10</v>
      </c>
      <c r="C4819" s="775">
        <f t="shared" si="903"/>
        <v>18</v>
      </c>
      <c r="D4819" s="791">
        <f t="shared" si="905"/>
        <v>15</v>
      </c>
      <c r="E4819" s="775" t="str">
        <f t="shared" si="913"/>
        <v>Other</v>
      </c>
      <c r="F4819" s="775" t="str">
        <f t="shared" si="906"/>
        <v>Yes</v>
      </c>
      <c r="G4819" s="775">
        <f t="shared" si="907"/>
        <v>0</v>
      </c>
      <c r="H4819" s="779">
        <v>224132.46783721432</v>
      </c>
      <c r="I4819" s="780">
        <f t="shared" si="908"/>
        <v>0</v>
      </c>
      <c r="J4819" s="780">
        <f t="shared" si="909"/>
        <v>0</v>
      </c>
      <c r="L4819" s="794">
        <v>49.953355000000002</v>
      </c>
      <c r="M4819" s="779">
        <f t="shared" si="910"/>
        <v>0</v>
      </c>
      <c r="N4819" s="779">
        <f t="shared" si="911"/>
        <v>0</v>
      </c>
      <c r="O4819" s="779">
        <f t="shared" si="912"/>
        <v>11196.16873289845</v>
      </c>
    </row>
    <row r="4820" spans="1:15">
      <c r="A4820" s="776">
        <f t="shared" si="904"/>
        <v>44852.666666654986</v>
      </c>
      <c r="B4820" s="775">
        <f t="shared" si="902"/>
        <v>10</v>
      </c>
      <c r="C4820" s="775">
        <f t="shared" si="903"/>
        <v>18</v>
      </c>
      <c r="D4820" s="791">
        <f t="shared" si="905"/>
        <v>16</v>
      </c>
      <c r="E4820" s="775" t="str">
        <f t="shared" si="913"/>
        <v>Other</v>
      </c>
      <c r="F4820" s="775" t="str">
        <f t="shared" si="906"/>
        <v>Yes</v>
      </c>
      <c r="G4820" s="775">
        <f t="shared" si="907"/>
        <v>0</v>
      </c>
      <c r="H4820" s="779">
        <v>240090.47440046805</v>
      </c>
      <c r="I4820" s="780">
        <f t="shared" si="908"/>
        <v>0</v>
      </c>
      <c r="J4820" s="780">
        <f t="shared" si="909"/>
        <v>0</v>
      </c>
      <c r="L4820" s="794">
        <v>49.917171000000003</v>
      </c>
      <c r="M4820" s="779">
        <f t="shared" si="910"/>
        <v>0</v>
      </c>
      <c r="N4820" s="779">
        <f t="shared" si="911"/>
        <v>0</v>
      </c>
      <c r="O4820" s="779">
        <f t="shared" si="912"/>
        <v>11984.637266119287</v>
      </c>
    </row>
    <row r="4821" spans="1:15">
      <c r="A4821" s="776">
        <f t="shared" si="904"/>
        <v>44852.708333321651</v>
      </c>
      <c r="B4821" s="775">
        <f t="shared" si="902"/>
        <v>10</v>
      </c>
      <c r="C4821" s="775">
        <f t="shared" si="903"/>
        <v>18</v>
      </c>
      <c r="D4821" s="791">
        <f t="shared" si="905"/>
        <v>17</v>
      </c>
      <c r="E4821" s="775" t="str">
        <f t="shared" si="913"/>
        <v>Other</v>
      </c>
      <c r="F4821" s="775" t="str">
        <f t="shared" si="906"/>
        <v>Yes</v>
      </c>
      <c r="G4821" s="775">
        <f t="shared" si="907"/>
        <v>0</v>
      </c>
      <c r="H4821" s="779">
        <v>230568.81744622081</v>
      </c>
      <c r="I4821" s="780">
        <f t="shared" si="908"/>
        <v>0</v>
      </c>
      <c r="J4821" s="780">
        <f t="shared" si="909"/>
        <v>0</v>
      </c>
      <c r="L4821" s="794">
        <v>66.275008</v>
      </c>
      <c r="M4821" s="779">
        <f t="shared" si="910"/>
        <v>0</v>
      </c>
      <c r="N4821" s="779">
        <f t="shared" si="911"/>
        <v>0</v>
      </c>
      <c r="O4821" s="779">
        <f t="shared" si="912"/>
        <v>15280.950220798824</v>
      </c>
    </row>
    <row r="4822" spans="1:15">
      <c r="A4822" s="776">
        <f t="shared" si="904"/>
        <v>44852.749999988315</v>
      </c>
      <c r="B4822" s="775">
        <f t="shared" si="902"/>
        <v>10</v>
      </c>
      <c r="C4822" s="775">
        <f t="shared" si="903"/>
        <v>18</v>
      </c>
      <c r="D4822" s="791">
        <f t="shared" si="905"/>
        <v>18</v>
      </c>
      <c r="E4822" s="775" t="str">
        <f t="shared" si="913"/>
        <v>Other</v>
      </c>
      <c r="F4822" s="775" t="str">
        <f t="shared" si="906"/>
        <v>Yes</v>
      </c>
      <c r="G4822" s="775">
        <f t="shared" si="907"/>
        <v>0</v>
      </c>
      <c r="H4822" s="779">
        <v>234767.90365804368</v>
      </c>
      <c r="I4822" s="780">
        <f t="shared" si="908"/>
        <v>0</v>
      </c>
      <c r="J4822" s="780">
        <f t="shared" si="909"/>
        <v>0</v>
      </c>
      <c r="L4822" s="794">
        <v>77.623176000000001</v>
      </c>
      <c r="M4822" s="779">
        <f t="shared" si="910"/>
        <v>0</v>
      </c>
      <c r="N4822" s="779">
        <f t="shared" si="911"/>
        <v>0</v>
      </c>
      <c r="O4822" s="779">
        <f t="shared" si="912"/>
        <v>18223.430304799371</v>
      </c>
    </row>
    <row r="4823" spans="1:15">
      <c r="A4823" s="776">
        <f t="shared" si="904"/>
        <v>44852.791666654979</v>
      </c>
      <c r="B4823" s="775">
        <f t="shared" si="902"/>
        <v>10</v>
      </c>
      <c r="C4823" s="775">
        <f t="shared" si="903"/>
        <v>18</v>
      </c>
      <c r="D4823" s="791">
        <f t="shared" si="905"/>
        <v>19</v>
      </c>
      <c r="E4823" s="775" t="str">
        <f t="shared" si="913"/>
        <v>Other</v>
      </c>
      <c r="F4823" s="775" t="str">
        <f t="shared" si="906"/>
        <v>Yes</v>
      </c>
      <c r="G4823" s="775">
        <f t="shared" si="907"/>
        <v>0</v>
      </c>
      <c r="H4823" s="779">
        <v>244547.71586939113</v>
      </c>
      <c r="I4823" s="780">
        <f t="shared" si="908"/>
        <v>0</v>
      </c>
      <c r="J4823" s="780">
        <f t="shared" si="909"/>
        <v>0</v>
      </c>
      <c r="L4823" s="794">
        <v>88.279266000000007</v>
      </c>
      <c r="M4823" s="779">
        <f t="shared" si="910"/>
        <v>0</v>
      </c>
      <c r="N4823" s="779">
        <f t="shared" si="911"/>
        <v>0</v>
      </c>
      <c r="O4823" s="779">
        <f t="shared" si="912"/>
        <v>21588.492858926405</v>
      </c>
    </row>
    <row r="4824" spans="1:15">
      <c r="A4824" s="776">
        <f t="shared" si="904"/>
        <v>44852.833333321643</v>
      </c>
      <c r="B4824" s="775">
        <f t="shared" si="902"/>
        <v>10</v>
      </c>
      <c r="C4824" s="775">
        <f t="shared" si="903"/>
        <v>18</v>
      </c>
      <c r="D4824" s="791">
        <f t="shared" si="905"/>
        <v>20</v>
      </c>
      <c r="E4824" s="775" t="str">
        <f t="shared" si="913"/>
        <v>Other</v>
      </c>
      <c r="F4824" s="775" t="str">
        <f t="shared" si="906"/>
        <v>Yes</v>
      </c>
      <c r="G4824" s="775">
        <f t="shared" si="907"/>
        <v>0</v>
      </c>
      <c r="H4824" s="779">
        <v>258973.09024326986</v>
      </c>
      <c r="I4824" s="780">
        <f t="shared" si="908"/>
        <v>0</v>
      </c>
      <c r="J4824" s="780">
        <f t="shared" si="909"/>
        <v>0</v>
      </c>
      <c r="L4824" s="794">
        <v>89.110455999999999</v>
      </c>
      <c r="M4824" s="779">
        <f t="shared" si="910"/>
        <v>0</v>
      </c>
      <c r="N4824" s="779">
        <f t="shared" si="911"/>
        <v>0</v>
      </c>
      <c r="O4824" s="779">
        <f t="shared" si="912"/>
        <v>23077.210163306929</v>
      </c>
    </row>
    <row r="4825" spans="1:15">
      <c r="A4825" s="776">
        <f t="shared" si="904"/>
        <v>44852.874999988308</v>
      </c>
      <c r="B4825" s="775">
        <f t="shared" si="902"/>
        <v>10</v>
      </c>
      <c r="C4825" s="775">
        <f t="shared" si="903"/>
        <v>18</v>
      </c>
      <c r="D4825" s="791">
        <f t="shared" si="905"/>
        <v>21</v>
      </c>
      <c r="E4825" s="775" t="str">
        <f t="shared" si="913"/>
        <v>Other</v>
      </c>
      <c r="F4825" s="775" t="str">
        <f t="shared" si="906"/>
        <v>Yes</v>
      </c>
      <c r="G4825" s="775">
        <f t="shared" si="907"/>
        <v>0</v>
      </c>
      <c r="H4825" s="779">
        <v>231547.08675611293</v>
      </c>
      <c r="I4825" s="780">
        <f t="shared" si="908"/>
        <v>0</v>
      </c>
      <c r="J4825" s="780">
        <f t="shared" si="909"/>
        <v>0</v>
      </c>
      <c r="L4825" s="794">
        <v>63.819378</v>
      </c>
      <c r="M4825" s="779">
        <f t="shared" si="910"/>
        <v>0</v>
      </c>
      <c r="N4825" s="779">
        <f t="shared" si="911"/>
        <v>0</v>
      </c>
      <c r="O4825" s="779">
        <f t="shared" si="912"/>
        <v>14777.191054487164</v>
      </c>
    </row>
    <row r="4826" spans="1:15">
      <c r="A4826" s="776">
        <f t="shared" si="904"/>
        <v>44852.916666654972</v>
      </c>
      <c r="B4826" s="775">
        <f t="shared" si="902"/>
        <v>10</v>
      </c>
      <c r="C4826" s="775">
        <f t="shared" si="903"/>
        <v>18</v>
      </c>
      <c r="D4826" s="791">
        <f t="shared" si="905"/>
        <v>22</v>
      </c>
      <c r="E4826" s="775" t="str">
        <f t="shared" si="913"/>
        <v>Other</v>
      </c>
      <c r="F4826" s="775" t="str">
        <f t="shared" si="906"/>
        <v>Yes</v>
      </c>
      <c r="G4826" s="775">
        <f t="shared" si="907"/>
        <v>0</v>
      </c>
      <c r="H4826" s="779">
        <v>221007.8294439711</v>
      </c>
      <c r="I4826" s="780">
        <f t="shared" si="908"/>
        <v>0</v>
      </c>
      <c r="J4826" s="780">
        <f t="shared" si="909"/>
        <v>0</v>
      </c>
      <c r="L4826" s="794">
        <v>52.767575000000001</v>
      </c>
      <c r="M4826" s="779">
        <f t="shared" si="910"/>
        <v>0</v>
      </c>
      <c r="N4826" s="779">
        <f t="shared" si="911"/>
        <v>0</v>
      </c>
      <c r="O4826" s="779">
        <f t="shared" si="912"/>
        <v>11662.047215771954</v>
      </c>
    </row>
    <row r="4827" spans="1:15">
      <c r="A4827" s="776">
        <f t="shared" si="904"/>
        <v>44852.958333321636</v>
      </c>
      <c r="B4827" s="775">
        <f t="shared" si="902"/>
        <v>10</v>
      </c>
      <c r="C4827" s="775">
        <f t="shared" si="903"/>
        <v>18</v>
      </c>
      <c r="D4827" s="791">
        <f t="shared" si="905"/>
        <v>23</v>
      </c>
      <c r="E4827" s="775" t="str">
        <f t="shared" si="913"/>
        <v>Other</v>
      </c>
      <c r="F4827" s="775" t="str">
        <f t="shared" si="906"/>
        <v>Yes</v>
      </c>
      <c r="G4827" s="775">
        <f t="shared" si="907"/>
        <v>0</v>
      </c>
      <c r="H4827" s="779">
        <v>227375.68479546919</v>
      </c>
      <c r="I4827" s="780">
        <f t="shared" si="908"/>
        <v>0</v>
      </c>
      <c r="J4827" s="780">
        <f t="shared" si="909"/>
        <v>0</v>
      </c>
      <c r="L4827" s="794">
        <v>53.885545</v>
      </c>
      <c r="M4827" s="779">
        <f t="shared" si="910"/>
        <v>0</v>
      </c>
      <c r="N4827" s="779">
        <f t="shared" si="911"/>
        <v>0</v>
      </c>
      <c r="O4827" s="779">
        <f t="shared" si="912"/>
        <v>12252.262694952071</v>
      </c>
    </row>
    <row r="4828" spans="1:15">
      <c r="A4828" s="776">
        <f t="shared" si="904"/>
        <v>44852.9999999883</v>
      </c>
      <c r="B4828" s="775">
        <f t="shared" si="902"/>
        <v>10</v>
      </c>
      <c r="C4828" s="775">
        <f t="shared" si="903"/>
        <v>19</v>
      </c>
      <c r="D4828" s="791">
        <f t="shared" si="905"/>
        <v>0</v>
      </c>
      <c r="E4828" s="775" t="str">
        <f t="shared" si="913"/>
        <v>Other</v>
      </c>
      <c r="F4828" s="775" t="str">
        <f t="shared" si="906"/>
        <v>Yes</v>
      </c>
      <c r="G4828" s="775">
        <f t="shared" si="907"/>
        <v>0</v>
      </c>
      <c r="H4828" s="779">
        <v>204001.64197825373</v>
      </c>
      <c r="I4828" s="780">
        <f t="shared" si="908"/>
        <v>0</v>
      </c>
      <c r="J4828" s="780">
        <f t="shared" si="909"/>
        <v>0</v>
      </c>
      <c r="L4828" s="794">
        <v>46.021272000000003</v>
      </c>
      <c r="M4828" s="779">
        <f t="shared" si="910"/>
        <v>0</v>
      </c>
      <c r="N4828" s="779">
        <f t="shared" si="911"/>
        <v>0</v>
      </c>
      <c r="O4828" s="779">
        <f t="shared" si="912"/>
        <v>9388.4150539278326</v>
      </c>
    </row>
    <row r="4829" spans="1:15">
      <c r="A4829" s="776">
        <f t="shared" si="904"/>
        <v>44853.041666654965</v>
      </c>
      <c r="B4829" s="775">
        <f t="shared" si="902"/>
        <v>10</v>
      </c>
      <c r="C4829" s="775">
        <f t="shared" si="903"/>
        <v>19</v>
      </c>
      <c r="D4829" s="791">
        <f t="shared" si="905"/>
        <v>1</v>
      </c>
      <c r="E4829" s="775" t="str">
        <f t="shared" si="913"/>
        <v>Other</v>
      </c>
      <c r="F4829" s="775" t="str">
        <f t="shared" si="906"/>
        <v>Yes</v>
      </c>
      <c r="G4829" s="775">
        <f t="shared" si="907"/>
        <v>0</v>
      </c>
      <c r="H4829" s="779">
        <v>197552.36688970396</v>
      </c>
      <c r="I4829" s="780">
        <f t="shared" si="908"/>
        <v>0</v>
      </c>
      <c r="J4829" s="780">
        <f t="shared" si="909"/>
        <v>0</v>
      </c>
      <c r="L4829" s="794">
        <v>44.365217000000001</v>
      </c>
      <c r="M4829" s="779">
        <f t="shared" si="910"/>
        <v>0</v>
      </c>
      <c r="N4829" s="779">
        <f t="shared" si="911"/>
        <v>0</v>
      </c>
      <c r="O4829" s="779">
        <f t="shared" si="912"/>
        <v>8764.4536259253327</v>
      </c>
    </row>
    <row r="4830" spans="1:15">
      <c r="A4830" s="776">
        <f t="shared" si="904"/>
        <v>44853.083333321629</v>
      </c>
      <c r="B4830" s="775">
        <f t="shared" si="902"/>
        <v>10</v>
      </c>
      <c r="C4830" s="775">
        <f t="shared" si="903"/>
        <v>19</v>
      </c>
      <c r="D4830" s="791">
        <f t="shared" si="905"/>
        <v>2</v>
      </c>
      <c r="E4830" s="775" t="str">
        <f t="shared" si="913"/>
        <v>Other</v>
      </c>
      <c r="F4830" s="775" t="str">
        <f t="shared" si="906"/>
        <v>Yes</v>
      </c>
      <c r="G4830" s="775">
        <f t="shared" si="907"/>
        <v>0</v>
      </c>
      <c r="H4830" s="779">
        <v>206415.61008385406</v>
      </c>
      <c r="I4830" s="780">
        <f t="shared" si="908"/>
        <v>0</v>
      </c>
      <c r="J4830" s="780">
        <f t="shared" si="909"/>
        <v>0</v>
      </c>
      <c r="L4830" s="794">
        <v>53.648325999999997</v>
      </c>
      <c r="M4830" s="779">
        <f t="shared" si="910"/>
        <v>0</v>
      </c>
      <c r="N4830" s="779">
        <f t="shared" si="911"/>
        <v>0</v>
      </c>
      <c r="O4830" s="779">
        <f t="shared" si="912"/>
        <v>11073.851941267489</v>
      </c>
    </row>
    <row r="4831" spans="1:15">
      <c r="A4831" s="776">
        <f t="shared" si="904"/>
        <v>44853.124999988293</v>
      </c>
      <c r="B4831" s="775">
        <f t="shared" si="902"/>
        <v>10</v>
      </c>
      <c r="C4831" s="775">
        <f t="shared" si="903"/>
        <v>19</v>
      </c>
      <c r="D4831" s="791">
        <f t="shared" si="905"/>
        <v>3</v>
      </c>
      <c r="E4831" s="775" t="str">
        <f t="shared" si="913"/>
        <v>Other</v>
      </c>
      <c r="F4831" s="775" t="str">
        <f t="shared" si="906"/>
        <v>Yes</v>
      </c>
      <c r="G4831" s="775">
        <f t="shared" si="907"/>
        <v>0</v>
      </c>
      <c r="H4831" s="779">
        <v>210365.33775945782</v>
      </c>
      <c r="I4831" s="780">
        <f t="shared" si="908"/>
        <v>0</v>
      </c>
      <c r="J4831" s="780">
        <f t="shared" si="909"/>
        <v>0</v>
      </c>
      <c r="L4831" s="794">
        <v>52.444603999999998</v>
      </c>
      <c r="M4831" s="779">
        <f t="shared" si="910"/>
        <v>0</v>
      </c>
      <c r="N4831" s="779">
        <f t="shared" si="911"/>
        <v>0</v>
      </c>
      <c r="O4831" s="779">
        <f t="shared" si="912"/>
        <v>11032.526834121014</v>
      </c>
    </row>
    <row r="4832" spans="1:15">
      <c r="A4832" s="776">
        <f t="shared" si="904"/>
        <v>44853.166666654957</v>
      </c>
      <c r="B4832" s="775">
        <f t="shared" si="902"/>
        <v>10</v>
      </c>
      <c r="C4832" s="775">
        <f t="shared" si="903"/>
        <v>19</v>
      </c>
      <c r="D4832" s="791">
        <f t="shared" si="905"/>
        <v>4</v>
      </c>
      <c r="E4832" s="775" t="str">
        <f t="shared" si="913"/>
        <v>Other</v>
      </c>
      <c r="F4832" s="775" t="str">
        <f t="shared" si="906"/>
        <v>Yes</v>
      </c>
      <c r="G4832" s="775">
        <f t="shared" si="907"/>
        <v>0</v>
      </c>
      <c r="H4832" s="779">
        <v>229730.77187268515</v>
      </c>
      <c r="I4832" s="780">
        <f t="shared" si="908"/>
        <v>0</v>
      </c>
      <c r="J4832" s="780">
        <f t="shared" si="909"/>
        <v>0</v>
      </c>
      <c r="L4832" s="794">
        <v>46.957242999999998</v>
      </c>
      <c r="M4832" s="779">
        <f t="shared" si="910"/>
        <v>0</v>
      </c>
      <c r="N4832" s="779">
        <f t="shared" si="911"/>
        <v>0</v>
      </c>
      <c r="O4832" s="779">
        <f t="shared" si="912"/>
        <v>10787.523679403243</v>
      </c>
    </row>
    <row r="4833" spans="1:15">
      <c r="A4833" s="776">
        <f t="shared" si="904"/>
        <v>44853.208333321621</v>
      </c>
      <c r="B4833" s="775">
        <f t="shared" si="902"/>
        <v>10</v>
      </c>
      <c r="C4833" s="775">
        <f t="shared" si="903"/>
        <v>19</v>
      </c>
      <c r="D4833" s="791">
        <f t="shared" si="905"/>
        <v>5</v>
      </c>
      <c r="E4833" s="775" t="str">
        <f t="shared" si="913"/>
        <v>Other</v>
      </c>
      <c r="F4833" s="775" t="str">
        <f t="shared" si="906"/>
        <v>Yes</v>
      </c>
      <c r="G4833" s="775">
        <f t="shared" si="907"/>
        <v>0</v>
      </c>
      <c r="H4833" s="779">
        <v>225476.24012942446</v>
      </c>
      <c r="I4833" s="780">
        <f t="shared" si="908"/>
        <v>0</v>
      </c>
      <c r="J4833" s="780">
        <f t="shared" si="909"/>
        <v>0</v>
      </c>
      <c r="L4833" s="794">
        <v>58.035252</v>
      </c>
      <c r="M4833" s="779">
        <f t="shared" si="910"/>
        <v>0</v>
      </c>
      <c r="N4833" s="779">
        <f t="shared" si="911"/>
        <v>0</v>
      </c>
      <c r="O4833" s="779">
        <f t="shared" si="912"/>
        <v>13085.570415923661</v>
      </c>
    </row>
    <row r="4834" spans="1:15">
      <c r="A4834" s="776">
        <f t="shared" si="904"/>
        <v>44853.249999988286</v>
      </c>
      <c r="B4834" s="775">
        <f t="shared" si="902"/>
        <v>10</v>
      </c>
      <c r="C4834" s="775">
        <f t="shared" si="903"/>
        <v>19</v>
      </c>
      <c r="D4834" s="791">
        <f t="shared" si="905"/>
        <v>6</v>
      </c>
      <c r="E4834" s="775" t="str">
        <f t="shared" si="913"/>
        <v>Other</v>
      </c>
      <c r="F4834" s="775" t="str">
        <f t="shared" si="906"/>
        <v>Yes</v>
      </c>
      <c r="G4834" s="775">
        <f t="shared" si="907"/>
        <v>0</v>
      </c>
      <c r="H4834" s="779">
        <v>270124.12791076803</v>
      </c>
      <c r="I4834" s="780">
        <f t="shared" si="908"/>
        <v>0</v>
      </c>
      <c r="J4834" s="780">
        <f t="shared" si="909"/>
        <v>0</v>
      </c>
      <c r="L4834" s="794">
        <v>125.13564100000001</v>
      </c>
      <c r="M4834" s="779">
        <f t="shared" si="910"/>
        <v>0</v>
      </c>
      <c r="N4834" s="779">
        <f t="shared" si="911"/>
        <v>0</v>
      </c>
      <c r="O4834" s="779">
        <f t="shared" si="912"/>
        <v>33802.155895679949</v>
      </c>
    </row>
    <row r="4835" spans="1:15">
      <c r="A4835" s="776">
        <f t="shared" si="904"/>
        <v>44853.29166665495</v>
      </c>
      <c r="B4835" s="775">
        <f t="shared" si="902"/>
        <v>10</v>
      </c>
      <c r="C4835" s="775">
        <f t="shared" si="903"/>
        <v>19</v>
      </c>
      <c r="D4835" s="791">
        <f t="shared" si="905"/>
        <v>7</v>
      </c>
      <c r="E4835" s="775" t="str">
        <f t="shared" si="913"/>
        <v>Other</v>
      </c>
      <c r="F4835" s="775" t="str">
        <f t="shared" si="906"/>
        <v>Yes</v>
      </c>
      <c r="G4835" s="775">
        <f t="shared" si="907"/>
        <v>0</v>
      </c>
      <c r="H4835" s="779">
        <v>266937.55813759146</v>
      </c>
      <c r="I4835" s="780">
        <f t="shared" si="908"/>
        <v>0</v>
      </c>
      <c r="J4835" s="780">
        <f t="shared" si="909"/>
        <v>0</v>
      </c>
      <c r="L4835" s="794">
        <v>125.68529599999999</v>
      </c>
      <c r="M4835" s="779">
        <f t="shared" si="910"/>
        <v>0</v>
      </c>
      <c r="N4835" s="779">
        <f t="shared" si="911"/>
        <v>0</v>
      </c>
      <c r="O4835" s="779">
        <f t="shared" si="912"/>
        <v>33550.126008040388</v>
      </c>
    </row>
    <row r="4836" spans="1:15">
      <c r="A4836" s="776">
        <f t="shared" si="904"/>
        <v>44853.333333321614</v>
      </c>
      <c r="B4836" s="775">
        <f t="shared" si="902"/>
        <v>10</v>
      </c>
      <c r="C4836" s="775">
        <f t="shared" si="903"/>
        <v>19</v>
      </c>
      <c r="D4836" s="791">
        <f t="shared" si="905"/>
        <v>8</v>
      </c>
      <c r="E4836" s="775" t="str">
        <f t="shared" si="913"/>
        <v>Other</v>
      </c>
      <c r="F4836" s="775" t="str">
        <f t="shared" si="906"/>
        <v>Yes</v>
      </c>
      <c r="G4836" s="775">
        <f t="shared" si="907"/>
        <v>0</v>
      </c>
      <c r="H4836" s="779">
        <v>292155.70793012518</v>
      </c>
      <c r="I4836" s="780">
        <f t="shared" si="908"/>
        <v>0</v>
      </c>
      <c r="J4836" s="780">
        <f t="shared" si="909"/>
        <v>0</v>
      </c>
      <c r="L4836" s="794">
        <v>86.451583999999997</v>
      </c>
      <c r="M4836" s="779">
        <f t="shared" si="910"/>
        <v>0</v>
      </c>
      <c r="N4836" s="779">
        <f t="shared" si="911"/>
        <v>0</v>
      </c>
      <c r="O4836" s="779">
        <f t="shared" si="912"/>
        <v>25257.323725200684</v>
      </c>
    </row>
    <row r="4837" spans="1:15">
      <c r="A4837" s="776">
        <f t="shared" si="904"/>
        <v>44853.374999988278</v>
      </c>
      <c r="B4837" s="775">
        <f t="shared" si="902"/>
        <v>10</v>
      </c>
      <c r="C4837" s="775">
        <f t="shared" si="903"/>
        <v>19</v>
      </c>
      <c r="D4837" s="791">
        <f t="shared" si="905"/>
        <v>9</v>
      </c>
      <c r="E4837" s="775" t="str">
        <f t="shared" si="913"/>
        <v>Other</v>
      </c>
      <c r="F4837" s="775" t="str">
        <f t="shared" si="906"/>
        <v>Yes</v>
      </c>
      <c r="G4837" s="775">
        <f t="shared" si="907"/>
        <v>0</v>
      </c>
      <c r="H4837" s="779">
        <v>239475.01205511068</v>
      </c>
      <c r="I4837" s="780">
        <f t="shared" si="908"/>
        <v>0</v>
      </c>
      <c r="J4837" s="780">
        <f t="shared" si="909"/>
        <v>0</v>
      </c>
      <c r="L4837" s="794">
        <v>87.262395999999995</v>
      </c>
      <c r="M4837" s="779">
        <f t="shared" si="910"/>
        <v>0</v>
      </c>
      <c r="N4837" s="779">
        <f t="shared" si="911"/>
        <v>0</v>
      </c>
      <c r="O4837" s="779">
        <f t="shared" si="912"/>
        <v>20897.163334057841</v>
      </c>
    </row>
    <row r="4838" spans="1:15">
      <c r="A4838" s="776">
        <f t="shared" si="904"/>
        <v>44853.416666654943</v>
      </c>
      <c r="B4838" s="775">
        <f t="shared" si="902"/>
        <v>10</v>
      </c>
      <c r="C4838" s="775">
        <f t="shared" si="903"/>
        <v>19</v>
      </c>
      <c r="D4838" s="791">
        <f t="shared" si="905"/>
        <v>10</v>
      </c>
      <c r="E4838" s="775" t="str">
        <f t="shared" si="913"/>
        <v>Other</v>
      </c>
      <c r="F4838" s="775" t="str">
        <f t="shared" si="906"/>
        <v>Yes</v>
      </c>
      <c r="G4838" s="775">
        <f t="shared" si="907"/>
        <v>0</v>
      </c>
      <c r="H4838" s="779">
        <v>218028.63735867577</v>
      </c>
      <c r="I4838" s="780">
        <f t="shared" si="908"/>
        <v>0</v>
      </c>
      <c r="J4838" s="780">
        <f t="shared" si="909"/>
        <v>0</v>
      </c>
      <c r="L4838" s="794">
        <v>68.049383000000006</v>
      </c>
      <c r="M4838" s="779">
        <f t="shared" si="910"/>
        <v>0</v>
      </c>
      <c r="N4838" s="779">
        <f t="shared" si="911"/>
        <v>0</v>
      </c>
      <c r="O4838" s="779">
        <f t="shared" si="912"/>
        <v>14836.714248588636</v>
      </c>
    </row>
    <row r="4839" spans="1:15">
      <c r="A4839" s="776">
        <f t="shared" si="904"/>
        <v>44853.458333321607</v>
      </c>
      <c r="B4839" s="775">
        <f t="shared" si="902"/>
        <v>10</v>
      </c>
      <c r="C4839" s="775">
        <f t="shared" si="903"/>
        <v>19</v>
      </c>
      <c r="D4839" s="791">
        <f t="shared" si="905"/>
        <v>11</v>
      </c>
      <c r="E4839" s="775" t="str">
        <f t="shared" si="913"/>
        <v>Other</v>
      </c>
      <c r="F4839" s="775" t="str">
        <f t="shared" si="906"/>
        <v>Yes</v>
      </c>
      <c r="G4839" s="775">
        <f t="shared" si="907"/>
        <v>0</v>
      </c>
      <c r="H4839" s="779">
        <v>188934.58456034935</v>
      </c>
      <c r="I4839" s="780">
        <f t="shared" si="908"/>
        <v>0</v>
      </c>
      <c r="J4839" s="780">
        <f t="shared" si="909"/>
        <v>0</v>
      </c>
      <c r="L4839" s="794">
        <v>73.463025000000002</v>
      </c>
      <c r="M4839" s="779">
        <f t="shared" si="910"/>
        <v>0</v>
      </c>
      <c r="N4839" s="779">
        <f t="shared" si="911"/>
        <v>0</v>
      </c>
      <c r="O4839" s="779">
        <f t="shared" si="912"/>
        <v>13879.70610892156</v>
      </c>
    </row>
    <row r="4840" spans="1:15">
      <c r="A4840" s="776">
        <f t="shared" si="904"/>
        <v>44853.499999988271</v>
      </c>
      <c r="B4840" s="775">
        <f t="shared" si="902"/>
        <v>10</v>
      </c>
      <c r="C4840" s="775">
        <f t="shared" si="903"/>
        <v>19</v>
      </c>
      <c r="D4840" s="791">
        <f t="shared" si="905"/>
        <v>12</v>
      </c>
      <c r="E4840" s="775" t="str">
        <f t="shared" si="913"/>
        <v>Other</v>
      </c>
      <c r="F4840" s="775" t="str">
        <f t="shared" si="906"/>
        <v>Yes</v>
      </c>
      <c r="G4840" s="775">
        <f t="shared" si="907"/>
        <v>0</v>
      </c>
      <c r="H4840" s="779">
        <v>198405.92611985473</v>
      </c>
      <c r="I4840" s="780">
        <f t="shared" si="908"/>
        <v>0</v>
      </c>
      <c r="J4840" s="780">
        <f t="shared" si="909"/>
        <v>0</v>
      </c>
      <c r="L4840" s="794">
        <v>58.008840999999997</v>
      </c>
      <c r="M4840" s="779">
        <f t="shared" si="910"/>
        <v>0</v>
      </c>
      <c r="N4840" s="779">
        <f t="shared" si="911"/>
        <v>0</v>
      </c>
      <c r="O4840" s="779">
        <f t="shared" si="912"/>
        <v>11509.2978217444</v>
      </c>
    </row>
    <row r="4841" spans="1:15">
      <c r="A4841" s="776">
        <f t="shared" si="904"/>
        <v>44853.541666654935</v>
      </c>
      <c r="B4841" s="775">
        <f t="shared" si="902"/>
        <v>10</v>
      </c>
      <c r="C4841" s="775">
        <f t="shared" si="903"/>
        <v>19</v>
      </c>
      <c r="D4841" s="791">
        <f t="shared" si="905"/>
        <v>13</v>
      </c>
      <c r="E4841" s="775" t="str">
        <f t="shared" si="913"/>
        <v>Other</v>
      </c>
      <c r="F4841" s="775" t="str">
        <f t="shared" si="906"/>
        <v>Yes</v>
      </c>
      <c r="G4841" s="775">
        <f t="shared" si="907"/>
        <v>0</v>
      </c>
      <c r="H4841" s="779">
        <v>186584.04219882502</v>
      </c>
      <c r="I4841" s="780">
        <f t="shared" si="908"/>
        <v>0</v>
      </c>
      <c r="J4841" s="780">
        <f t="shared" si="909"/>
        <v>0</v>
      </c>
      <c r="L4841" s="794">
        <v>67.573999000000001</v>
      </c>
      <c r="M4841" s="779">
        <f t="shared" si="910"/>
        <v>0</v>
      </c>
      <c r="N4841" s="779">
        <f t="shared" si="911"/>
        <v>0</v>
      </c>
      <c r="O4841" s="779">
        <f t="shared" si="912"/>
        <v>12608.229880959359</v>
      </c>
    </row>
    <row r="4842" spans="1:15">
      <c r="A4842" s="776">
        <f t="shared" si="904"/>
        <v>44853.5833333216</v>
      </c>
      <c r="B4842" s="775">
        <f t="shared" si="902"/>
        <v>10</v>
      </c>
      <c r="C4842" s="775">
        <f t="shared" si="903"/>
        <v>19</v>
      </c>
      <c r="D4842" s="791">
        <f t="shared" si="905"/>
        <v>14</v>
      </c>
      <c r="E4842" s="775" t="str">
        <f t="shared" si="913"/>
        <v>Other</v>
      </c>
      <c r="F4842" s="775" t="str">
        <f t="shared" si="906"/>
        <v>Yes</v>
      </c>
      <c r="G4842" s="775">
        <f t="shared" si="907"/>
        <v>0</v>
      </c>
      <c r="H4842" s="779">
        <v>175990.49479143816</v>
      </c>
      <c r="I4842" s="780">
        <f t="shared" si="908"/>
        <v>0</v>
      </c>
      <c r="J4842" s="780">
        <f t="shared" si="909"/>
        <v>0</v>
      </c>
      <c r="L4842" s="794">
        <v>64.643715</v>
      </c>
      <c r="M4842" s="779">
        <f t="shared" si="910"/>
        <v>0</v>
      </c>
      <c r="N4842" s="779">
        <f t="shared" si="911"/>
        <v>0</v>
      </c>
      <c r="O4842" s="779">
        <f t="shared" si="912"/>
        <v>11376.679388006713</v>
      </c>
    </row>
    <row r="4843" spans="1:15">
      <c r="A4843" s="776">
        <f t="shared" si="904"/>
        <v>44853.624999988264</v>
      </c>
      <c r="B4843" s="775">
        <f t="shared" si="902"/>
        <v>10</v>
      </c>
      <c r="C4843" s="775">
        <f t="shared" si="903"/>
        <v>19</v>
      </c>
      <c r="D4843" s="791">
        <f t="shared" si="905"/>
        <v>15</v>
      </c>
      <c r="E4843" s="775" t="str">
        <f t="shared" si="913"/>
        <v>Other</v>
      </c>
      <c r="F4843" s="775" t="str">
        <f t="shared" si="906"/>
        <v>Yes</v>
      </c>
      <c r="G4843" s="775">
        <f t="shared" si="907"/>
        <v>0</v>
      </c>
      <c r="H4843" s="779">
        <v>173910.04719433948</v>
      </c>
      <c r="I4843" s="780">
        <f t="shared" si="908"/>
        <v>0</v>
      </c>
      <c r="J4843" s="780">
        <f t="shared" si="909"/>
        <v>0</v>
      </c>
      <c r="L4843" s="794">
        <v>53.926592999999997</v>
      </c>
      <c r="M4843" s="779">
        <f t="shared" si="910"/>
        <v>0</v>
      </c>
      <c r="N4843" s="779">
        <f t="shared" si="911"/>
        <v>0</v>
      </c>
      <c r="O4843" s="779">
        <f t="shared" si="912"/>
        <v>9378.376333659935</v>
      </c>
    </row>
    <row r="4844" spans="1:15">
      <c r="A4844" s="776">
        <f t="shared" si="904"/>
        <v>44853.666666654928</v>
      </c>
      <c r="B4844" s="775">
        <f t="shared" si="902"/>
        <v>10</v>
      </c>
      <c r="C4844" s="775">
        <f t="shared" si="903"/>
        <v>19</v>
      </c>
      <c r="D4844" s="791">
        <f t="shared" si="905"/>
        <v>16</v>
      </c>
      <c r="E4844" s="775" t="str">
        <f t="shared" si="913"/>
        <v>Other</v>
      </c>
      <c r="F4844" s="775" t="str">
        <f t="shared" si="906"/>
        <v>Yes</v>
      </c>
      <c r="G4844" s="775">
        <f t="shared" si="907"/>
        <v>0</v>
      </c>
      <c r="H4844" s="779">
        <v>171846.13003770562</v>
      </c>
      <c r="I4844" s="780">
        <f t="shared" si="908"/>
        <v>0</v>
      </c>
      <c r="J4844" s="780">
        <f t="shared" si="909"/>
        <v>0</v>
      </c>
      <c r="L4844" s="794">
        <v>50.638108000000003</v>
      </c>
      <c r="M4844" s="779">
        <f t="shared" si="910"/>
        <v>0</v>
      </c>
      <c r="N4844" s="779">
        <f t="shared" si="911"/>
        <v>0</v>
      </c>
      <c r="O4844" s="779">
        <f t="shared" si="912"/>
        <v>8701.9628922313823</v>
      </c>
    </row>
    <row r="4845" spans="1:15">
      <c r="A4845" s="776">
        <f t="shared" si="904"/>
        <v>44853.708333321592</v>
      </c>
      <c r="B4845" s="775">
        <f t="shared" si="902"/>
        <v>10</v>
      </c>
      <c r="C4845" s="775">
        <f t="shared" si="903"/>
        <v>19</v>
      </c>
      <c r="D4845" s="791">
        <f t="shared" si="905"/>
        <v>17</v>
      </c>
      <c r="E4845" s="775" t="str">
        <f t="shared" si="913"/>
        <v>Other</v>
      </c>
      <c r="F4845" s="775" t="str">
        <f t="shared" si="906"/>
        <v>Yes</v>
      </c>
      <c r="G4845" s="775">
        <f t="shared" si="907"/>
        <v>0</v>
      </c>
      <c r="H4845" s="779">
        <v>181184.82752227917</v>
      </c>
      <c r="I4845" s="780">
        <f t="shared" si="908"/>
        <v>0</v>
      </c>
      <c r="J4845" s="780">
        <f t="shared" si="909"/>
        <v>0</v>
      </c>
      <c r="L4845" s="794">
        <v>52.288102000000002</v>
      </c>
      <c r="M4845" s="779">
        <f t="shared" si="910"/>
        <v>0</v>
      </c>
      <c r="N4845" s="779">
        <f t="shared" si="911"/>
        <v>0</v>
      </c>
      <c r="O4845" s="779">
        <f t="shared" si="912"/>
        <v>9473.8107423373403</v>
      </c>
    </row>
    <row r="4846" spans="1:15">
      <c r="A4846" s="776">
        <f t="shared" si="904"/>
        <v>44853.749999988257</v>
      </c>
      <c r="B4846" s="775">
        <f t="shared" si="902"/>
        <v>10</v>
      </c>
      <c r="C4846" s="775">
        <f t="shared" si="903"/>
        <v>19</v>
      </c>
      <c r="D4846" s="791">
        <f t="shared" si="905"/>
        <v>18</v>
      </c>
      <c r="E4846" s="775" t="str">
        <f t="shared" si="913"/>
        <v>Other</v>
      </c>
      <c r="F4846" s="775" t="str">
        <f t="shared" si="906"/>
        <v>Yes</v>
      </c>
      <c r="G4846" s="775">
        <f t="shared" si="907"/>
        <v>0</v>
      </c>
      <c r="H4846" s="779">
        <v>173322.17666526587</v>
      </c>
      <c r="I4846" s="780">
        <f t="shared" si="908"/>
        <v>0</v>
      </c>
      <c r="J4846" s="780">
        <f t="shared" si="909"/>
        <v>0</v>
      </c>
      <c r="L4846" s="794">
        <v>98.224316000000002</v>
      </c>
      <c r="M4846" s="779">
        <f t="shared" si="910"/>
        <v>0</v>
      </c>
      <c r="N4846" s="779">
        <f t="shared" si="911"/>
        <v>0</v>
      </c>
      <c r="O4846" s="779">
        <f t="shared" si="912"/>
        <v>17024.452250576902</v>
      </c>
    </row>
    <row r="4847" spans="1:15">
      <c r="A4847" s="776">
        <f t="shared" si="904"/>
        <v>44853.791666654921</v>
      </c>
      <c r="B4847" s="775">
        <f t="shared" si="902"/>
        <v>10</v>
      </c>
      <c r="C4847" s="775">
        <f t="shared" si="903"/>
        <v>19</v>
      </c>
      <c r="D4847" s="791">
        <f t="shared" si="905"/>
        <v>19</v>
      </c>
      <c r="E4847" s="775" t="str">
        <f t="shared" si="913"/>
        <v>Other</v>
      </c>
      <c r="F4847" s="775" t="str">
        <f t="shared" si="906"/>
        <v>Yes</v>
      </c>
      <c r="G4847" s="775">
        <f t="shared" si="907"/>
        <v>0</v>
      </c>
      <c r="H4847" s="779">
        <v>223294.54551020593</v>
      </c>
      <c r="I4847" s="780">
        <f t="shared" si="908"/>
        <v>0</v>
      </c>
      <c r="J4847" s="780">
        <f t="shared" si="909"/>
        <v>0</v>
      </c>
      <c r="L4847" s="794">
        <v>131.19152500000001</v>
      </c>
      <c r="M4847" s="779">
        <f t="shared" si="910"/>
        <v>0</v>
      </c>
      <c r="N4847" s="779">
        <f t="shared" si="911"/>
        <v>0</v>
      </c>
      <c r="O4847" s="779">
        <f t="shared" si="912"/>
        <v>29294.351949665823</v>
      </c>
    </row>
    <row r="4848" spans="1:15">
      <c r="A4848" s="776">
        <f t="shared" si="904"/>
        <v>44853.833333321585</v>
      </c>
      <c r="B4848" s="775">
        <f t="shared" si="902"/>
        <v>10</v>
      </c>
      <c r="C4848" s="775">
        <f t="shared" si="903"/>
        <v>19</v>
      </c>
      <c r="D4848" s="791">
        <f t="shared" si="905"/>
        <v>20</v>
      </c>
      <c r="E4848" s="775" t="str">
        <f t="shared" si="913"/>
        <v>Other</v>
      </c>
      <c r="F4848" s="775" t="str">
        <f t="shared" si="906"/>
        <v>Yes</v>
      </c>
      <c r="G4848" s="775">
        <f t="shared" si="907"/>
        <v>0</v>
      </c>
      <c r="H4848" s="779">
        <v>226259.57965068566</v>
      </c>
      <c r="I4848" s="780">
        <f t="shared" si="908"/>
        <v>0</v>
      </c>
      <c r="J4848" s="780">
        <f t="shared" si="909"/>
        <v>0</v>
      </c>
      <c r="L4848" s="794">
        <v>76.851748000000001</v>
      </c>
      <c r="M4848" s="779">
        <f t="shared" si="910"/>
        <v>0</v>
      </c>
      <c r="N4848" s="779">
        <f t="shared" si="911"/>
        <v>0</v>
      </c>
      <c r="O4848" s="779">
        <f t="shared" si="912"/>
        <v>17388.444197900422</v>
      </c>
    </row>
    <row r="4849" spans="1:15">
      <c r="A4849" s="776">
        <f t="shared" si="904"/>
        <v>44853.874999988249</v>
      </c>
      <c r="B4849" s="775">
        <f t="shared" si="902"/>
        <v>10</v>
      </c>
      <c r="C4849" s="775">
        <f t="shared" si="903"/>
        <v>19</v>
      </c>
      <c r="D4849" s="791">
        <f t="shared" si="905"/>
        <v>21</v>
      </c>
      <c r="E4849" s="775" t="str">
        <f t="shared" si="913"/>
        <v>Other</v>
      </c>
      <c r="F4849" s="775" t="str">
        <f t="shared" si="906"/>
        <v>Yes</v>
      </c>
      <c r="G4849" s="775">
        <f t="shared" si="907"/>
        <v>0</v>
      </c>
      <c r="H4849" s="779">
        <v>233510.86610937203</v>
      </c>
      <c r="I4849" s="780">
        <f t="shared" si="908"/>
        <v>0</v>
      </c>
      <c r="J4849" s="780">
        <f t="shared" si="909"/>
        <v>0</v>
      </c>
      <c r="L4849" s="794">
        <v>69.688422000000003</v>
      </c>
      <c r="M4849" s="779">
        <f t="shared" si="910"/>
        <v>0</v>
      </c>
      <c r="N4849" s="779">
        <f t="shared" si="911"/>
        <v>0</v>
      </c>
      <c r="O4849" s="779">
        <f t="shared" si="912"/>
        <v>16273.003779015417</v>
      </c>
    </row>
    <row r="4850" spans="1:15">
      <c r="A4850" s="776">
        <f t="shared" si="904"/>
        <v>44853.916666654914</v>
      </c>
      <c r="B4850" s="775">
        <f t="shared" si="902"/>
        <v>10</v>
      </c>
      <c r="C4850" s="775">
        <f t="shared" si="903"/>
        <v>19</v>
      </c>
      <c r="D4850" s="791">
        <f t="shared" si="905"/>
        <v>22</v>
      </c>
      <c r="E4850" s="775" t="str">
        <f t="shared" si="913"/>
        <v>Other</v>
      </c>
      <c r="F4850" s="775" t="str">
        <f t="shared" si="906"/>
        <v>Yes</v>
      </c>
      <c r="G4850" s="775">
        <f t="shared" si="907"/>
        <v>0</v>
      </c>
      <c r="H4850" s="779">
        <v>232548.29532588588</v>
      </c>
      <c r="I4850" s="780">
        <f t="shared" si="908"/>
        <v>0</v>
      </c>
      <c r="J4850" s="780">
        <f t="shared" si="909"/>
        <v>0</v>
      </c>
      <c r="L4850" s="794">
        <v>63.536864999999999</v>
      </c>
      <c r="M4850" s="779">
        <f t="shared" si="910"/>
        <v>0</v>
      </c>
      <c r="N4850" s="779">
        <f t="shared" si="911"/>
        <v>0</v>
      </c>
      <c r="O4850" s="779">
        <f t="shared" si="912"/>
        <v>14775.389646100943</v>
      </c>
    </row>
    <row r="4851" spans="1:15">
      <c r="A4851" s="776">
        <f t="shared" si="904"/>
        <v>44853.958333321578</v>
      </c>
      <c r="B4851" s="775">
        <f t="shared" si="902"/>
        <v>10</v>
      </c>
      <c r="C4851" s="775">
        <f t="shared" si="903"/>
        <v>19</v>
      </c>
      <c r="D4851" s="791">
        <f t="shared" si="905"/>
        <v>23</v>
      </c>
      <c r="E4851" s="775" t="str">
        <f t="shared" si="913"/>
        <v>Other</v>
      </c>
      <c r="F4851" s="775" t="str">
        <f t="shared" si="906"/>
        <v>Yes</v>
      </c>
      <c r="G4851" s="775">
        <f t="shared" si="907"/>
        <v>0</v>
      </c>
      <c r="H4851" s="779">
        <v>254105.93082477813</v>
      </c>
      <c r="I4851" s="780">
        <f t="shared" si="908"/>
        <v>0</v>
      </c>
      <c r="J4851" s="780">
        <f t="shared" si="909"/>
        <v>0</v>
      </c>
      <c r="L4851" s="794">
        <v>70.240564000000006</v>
      </c>
      <c r="M4851" s="779">
        <f t="shared" si="910"/>
        <v>0</v>
      </c>
      <c r="N4851" s="779">
        <f t="shared" si="911"/>
        <v>0</v>
      </c>
      <c r="O4851" s="779">
        <f t="shared" si="912"/>
        <v>17848.543896877403</v>
      </c>
    </row>
    <row r="4852" spans="1:15">
      <c r="A4852" s="776">
        <f t="shared" si="904"/>
        <v>44853.999999988242</v>
      </c>
      <c r="B4852" s="775">
        <f t="shared" si="902"/>
        <v>10</v>
      </c>
      <c r="C4852" s="775">
        <f t="shared" si="903"/>
        <v>20</v>
      </c>
      <c r="D4852" s="791">
        <f t="shared" si="905"/>
        <v>0</v>
      </c>
      <c r="E4852" s="775" t="str">
        <f t="shared" si="913"/>
        <v>Other</v>
      </c>
      <c r="F4852" s="775" t="str">
        <f t="shared" si="906"/>
        <v>Yes</v>
      </c>
      <c r="G4852" s="775">
        <f t="shared" si="907"/>
        <v>0</v>
      </c>
      <c r="H4852" s="779">
        <v>260721.6811599845</v>
      </c>
      <c r="I4852" s="780">
        <f t="shared" si="908"/>
        <v>0</v>
      </c>
      <c r="J4852" s="780">
        <f t="shared" si="909"/>
        <v>0</v>
      </c>
      <c r="L4852" s="794">
        <v>64.755989999999997</v>
      </c>
      <c r="M4852" s="779">
        <f t="shared" si="910"/>
        <v>0</v>
      </c>
      <c r="N4852" s="779">
        <f t="shared" si="911"/>
        <v>0</v>
      </c>
      <c r="O4852" s="779">
        <f t="shared" si="912"/>
        <v>16883.290577979144</v>
      </c>
    </row>
    <row r="4853" spans="1:15">
      <c r="A4853" s="776">
        <f t="shared" si="904"/>
        <v>44854.041666654906</v>
      </c>
      <c r="B4853" s="775">
        <f t="shared" si="902"/>
        <v>10</v>
      </c>
      <c r="C4853" s="775">
        <f t="shared" si="903"/>
        <v>20</v>
      </c>
      <c r="D4853" s="791">
        <f t="shared" si="905"/>
        <v>1</v>
      </c>
      <c r="E4853" s="775" t="str">
        <f t="shared" si="913"/>
        <v>Other</v>
      </c>
      <c r="F4853" s="775" t="str">
        <f t="shared" si="906"/>
        <v>Yes</v>
      </c>
      <c r="G4853" s="775">
        <f t="shared" si="907"/>
        <v>0</v>
      </c>
      <c r="H4853" s="779">
        <v>253939.65585372827</v>
      </c>
      <c r="I4853" s="780">
        <f t="shared" si="908"/>
        <v>0</v>
      </c>
      <c r="J4853" s="780">
        <f t="shared" si="909"/>
        <v>0</v>
      </c>
      <c r="L4853" s="794">
        <v>66.105368999999996</v>
      </c>
      <c r="M4853" s="779">
        <f t="shared" si="910"/>
        <v>0</v>
      </c>
      <c r="N4853" s="779">
        <f t="shared" si="911"/>
        <v>0</v>
      </c>
      <c r="O4853" s="779">
        <f t="shared" si="912"/>
        <v>16786.774653943718</v>
      </c>
    </row>
    <row r="4854" spans="1:15">
      <c r="A4854" s="776">
        <f t="shared" si="904"/>
        <v>44854.083333321571</v>
      </c>
      <c r="B4854" s="775">
        <f t="shared" si="902"/>
        <v>10</v>
      </c>
      <c r="C4854" s="775">
        <f t="shared" si="903"/>
        <v>20</v>
      </c>
      <c r="D4854" s="791">
        <f t="shared" si="905"/>
        <v>2</v>
      </c>
      <c r="E4854" s="775" t="str">
        <f t="shared" si="913"/>
        <v>Other</v>
      </c>
      <c r="F4854" s="775" t="str">
        <f t="shared" si="906"/>
        <v>Yes</v>
      </c>
      <c r="G4854" s="775">
        <f t="shared" si="907"/>
        <v>0</v>
      </c>
      <c r="H4854" s="779">
        <v>272377.96796586417</v>
      </c>
      <c r="I4854" s="780">
        <f t="shared" si="908"/>
        <v>0</v>
      </c>
      <c r="J4854" s="780">
        <f t="shared" si="909"/>
        <v>0</v>
      </c>
      <c r="L4854" s="794">
        <v>62.884335</v>
      </c>
      <c r="M4854" s="779">
        <f t="shared" si="910"/>
        <v>0</v>
      </c>
      <c r="N4854" s="779">
        <f t="shared" si="911"/>
        <v>0</v>
      </c>
      <c r="O4854" s="779">
        <f t="shared" si="912"/>
        <v>17128.307384184671</v>
      </c>
    </row>
    <row r="4855" spans="1:15">
      <c r="A4855" s="776">
        <f t="shared" si="904"/>
        <v>44854.124999988235</v>
      </c>
      <c r="B4855" s="775">
        <f t="shared" si="902"/>
        <v>10</v>
      </c>
      <c r="C4855" s="775">
        <f t="shared" si="903"/>
        <v>20</v>
      </c>
      <c r="D4855" s="791">
        <f t="shared" si="905"/>
        <v>3</v>
      </c>
      <c r="E4855" s="775" t="str">
        <f t="shared" si="913"/>
        <v>Other</v>
      </c>
      <c r="F4855" s="775" t="str">
        <f t="shared" si="906"/>
        <v>Yes</v>
      </c>
      <c r="G4855" s="775">
        <f t="shared" si="907"/>
        <v>0</v>
      </c>
      <c r="H4855" s="779">
        <v>265402.92319214897</v>
      </c>
      <c r="I4855" s="780">
        <f t="shared" si="908"/>
        <v>0</v>
      </c>
      <c r="J4855" s="780">
        <f t="shared" si="909"/>
        <v>0</v>
      </c>
      <c r="L4855" s="794">
        <v>62.005127000000002</v>
      </c>
      <c r="M4855" s="779">
        <f t="shared" si="910"/>
        <v>0</v>
      </c>
      <c r="N4855" s="779">
        <f t="shared" si="911"/>
        <v>0</v>
      </c>
      <c r="O4855" s="779">
        <f t="shared" si="912"/>
        <v>16456.341958700443</v>
      </c>
    </row>
    <row r="4856" spans="1:15">
      <c r="A4856" s="776">
        <f t="shared" si="904"/>
        <v>44854.166666654899</v>
      </c>
      <c r="B4856" s="775">
        <f t="shared" si="902"/>
        <v>10</v>
      </c>
      <c r="C4856" s="775">
        <f t="shared" si="903"/>
        <v>20</v>
      </c>
      <c r="D4856" s="791">
        <f t="shared" si="905"/>
        <v>4</v>
      </c>
      <c r="E4856" s="775" t="str">
        <f t="shared" si="913"/>
        <v>Other</v>
      </c>
      <c r="F4856" s="775" t="str">
        <f t="shared" si="906"/>
        <v>Yes</v>
      </c>
      <c r="G4856" s="775">
        <f t="shared" si="907"/>
        <v>0</v>
      </c>
      <c r="H4856" s="779">
        <v>290491.44844966807</v>
      </c>
      <c r="I4856" s="780">
        <f t="shared" si="908"/>
        <v>0</v>
      </c>
      <c r="J4856" s="780">
        <f t="shared" si="909"/>
        <v>0</v>
      </c>
      <c r="L4856" s="794">
        <v>57.087988000000003</v>
      </c>
      <c r="M4856" s="779">
        <f t="shared" si="910"/>
        <v>0</v>
      </c>
      <c r="N4856" s="779">
        <f t="shared" si="911"/>
        <v>0</v>
      </c>
      <c r="O4856" s="779">
        <f t="shared" si="912"/>
        <v>16583.57232319727</v>
      </c>
    </row>
    <row r="4857" spans="1:15">
      <c r="A4857" s="776">
        <f t="shared" si="904"/>
        <v>44854.208333321563</v>
      </c>
      <c r="B4857" s="775">
        <f t="shared" si="902"/>
        <v>10</v>
      </c>
      <c r="C4857" s="775">
        <f t="shared" si="903"/>
        <v>20</v>
      </c>
      <c r="D4857" s="791">
        <f t="shared" si="905"/>
        <v>5</v>
      </c>
      <c r="E4857" s="775" t="str">
        <f t="shared" si="913"/>
        <v>Other</v>
      </c>
      <c r="F4857" s="775" t="str">
        <f t="shared" si="906"/>
        <v>Yes</v>
      </c>
      <c r="G4857" s="775">
        <f t="shared" si="907"/>
        <v>0</v>
      </c>
      <c r="H4857" s="779">
        <v>297472.59392648109</v>
      </c>
      <c r="I4857" s="780">
        <f t="shared" si="908"/>
        <v>0</v>
      </c>
      <c r="J4857" s="780">
        <f t="shared" si="909"/>
        <v>0</v>
      </c>
      <c r="L4857" s="794">
        <v>68.224497</v>
      </c>
      <c r="M4857" s="779">
        <f t="shared" si="910"/>
        <v>0</v>
      </c>
      <c r="N4857" s="779">
        <f t="shared" si="911"/>
        <v>0</v>
      </c>
      <c r="O4857" s="779">
        <f t="shared" si="912"/>
        <v>20294.918091919426</v>
      </c>
    </row>
    <row r="4858" spans="1:15">
      <c r="A4858" s="776">
        <f t="shared" si="904"/>
        <v>44854.249999988228</v>
      </c>
      <c r="B4858" s="775">
        <f t="shared" si="902"/>
        <v>10</v>
      </c>
      <c r="C4858" s="775">
        <f t="shared" si="903"/>
        <v>20</v>
      </c>
      <c r="D4858" s="791">
        <f t="shared" si="905"/>
        <v>6</v>
      </c>
      <c r="E4858" s="775" t="str">
        <f t="shared" si="913"/>
        <v>Other</v>
      </c>
      <c r="F4858" s="775" t="str">
        <f t="shared" si="906"/>
        <v>Yes</v>
      </c>
      <c r="G4858" s="775">
        <f t="shared" si="907"/>
        <v>0</v>
      </c>
      <c r="H4858" s="779">
        <v>335809.19651232538</v>
      </c>
      <c r="I4858" s="780">
        <f t="shared" si="908"/>
        <v>0</v>
      </c>
      <c r="J4858" s="780">
        <f t="shared" si="909"/>
        <v>0</v>
      </c>
      <c r="L4858" s="794">
        <v>125.74491</v>
      </c>
      <c r="M4858" s="779">
        <f t="shared" si="910"/>
        <v>0</v>
      </c>
      <c r="N4858" s="779">
        <f t="shared" si="911"/>
        <v>0</v>
      </c>
      <c r="O4858" s="779">
        <f t="shared" si="912"/>
        <v>42226.297192614664</v>
      </c>
    </row>
    <row r="4859" spans="1:15">
      <c r="A4859" s="776">
        <f t="shared" si="904"/>
        <v>44854.291666654892</v>
      </c>
      <c r="B4859" s="775">
        <f t="shared" si="902"/>
        <v>10</v>
      </c>
      <c r="C4859" s="775">
        <f t="shared" si="903"/>
        <v>20</v>
      </c>
      <c r="D4859" s="791">
        <f t="shared" si="905"/>
        <v>7</v>
      </c>
      <c r="E4859" s="775" t="str">
        <f t="shared" si="913"/>
        <v>Other</v>
      </c>
      <c r="F4859" s="775" t="str">
        <f t="shared" si="906"/>
        <v>Yes</v>
      </c>
      <c r="G4859" s="775">
        <f t="shared" si="907"/>
        <v>0</v>
      </c>
      <c r="H4859" s="779">
        <v>324373.33612039755</v>
      </c>
      <c r="I4859" s="780">
        <f t="shared" si="908"/>
        <v>0</v>
      </c>
      <c r="J4859" s="780">
        <f t="shared" si="909"/>
        <v>0</v>
      </c>
      <c r="L4859" s="794">
        <v>153.256607</v>
      </c>
      <c r="M4859" s="779">
        <f t="shared" si="910"/>
        <v>0</v>
      </c>
      <c r="N4859" s="779">
        <f t="shared" si="911"/>
        <v>0</v>
      </c>
      <c r="O4859" s="779">
        <f t="shared" si="912"/>
        <v>49712.356895082674</v>
      </c>
    </row>
    <row r="4860" spans="1:15">
      <c r="A4860" s="776">
        <f t="shared" si="904"/>
        <v>44854.333333321556</v>
      </c>
      <c r="B4860" s="775">
        <f t="shared" si="902"/>
        <v>10</v>
      </c>
      <c r="C4860" s="775">
        <f t="shared" si="903"/>
        <v>20</v>
      </c>
      <c r="D4860" s="791">
        <f t="shared" si="905"/>
        <v>8</v>
      </c>
      <c r="E4860" s="775" t="str">
        <f t="shared" si="913"/>
        <v>Other</v>
      </c>
      <c r="F4860" s="775" t="str">
        <f t="shared" si="906"/>
        <v>Yes</v>
      </c>
      <c r="G4860" s="775">
        <f t="shared" si="907"/>
        <v>0</v>
      </c>
      <c r="H4860" s="779">
        <v>333752.48927753448</v>
      </c>
      <c r="I4860" s="780">
        <f t="shared" si="908"/>
        <v>0</v>
      </c>
      <c r="J4860" s="780">
        <f t="shared" si="909"/>
        <v>0</v>
      </c>
      <c r="L4860" s="794">
        <v>101.237916</v>
      </c>
      <c r="M4860" s="779">
        <f t="shared" si="910"/>
        <v>0</v>
      </c>
      <c r="N4860" s="779">
        <f t="shared" si="911"/>
        <v>0</v>
      </c>
      <c r="O4860" s="779">
        <f t="shared" si="912"/>
        <v>33788.406474269934</v>
      </c>
    </row>
    <row r="4861" spans="1:15">
      <c r="A4861" s="776">
        <f t="shared" si="904"/>
        <v>44854.37499998822</v>
      </c>
      <c r="B4861" s="775">
        <f t="shared" si="902"/>
        <v>10</v>
      </c>
      <c r="C4861" s="775">
        <f t="shared" si="903"/>
        <v>20</v>
      </c>
      <c r="D4861" s="791">
        <f t="shared" si="905"/>
        <v>9</v>
      </c>
      <c r="E4861" s="775" t="str">
        <f t="shared" si="913"/>
        <v>Other</v>
      </c>
      <c r="F4861" s="775" t="str">
        <f t="shared" si="906"/>
        <v>Yes</v>
      </c>
      <c r="G4861" s="775">
        <f t="shared" si="907"/>
        <v>0</v>
      </c>
      <c r="H4861" s="779">
        <v>295184.36809028772</v>
      </c>
      <c r="I4861" s="780">
        <f t="shared" si="908"/>
        <v>0</v>
      </c>
      <c r="J4861" s="780">
        <f t="shared" si="909"/>
        <v>0</v>
      </c>
      <c r="L4861" s="794">
        <v>73.614170000000001</v>
      </c>
      <c r="M4861" s="779">
        <f t="shared" si="910"/>
        <v>0</v>
      </c>
      <c r="N4861" s="779">
        <f t="shared" si="911"/>
        <v>0</v>
      </c>
      <c r="O4861" s="779">
        <f t="shared" si="912"/>
        <v>21729.752253941017</v>
      </c>
    </row>
    <row r="4862" spans="1:15">
      <c r="A4862" s="776">
        <f t="shared" si="904"/>
        <v>44854.416666654884</v>
      </c>
      <c r="B4862" s="775">
        <f t="shared" si="902"/>
        <v>10</v>
      </c>
      <c r="C4862" s="775">
        <f t="shared" si="903"/>
        <v>20</v>
      </c>
      <c r="D4862" s="791">
        <f t="shared" si="905"/>
        <v>10</v>
      </c>
      <c r="E4862" s="775" t="str">
        <f t="shared" si="913"/>
        <v>Other</v>
      </c>
      <c r="F4862" s="775" t="str">
        <f t="shared" si="906"/>
        <v>Yes</v>
      </c>
      <c r="G4862" s="775">
        <f t="shared" si="907"/>
        <v>0</v>
      </c>
      <c r="H4862" s="779">
        <v>263393.17288423295</v>
      </c>
      <c r="I4862" s="780">
        <f t="shared" si="908"/>
        <v>0</v>
      </c>
      <c r="J4862" s="780">
        <f t="shared" si="909"/>
        <v>0</v>
      </c>
      <c r="L4862" s="794">
        <v>65.205726999999996</v>
      </c>
      <c r="M4862" s="779">
        <f t="shared" si="910"/>
        <v>0</v>
      </c>
      <c r="N4862" s="779">
        <f t="shared" si="911"/>
        <v>0</v>
      </c>
      <c r="O4862" s="779">
        <f t="shared" si="912"/>
        <v>17174.743324753093</v>
      </c>
    </row>
    <row r="4863" spans="1:15">
      <c r="A4863" s="776">
        <f t="shared" si="904"/>
        <v>44854.458333321549</v>
      </c>
      <c r="B4863" s="775">
        <f t="shared" si="902"/>
        <v>10</v>
      </c>
      <c r="C4863" s="775">
        <f t="shared" si="903"/>
        <v>20</v>
      </c>
      <c r="D4863" s="791">
        <f t="shared" si="905"/>
        <v>11</v>
      </c>
      <c r="E4863" s="775" t="str">
        <f t="shared" si="913"/>
        <v>Other</v>
      </c>
      <c r="F4863" s="775" t="str">
        <f t="shared" si="906"/>
        <v>Yes</v>
      </c>
      <c r="G4863" s="775">
        <f t="shared" si="907"/>
        <v>0</v>
      </c>
      <c r="H4863" s="779">
        <v>200088.99610153044</v>
      </c>
      <c r="I4863" s="780">
        <f t="shared" si="908"/>
        <v>0</v>
      </c>
      <c r="J4863" s="780">
        <f t="shared" si="909"/>
        <v>0</v>
      </c>
      <c r="L4863" s="794">
        <v>65.810753000000005</v>
      </c>
      <c r="M4863" s="779">
        <f t="shared" si="910"/>
        <v>0</v>
      </c>
      <c r="N4863" s="779">
        <f t="shared" si="911"/>
        <v>0</v>
      </c>
      <c r="O4863" s="779">
        <f t="shared" si="912"/>
        <v>13168.007500455784</v>
      </c>
    </row>
    <row r="4864" spans="1:15">
      <c r="A4864" s="776">
        <f t="shared" si="904"/>
        <v>44854.499999988213</v>
      </c>
      <c r="B4864" s="775">
        <f t="shared" si="902"/>
        <v>10</v>
      </c>
      <c r="C4864" s="775">
        <f t="shared" si="903"/>
        <v>20</v>
      </c>
      <c r="D4864" s="791">
        <f t="shared" si="905"/>
        <v>12</v>
      </c>
      <c r="E4864" s="775" t="str">
        <f t="shared" si="913"/>
        <v>Other</v>
      </c>
      <c r="F4864" s="775" t="str">
        <f t="shared" si="906"/>
        <v>Yes</v>
      </c>
      <c r="G4864" s="775">
        <f t="shared" si="907"/>
        <v>0</v>
      </c>
      <c r="H4864" s="779">
        <v>169047.75601367335</v>
      </c>
      <c r="I4864" s="780">
        <f t="shared" si="908"/>
        <v>0</v>
      </c>
      <c r="J4864" s="780">
        <f t="shared" si="909"/>
        <v>0</v>
      </c>
      <c r="L4864" s="794">
        <v>58.549607000000002</v>
      </c>
      <c r="M4864" s="779">
        <f t="shared" si="910"/>
        <v>0</v>
      </c>
      <c r="N4864" s="779">
        <f t="shared" si="911"/>
        <v>0</v>
      </c>
      <c r="O4864" s="779">
        <f t="shared" si="912"/>
        <v>9897.6796788324627</v>
      </c>
    </row>
    <row r="4865" spans="1:15">
      <c r="A4865" s="776">
        <f t="shared" si="904"/>
        <v>44854.541666654877</v>
      </c>
      <c r="B4865" s="775">
        <f t="shared" si="902"/>
        <v>10</v>
      </c>
      <c r="C4865" s="775">
        <f t="shared" si="903"/>
        <v>20</v>
      </c>
      <c r="D4865" s="791">
        <f t="shared" si="905"/>
        <v>13</v>
      </c>
      <c r="E4865" s="775" t="str">
        <f t="shared" si="913"/>
        <v>Other</v>
      </c>
      <c r="F4865" s="775" t="str">
        <f t="shared" si="906"/>
        <v>Yes</v>
      </c>
      <c r="G4865" s="775">
        <f t="shared" si="907"/>
        <v>0</v>
      </c>
      <c r="H4865" s="779">
        <v>139412.01932235295</v>
      </c>
      <c r="I4865" s="780">
        <f t="shared" si="908"/>
        <v>0</v>
      </c>
      <c r="J4865" s="780">
        <f t="shared" si="909"/>
        <v>0</v>
      </c>
      <c r="L4865" s="794">
        <v>52.472645</v>
      </c>
      <c r="M4865" s="779">
        <f t="shared" si="910"/>
        <v>0</v>
      </c>
      <c r="N4865" s="779">
        <f t="shared" si="911"/>
        <v>0</v>
      </c>
      <c r="O4865" s="779">
        <f t="shared" si="912"/>
        <v>7315.3173986349666</v>
      </c>
    </row>
    <row r="4866" spans="1:15">
      <c r="A4866" s="776">
        <f t="shared" si="904"/>
        <v>44854.583333321541</v>
      </c>
      <c r="B4866" s="775">
        <f t="shared" si="902"/>
        <v>10</v>
      </c>
      <c r="C4866" s="775">
        <f t="shared" si="903"/>
        <v>20</v>
      </c>
      <c r="D4866" s="791">
        <f t="shared" si="905"/>
        <v>14</v>
      </c>
      <c r="E4866" s="775" t="str">
        <f t="shared" si="913"/>
        <v>Other</v>
      </c>
      <c r="F4866" s="775" t="str">
        <f t="shared" si="906"/>
        <v>Yes</v>
      </c>
      <c r="G4866" s="775">
        <f t="shared" si="907"/>
        <v>0</v>
      </c>
      <c r="H4866" s="779">
        <v>131149.00212163135</v>
      </c>
      <c r="I4866" s="780">
        <f t="shared" si="908"/>
        <v>0</v>
      </c>
      <c r="J4866" s="780">
        <f t="shared" si="909"/>
        <v>0</v>
      </c>
      <c r="L4866" s="794">
        <v>48.478822999999998</v>
      </c>
      <c r="M4866" s="779">
        <f t="shared" si="910"/>
        <v>0</v>
      </c>
      <c r="N4866" s="779">
        <f t="shared" si="911"/>
        <v>0</v>
      </c>
      <c r="O4866" s="779">
        <f t="shared" si="912"/>
        <v>6357.9492604811903</v>
      </c>
    </row>
    <row r="4867" spans="1:15">
      <c r="A4867" s="776">
        <f t="shared" si="904"/>
        <v>44854.624999988206</v>
      </c>
      <c r="B4867" s="775">
        <f t="shared" si="902"/>
        <v>10</v>
      </c>
      <c r="C4867" s="775">
        <f t="shared" si="903"/>
        <v>20</v>
      </c>
      <c r="D4867" s="791">
        <f t="shared" si="905"/>
        <v>15</v>
      </c>
      <c r="E4867" s="775" t="str">
        <f t="shared" si="913"/>
        <v>Other</v>
      </c>
      <c r="F4867" s="775" t="str">
        <f t="shared" si="906"/>
        <v>Yes</v>
      </c>
      <c r="G4867" s="775">
        <f t="shared" si="907"/>
        <v>0</v>
      </c>
      <c r="H4867" s="779">
        <v>146424.79293921648</v>
      </c>
      <c r="I4867" s="780">
        <f t="shared" si="908"/>
        <v>0</v>
      </c>
      <c r="J4867" s="780">
        <f t="shared" si="909"/>
        <v>0</v>
      </c>
      <c r="L4867" s="794">
        <v>57.457951000000001</v>
      </c>
      <c r="M4867" s="779">
        <f t="shared" si="910"/>
        <v>0</v>
      </c>
      <c r="N4867" s="779">
        <f t="shared" si="911"/>
        <v>0</v>
      </c>
      <c r="O4867" s="779">
        <f t="shared" si="912"/>
        <v>8413.2685778866471</v>
      </c>
    </row>
    <row r="4868" spans="1:15">
      <c r="A4868" s="776">
        <f t="shared" si="904"/>
        <v>44854.66666665487</v>
      </c>
      <c r="B4868" s="775">
        <f t="shared" ref="B4868:B4931" si="914">MONTH(A4868)</f>
        <v>10</v>
      </c>
      <c r="C4868" s="775">
        <f t="shared" ref="C4868:C4931" si="915">DAY(A4868)</f>
        <v>20</v>
      </c>
      <c r="D4868" s="791">
        <f t="shared" si="905"/>
        <v>16</v>
      </c>
      <c r="E4868" s="775" t="str">
        <f t="shared" si="913"/>
        <v>Other</v>
      </c>
      <c r="F4868" s="775" t="str">
        <f t="shared" si="906"/>
        <v>Yes</v>
      </c>
      <c r="G4868" s="775">
        <f t="shared" si="907"/>
        <v>0</v>
      </c>
      <c r="H4868" s="779">
        <v>152242.33714081449</v>
      </c>
      <c r="I4868" s="780">
        <f t="shared" si="908"/>
        <v>0</v>
      </c>
      <c r="J4868" s="780">
        <f t="shared" si="909"/>
        <v>0</v>
      </c>
      <c r="L4868" s="794">
        <v>53.360035000000003</v>
      </c>
      <c r="M4868" s="779">
        <f t="shared" si="910"/>
        <v>0</v>
      </c>
      <c r="N4868" s="779">
        <f t="shared" si="911"/>
        <v>0</v>
      </c>
      <c r="O4868" s="779">
        <f t="shared" si="912"/>
        <v>8123.6564383156619</v>
      </c>
    </row>
    <row r="4869" spans="1:15">
      <c r="A4869" s="776">
        <f t="shared" ref="A4869:A4932" si="916">+A4868+1/24</f>
        <v>44854.708333321534</v>
      </c>
      <c r="B4869" s="775">
        <f t="shared" si="914"/>
        <v>10</v>
      </c>
      <c r="C4869" s="775">
        <f t="shared" si="915"/>
        <v>20</v>
      </c>
      <c r="D4869" s="791">
        <f t="shared" ref="D4869:D4932" si="917">HOUR(A4869)</f>
        <v>17</v>
      </c>
      <c r="E4869" s="775" t="str">
        <f t="shared" si="913"/>
        <v>Other</v>
      </c>
      <c r="F4869" s="775" t="str">
        <f t="shared" ref="F4869:F4932" si="918">IF(WEEKDAY(A4869,2)&lt;6,"Yes","No")</f>
        <v>Yes</v>
      </c>
      <c r="G4869" s="775">
        <f t="shared" ref="G4869:G4932" si="919">IF(F4869="No",0,IF(AND(E4869="Winter",OR(D4869=7,D4869=8,D4869=9,D4869=10,D4869=18,D4869=19,D4869=20,D4869=21)),1,IF(AND(E4869="Summer",OR(D4869=12,D4869=13,D4869=14,D4869=15,D4869=16,D4869=17)),1,0)))</f>
        <v>0</v>
      </c>
      <c r="H4869" s="779">
        <v>148673.14852385083</v>
      </c>
      <c r="I4869" s="780">
        <f t="shared" ref="I4869:I4932" si="920">IF(E4869="Summer",G4869*H4869,0)</f>
        <v>0</v>
      </c>
      <c r="J4869" s="780">
        <f t="shared" ref="J4869:J4932" si="921">IF(E4869="Winter",G4869*H4869,0)</f>
        <v>0</v>
      </c>
      <c r="L4869" s="794">
        <v>66.607960000000006</v>
      </c>
      <c r="M4869" s="779">
        <f t="shared" ref="M4869:M4932" si="922">I4869*L4869/1000</f>
        <v>0</v>
      </c>
      <c r="N4869" s="779">
        <f t="shared" ref="N4869:N4932" si="923">J4869*L4869/1000</f>
        <v>0</v>
      </c>
      <c r="O4869" s="779">
        <f t="shared" ref="O4869:O4932" si="924">(H4869-I4869-J4869)*L4869/1000</f>
        <v>9902.8151299507153</v>
      </c>
    </row>
    <row r="4870" spans="1:15">
      <c r="A4870" s="776">
        <f t="shared" si="916"/>
        <v>44854.749999988198</v>
      </c>
      <c r="B4870" s="775">
        <f t="shared" si="914"/>
        <v>10</v>
      </c>
      <c r="C4870" s="775">
        <f t="shared" si="915"/>
        <v>20</v>
      </c>
      <c r="D4870" s="791">
        <f t="shared" si="917"/>
        <v>18</v>
      </c>
      <c r="E4870" s="775" t="str">
        <f t="shared" si="913"/>
        <v>Other</v>
      </c>
      <c r="F4870" s="775" t="str">
        <f t="shared" si="918"/>
        <v>Yes</v>
      </c>
      <c r="G4870" s="775">
        <f t="shared" si="919"/>
        <v>0</v>
      </c>
      <c r="H4870" s="779">
        <v>173272.97048926909</v>
      </c>
      <c r="I4870" s="780">
        <f t="shared" si="920"/>
        <v>0</v>
      </c>
      <c r="J4870" s="780">
        <f t="shared" si="921"/>
        <v>0</v>
      </c>
      <c r="L4870" s="794">
        <v>69.834344999999999</v>
      </c>
      <c r="M4870" s="779">
        <f t="shared" si="922"/>
        <v>0</v>
      </c>
      <c r="N4870" s="779">
        <f t="shared" si="923"/>
        <v>0</v>
      </c>
      <c r="O4870" s="779">
        <f t="shared" si="924"/>
        <v>12100.404400322437</v>
      </c>
    </row>
    <row r="4871" spans="1:15">
      <c r="A4871" s="776">
        <f t="shared" si="916"/>
        <v>44854.791666654863</v>
      </c>
      <c r="B4871" s="775">
        <f t="shared" si="914"/>
        <v>10</v>
      </c>
      <c r="C4871" s="775">
        <f t="shared" si="915"/>
        <v>20</v>
      </c>
      <c r="D4871" s="791">
        <f t="shared" si="917"/>
        <v>19</v>
      </c>
      <c r="E4871" s="775" t="str">
        <f t="shared" si="913"/>
        <v>Other</v>
      </c>
      <c r="F4871" s="775" t="str">
        <f t="shared" si="918"/>
        <v>Yes</v>
      </c>
      <c r="G4871" s="775">
        <f t="shared" si="919"/>
        <v>0</v>
      </c>
      <c r="H4871" s="779">
        <v>173349.27549544067</v>
      </c>
      <c r="I4871" s="780">
        <f t="shared" si="920"/>
        <v>0</v>
      </c>
      <c r="J4871" s="780">
        <f t="shared" si="921"/>
        <v>0</v>
      </c>
      <c r="L4871" s="794">
        <v>87.771946999999997</v>
      </c>
      <c r="M4871" s="779">
        <f t="shared" si="922"/>
        <v>0</v>
      </c>
      <c r="N4871" s="779">
        <f t="shared" si="923"/>
        <v>0</v>
      </c>
      <c r="O4871" s="779">
        <f t="shared" si="924"/>
        <v>15215.203421274216</v>
      </c>
    </row>
    <row r="4872" spans="1:15">
      <c r="A4872" s="776">
        <f t="shared" si="916"/>
        <v>44854.833333321527</v>
      </c>
      <c r="B4872" s="775">
        <f t="shared" si="914"/>
        <v>10</v>
      </c>
      <c r="C4872" s="775">
        <f t="shared" si="915"/>
        <v>20</v>
      </c>
      <c r="D4872" s="791">
        <f t="shared" si="917"/>
        <v>20</v>
      </c>
      <c r="E4872" s="775" t="str">
        <f t="shared" si="913"/>
        <v>Other</v>
      </c>
      <c r="F4872" s="775" t="str">
        <f t="shared" si="918"/>
        <v>Yes</v>
      </c>
      <c r="G4872" s="775">
        <f t="shared" si="919"/>
        <v>0</v>
      </c>
      <c r="H4872" s="779">
        <v>182535.9021712277</v>
      </c>
      <c r="I4872" s="780">
        <f t="shared" si="920"/>
        <v>0</v>
      </c>
      <c r="J4872" s="780">
        <f t="shared" si="921"/>
        <v>0</v>
      </c>
      <c r="L4872" s="794">
        <v>60.323830999999998</v>
      </c>
      <c r="M4872" s="779">
        <f t="shared" si="922"/>
        <v>0</v>
      </c>
      <c r="N4872" s="779">
        <f t="shared" si="923"/>
        <v>0</v>
      </c>
      <c r="O4872" s="779">
        <f t="shared" si="924"/>
        <v>11011.264914009673</v>
      </c>
    </row>
    <row r="4873" spans="1:15">
      <c r="A4873" s="776">
        <f t="shared" si="916"/>
        <v>44854.874999988191</v>
      </c>
      <c r="B4873" s="775">
        <f t="shared" si="914"/>
        <v>10</v>
      </c>
      <c r="C4873" s="775">
        <f t="shared" si="915"/>
        <v>20</v>
      </c>
      <c r="D4873" s="791">
        <f t="shared" si="917"/>
        <v>21</v>
      </c>
      <c r="E4873" s="775" t="str">
        <f t="shared" si="913"/>
        <v>Other</v>
      </c>
      <c r="F4873" s="775" t="str">
        <f t="shared" si="918"/>
        <v>Yes</v>
      </c>
      <c r="G4873" s="775">
        <f t="shared" si="919"/>
        <v>0</v>
      </c>
      <c r="H4873" s="779">
        <v>207532.96309972584</v>
      </c>
      <c r="I4873" s="780">
        <f t="shared" si="920"/>
        <v>0</v>
      </c>
      <c r="J4873" s="780">
        <f t="shared" si="921"/>
        <v>0</v>
      </c>
      <c r="L4873" s="794">
        <v>57.628112000000002</v>
      </c>
      <c r="M4873" s="779">
        <f t="shared" si="922"/>
        <v>0</v>
      </c>
      <c r="N4873" s="779">
        <f t="shared" si="923"/>
        <v>0</v>
      </c>
      <c r="O4873" s="779">
        <f t="shared" si="924"/>
        <v>11959.732841202867</v>
      </c>
    </row>
    <row r="4874" spans="1:15">
      <c r="A4874" s="776">
        <f t="shared" si="916"/>
        <v>44854.916666654855</v>
      </c>
      <c r="B4874" s="775">
        <f t="shared" si="914"/>
        <v>10</v>
      </c>
      <c r="C4874" s="775">
        <f t="shared" si="915"/>
        <v>20</v>
      </c>
      <c r="D4874" s="791">
        <f t="shared" si="917"/>
        <v>22</v>
      </c>
      <c r="E4874" s="775" t="str">
        <f t="shared" si="913"/>
        <v>Other</v>
      </c>
      <c r="F4874" s="775" t="str">
        <f t="shared" si="918"/>
        <v>Yes</v>
      </c>
      <c r="G4874" s="775">
        <f t="shared" si="919"/>
        <v>0</v>
      </c>
      <c r="H4874" s="779">
        <v>197795.99446240687</v>
      </c>
      <c r="I4874" s="780">
        <f t="shared" si="920"/>
        <v>0</v>
      </c>
      <c r="J4874" s="780">
        <f t="shared" si="921"/>
        <v>0</v>
      </c>
      <c r="L4874" s="794">
        <v>51.241652999999999</v>
      </c>
      <c r="M4874" s="779">
        <f t="shared" si="922"/>
        <v>0</v>
      </c>
      <c r="N4874" s="779">
        <f t="shared" si="923"/>
        <v>0</v>
      </c>
      <c r="O4874" s="779">
        <f t="shared" si="924"/>
        <v>10135.393713032576</v>
      </c>
    </row>
    <row r="4875" spans="1:15">
      <c r="A4875" s="776">
        <f t="shared" si="916"/>
        <v>44854.95833332152</v>
      </c>
      <c r="B4875" s="775">
        <f t="shared" si="914"/>
        <v>10</v>
      </c>
      <c r="C4875" s="775">
        <f t="shared" si="915"/>
        <v>20</v>
      </c>
      <c r="D4875" s="791">
        <f t="shared" si="917"/>
        <v>23</v>
      </c>
      <c r="E4875" s="775" t="str">
        <f t="shared" si="913"/>
        <v>Other</v>
      </c>
      <c r="F4875" s="775" t="str">
        <f t="shared" si="918"/>
        <v>Yes</v>
      </c>
      <c r="G4875" s="775">
        <f t="shared" si="919"/>
        <v>0</v>
      </c>
      <c r="H4875" s="779">
        <v>204348.67338730305</v>
      </c>
      <c r="I4875" s="780">
        <f t="shared" si="920"/>
        <v>0</v>
      </c>
      <c r="J4875" s="780">
        <f t="shared" si="921"/>
        <v>0</v>
      </c>
      <c r="L4875" s="794">
        <v>49.826099999999997</v>
      </c>
      <c r="M4875" s="779">
        <f t="shared" si="922"/>
        <v>0</v>
      </c>
      <c r="N4875" s="779">
        <f t="shared" si="923"/>
        <v>0</v>
      </c>
      <c r="O4875" s="779">
        <f t="shared" si="924"/>
        <v>10181.8974350631</v>
      </c>
    </row>
    <row r="4876" spans="1:15">
      <c r="A4876" s="776">
        <f t="shared" si="916"/>
        <v>44854.999999988184</v>
      </c>
      <c r="B4876" s="775">
        <f t="shared" si="914"/>
        <v>10</v>
      </c>
      <c r="C4876" s="775">
        <f t="shared" si="915"/>
        <v>21</v>
      </c>
      <c r="D4876" s="791">
        <f t="shared" si="917"/>
        <v>0</v>
      </c>
      <c r="E4876" s="775" t="str">
        <f t="shared" si="913"/>
        <v>Other</v>
      </c>
      <c r="F4876" s="775" t="str">
        <f t="shared" si="918"/>
        <v>Yes</v>
      </c>
      <c r="G4876" s="775">
        <f t="shared" si="919"/>
        <v>0</v>
      </c>
      <c r="H4876" s="779">
        <v>186581.97781949391</v>
      </c>
      <c r="I4876" s="780">
        <f t="shared" si="920"/>
        <v>0</v>
      </c>
      <c r="J4876" s="780">
        <f t="shared" si="921"/>
        <v>0</v>
      </c>
      <c r="L4876" s="794">
        <v>48.635373000000001</v>
      </c>
      <c r="M4876" s="779">
        <f t="shared" si="922"/>
        <v>0</v>
      </c>
      <c r="N4876" s="779">
        <f t="shared" si="923"/>
        <v>0</v>
      </c>
      <c r="O4876" s="779">
        <f t="shared" si="924"/>
        <v>9074.4840863288136</v>
      </c>
    </row>
    <row r="4877" spans="1:15">
      <c r="A4877" s="776">
        <f t="shared" si="916"/>
        <v>44855.041666654848</v>
      </c>
      <c r="B4877" s="775">
        <f t="shared" si="914"/>
        <v>10</v>
      </c>
      <c r="C4877" s="775">
        <f t="shared" si="915"/>
        <v>21</v>
      </c>
      <c r="D4877" s="791">
        <f t="shared" si="917"/>
        <v>1</v>
      </c>
      <c r="E4877" s="775" t="str">
        <f t="shared" si="913"/>
        <v>Other</v>
      </c>
      <c r="F4877" s="775" t="str">
        <f t="shared" si="918"/>
        <v>Yes</v>
      </c>
      <c r="G4877" s="775">
        <f t="shared" si="919"/>
        <v>0</v>
      </c>
      <c r="H4877" s="779">
        <v>216870.18162597262</v>
      </c>
      <c r="I4877" s="780">
        <f t="shared" si="920"/>
        <v>0</v>
      </c>
      <c r="J4877" s="780">
        <f t="shared" si="921"/>
        <v>0</v>
      </c>
      <c r="L4877" s="794">
        <v>45.829447000000002</v>
      </c>
      <c r="M4877" s="779">
        <f t="shared" si="922"/>
        <v>0</v>
      </c>
      <c r="N4877" s="779">
        <f t="shared" si="923"/>
        <v>0</v>
      </c>
      <c r="O4877" s="779">
        <f t="shared" si="924"/>
        <v>9939.040494707886</v>
      </c>
    </row>
    <row r="4878" spans="1:15">
      <c r="A4878" s="776">
        <f t="shared" si="916"/>
        <v>44855.083333321512</v>
      </c>
      <c r="B4878" s="775">
        <f t="shared" si="914"/>
        <v>10</v>
      </c>
      <c r="C4878" s="775">
        <f t="shared" si="915"/>
        <v>21</v>
      </c>
      <c r="D4878" s="791">
        <f t="shared" si="917"/>
        <v>2</v>
      </c>
      <c r="E4878" s="775" t="str">
        <f t="shared" si="913"/>
        <v>Other</v>
      </c>
      <c r="F4878" s="775" t="str">
        <f t="shared" si="918"/>
        <v>Yes</v>
      </c>
      <c r="G4878" s="775">
        <f t="shared" si="919"/>
        <v>0</v>
      </c>
      <c r="H4878" s="779">
        <v>221161.44083434803</v>
      </c>
      <c r="I4878" s="780">
        <f t="shared" si="920"/>
        <v>0</v>
      </c>
      <c r="J4878" s="780">
        <f t="shared" si="921"/>
        <v>0</v>
      </c>
      <c r="L4878" s="794">
        <v>51.202987999999998</v>
      </c>
      <c r="M4878" s="779">
        <f t="shared" si="922"/>
        <v>0</v>
      </c>
      <c r="N4878" s="779">
        <f t="shared" si="923"/>
        <v>0</v>
      </c>
      <c r="O4878" s="779">
        <f t="shared" si="924"/>
        <v>11324.126601103831</v>
      </c>
    </row>
    <row r="4879" spans="1:15">
      <c r="A4879" s="776">
        <f t="shared" si="916"/>
        <v>44855.124999988177</v>
      </c>
      <c r="B4879" s="775">
        <f t="shared" si="914"/>
        <v>10</v>
      </c>
      <c r="C4879" s="775">
        <f t="shared" si="915"/>
        <v>21</v>
      </c>
      <c r="D4879" s="791">
        <f t="shared" si="917"/>
        <v>3</v>
      </c>
      <c r="E4879" s="775" t="str">
        <f t="shared" si="913"/>
        <v>Other</v>
      </c>
      <c r="F4879" s="775" t="str">
        <f t="shared" si="918"/>
        <v>Yes</v>
      </c>
      <c r="G4879" s="775">
        <f t="shared" si="919"/>
        <v>0</v>
      </c>
      <c r="H4879" s="779">
        <v>235188.15891008382</v>
      </c>
      <c r="I4879" s="780">
        <f t="shared" si="920"/>
        <v>0</v>
      </c>
      <c r="J4879" s="780">
        <f t="shared" si="921"/>
        <v>0</v>
      </c>
      <c r="L4879" s="794">
        <v>50.383783000000001</v>
      </c>
      <c r="M4879" s="779">
        <f t="shared" si="922"/>
        <v>0</v>
      </c>
      <c r="N4879" s="779">
        <f t="shared" si="923"/>
        <v>0</v>
      </c>
      <c r="O4879" s="779">
        <f t="shared" si="924"/>
        <v>11849.669162695182</v>
      </c>
    </row>
    <row r="4880" spans="1:15">
      <c r="A4880" s="776">
        <f t="shared" si="916"/>
        <v>44855.166666654841</v>
      </c>
      <c r="B4880" s="775">
        <f t="shared" si="914"/>
        <v>10</v>
      </c>
      <c r="C4880" s="775">
        <f t="shared" si="915"/>
        <v>21</v>
      </c>
      <c r="D4880" s="791">
        <f t="shared" si="917"/>
        <v>4</v>
      </c>
      <c r="E4880" s="775" t="str">
        <f t="shared" si="913"/>
        <v>Other</v>
      </c>
      <c r="F4880" s="775" t="str">
        <f t="shared" si="918"/>
        <v>Yes</v>
      </c>
      <c r="G4880" s="775">
        <f t="shared" si="919"/>
        <v>0</v>
      </c>
      <c r="H4880" s="779">
        <v>259234.21882283952</v>
      </c>
      <c r="I4880" s="780">
        <f t="shared" si="920"/>
        <v>0</v>
      </c>
      <c r="J4880" s="780">
        <f t="shared" si="921"/>
        <v>0</v>
      </c>
      <c r="L4880" s="794">
        <v>50.583365000000001</v>
      </c>
      <c r="M4880" s="779">
        <f t="shared" si="922"/>
        <v>0</v>
      </c>
      <c r="N4880" s="779">
        <f t="shared" si="923"/>
        <v>0</v>
      </c>
      <c r="O4880" s="779">
        <f t="shared" si="924"/>
        <v>13112.939111205564</v>
      </c>
    </row>
    <row r="4881" spans="1:15">
      <c r="A4881" s="776">
        <f t="shared" si="916"/>
        <v>44855.208333321505</v>
      </c>
      <c r="B4881" s="775">
        <f t="shared" si="914"/>
        <v>10</v>
      </c>
      <c r="C4881" s="775">
        <f t="shared" si="915"/>
        <v>21</v>
      </c>
      <c r="D4881" s="791">
        <f t="shared" si="917"/>
        <v>5</v>
      </c>
      <c r="E4881" s="775" t="str">
        <f t="shared" ref="E4881:E4944" si="925">IF(OR(B4881=6,B4881=7,B4881=8,AND(B4881=5,C4881&gt;14),AND(B4881=9,C4881&lt;16)),"Summer",IF(OR(B4881=11,B4881=12,B4881=1,B4881=2,B4881=3),"Winter","Other"))</f>
        <v>Other</v>
      </c>
      <c r="F4881" s="775" t="str">
        <f t="shared" si="918"/>
        <v>Yes</v>
      </c>
      <c r="G4881" s="775">
        <f t="shared" si="919"/>
        <v>0</v>
      </c>
      <c r="H4881" s="779">
        <v>257188.03376031094</v>
      </c>
      <c r="I4881" s="780">
        <f t="shared" si="920"/>
        <v>0</v>
      </c>
      <c r="J4881" s="780">
        <f t="shared" si="921"/>
        <v>0</v>
      </c>
      <c r="L4881" s="794">
        <v>47.677252000000003</v>
      </c>
      <c r="M4881" s="779">
        <f t="shared" si="922"/>
        <v>0</v>
      </c>
      <c r="N4881" s="779">
        <f t="shared" si="923"/>
        <v>0</v>
      </c>
      <c r="O4881" s="779">
        <f t="shared" si="924"/>
        <v>12262.018696974854</v>
      </c>
    </row>
    <row r="4882" spans="1:15">
      <c r="A4882" s="776">
        <f t="shared" si="916"/>
        <v>44855.249999988169</v>
      </c>
      <c r="B4882" s="775">
        <f t="shared" si="914"/>
        <v>10</v>
      </c>
      <c r="C4882" s="775">
        <f t="shared" si="915"/>
        <v>21</v>
      </c>
      <c r="D4882" s="791">
        <f t="shared" si="917"/>
        <v>6</v>
      </c>
      <c r="E4882" s="775" t="str">
        <f t="shared" si="925"/>
        <v>Other</v>
      </c>
      <c r="F4882" s="775" t="str">
        <f t="shared" si="918"/>
        <v>Yes</v>
      </c>
      <c r="G4882" s="775">
        <f t="shared" si="919"/>
        <v>0</v>
      </c>
      <c r="H4882" s="779">
        <v>307606.9093675912</v>
      </c>
      <c r="I4882" s="780">
        <f t="shared" si="920"/>
        <v>0</v>
      </c>
      <c r="J4882" s="780">
        <f t="shared" si="921"/>
        <v>0</v>
      </c>
      <c r="L4882" s="794">
        <v>59.362282999999998</v>
      </c>
      <c r="M4882" s="779">
        <f t="shared" si="922"/>
        <v>0</v>
      </c>
      <c r="N4882" s="779">
        <f t="shared" si="923"/>
        <v>0</v>
      </c>
      <c r="O4882" s="779">
        <f t="shared" si="924"/>
        <v>18260.248406634302</v>
      </c>
    </row>
    <row r="4883" spans="1:15">
      <c r="A4883" s="776">
        <f t="shared" si="916"/>
        <v>44855.291666654834</v>
      </c>
      <c r="B4883" s="775">
        <f t="shared" si="914"/>
        <v>10</v>
      </c>
      <c r="C4883" s="775">
        <f t="shared" si="915"/>
        <v>21</v>
      </c>
      <c r="D4883" s="791">
        <f t="shared" si="917"/>
        <v>7</v>
      </c>
      <c r="E4883" s="775" t="str">
        <f t="shared" si="925"/>
        <v>Other</v>
      </c>
      <c r="F4883" s="775" t="str">
        <f t="shared" si="918"/>
        <v>Yes</v>
      </c>
      <c r="G4883" s="775">
        <f t="shared" si="919"/>
        <v>0</v>
      </c>
      <c r="H4883" s="779">
        <v>330893.04659925948</v>
      </c>
      <c r="I4883" s="780">
        <f t="shared" si="920"/>
        <v>0</v>
      </c>
      <c r="J4883" s="780">
        <f t="shared" si="921"/>
        <v>0</v>
      </c>
      <c r="L4883" s="794">
        <v>99.859646999999995</v>
      </c>
      <c r="M4883" s="779">
        <f t="shared" si="922"/>
        <v>0</v>
      </c>
      <c r="N4883" s="779">
        <f t="shared" si="923"/>
        <v>0</v>
      </c>
      <c r="O4883" s="779">
        <f t="shared" si="924"/>
        <v>33042.862828156605</v>
      </c>
    </row>
    <row r="4884" spans="1:15">
      <c r="A4884" s="776">
        <f t="shared" si="916"/>
        <v>44855.333333321498</v>
      </c>
      <c r="B4884" s="775">
        <f t="shared" si="914"/>
        <v>10</v>
      </c>
      <c r="C4884" s="775">
        <f t="shared" si="915"/>
        <v>21</v>
      </c>
      <c r="D4884" s="791">
        <f t="shared" si="917"/>
        <v>8</v>
      </c>
      <c r="E4884" s="775" t="str">
        <f t="shared" si="925"/>
        <v>Other</v>
      </c>
      <c r="F4884" s="775" t="str">
        <f t="shared" si="918"/>
        <v>Yes</v>
      </c>
      <c r="G4884" s="775">
        <f t="shared" si="919"/>
        <v>0</v>
      </c>
      <c r="H4884" s="779">
        <v>286538.0387840633</v>
      </c>
      <c r="I4884" s="780">
        <f t="shared" si="920"/>
        <v>0</v>
      </c>
      <c r="J4884" s="780">
        <f t="shared" si="921"/>
        <v>0</v>
      </c>
      <c r="L4884" s="794">
        <v>68.891619000000006</v>
      </c>
      <c r="M4884" s="779">
        <f t="shared" si="922"/>
        <v>0</v>
      </c>
      <c r="N4884" s="779">
        <f t="shared" si="923"/>
        <v>0</v>
      </c>
      <c r="O4884" s="779">
        <f t="shared" si="924"/>
        <v>19740.069396918916</v>
      </c>
    </row>
    <row r="4885" spans="1:15">
      <c r="A4885" s="776">
        <f t="shared" si="916"/>
        <v>44855.374999988162</v>
      </c>
      <c r="B4885" s="775">
        <f t="shared" si="914"/>
        <v>10</v>
      </c>
      <c r="C4885" s="775">
        <f t="shared" si="915"/>
        <v>21</v>
      </c>
      <c r="D4885" s="791">
        <f t="shared" si="917"/>
        <v>9</v>
      </c>
      <c r="E4885" s="775" t="str">
        <f t="shared" si="925"/>
        <v>Other</v>
      </c>
      <c r="F4885" s="775" t="str">
        <f t="shared" si="918"/>
        <v>Yes</v>
      </c>
      <c r="G4885" s="775">
        <f t="shared" si="919"/>
        <v>0</v>
      </c>
      <c r="H4885" s="779">
        <v>263675.49986648624</v>
      </c>
      <c r="I4885" s="780">
        <f t="shared" si="920"/>
        <v>0</v>
      </c>
      <c r="J4885" s="780">
        <f t="shared" si="921"/>
        <v>0</v>
      </c>
      <c r="L4885" s="794">
        <v>55.000920000000001</v>
      </c>
      <c r="M4885" s="779">
        <f t="shared" si="922"/>
        <v>0</v>
      </c>
      <c r="N4885" s="779">
        <f t="shared" si="923"/>
        <v>0</v>
      </c>
      <c r="O4885" s="779">
        <f t="shared" si="924"/>
        <v>14502.395074116621</v>
      </c>
    </row>
    <row r="4886" spans="1:15">
      <c r="A4886" s="776">
        <f t="shared" si="916"/>
        <v>44855.416666654826</v>
      </c>
      <c r="B4886" s="775">
        <f t="shared" si="914"/>
        <v>10</v>
      </c>
      <c r="C4886" s="775">
        <f t="shared" si="915"/>
        <v>21</v>
      </c>
      <c r="D4886" s="791">
        <f t="shared" si="917"/>
        <v>10</v>
      </c>
      <c r="E4886" s="775" t="str">
        <f t="shared" si="925"/>
        <v>Other</v>
      </c>
      <c r="F4886" s="775" t="str">
        <f t="shared" si="918"/>
        <v>Yes</v>
      </c>
      <c r="G4886" s="775">
        <f t="shared" si="919"/>
        <v>0</v>
      </c>
      <c r="H4886" s="779">
        <v>254307.31565027279</v>
      </c>
      <c r="I4886" s="780">
        <f t="shared" si="920"/>
        <v>0</v>
      </c>
      <c r="J4886" s="780">
        <f t="shared" si="921"/>
        <v>0</v>
      </c>
      <c r="L4886" s="794">
        <v>46.009680000000003</v>
      </c>
      <c r="M4886" s="779">
        <f t="shared" si="922"/>
        <v>0</v>
      </c>
      <c r="N4886" s="779">
        <f t="shared" si="923"/>
        <v>0</v>
      </c>
      <c r="O4886" s="779">
        <f t="shared" si="924"/>
        <v>11700.598214728045</v>
      </c>
    </row>
    <row r="4887" spans="1:15">
      <c r="A4887" s="776">
        <f t="shared" si="916"/>
        <v>44855.45833332149</v>
      </c>
      <c r="B4887" s="775">
        <f t="shared" si="914"/>
        <v>10</v>
      </c>
      <c r="C4887" s="775">
        <f t="shared" si="915"/>
        <v>21</v>
      </c>
      <c r="D4887" s="791">
        <f t="shared" si="917"/>
        <v>11</v>
      </c>
      <c r="E4887" s="775" t="str">
        <f t="shared" si="925"/>
        <v>Other</v>
      </c>
      <c r="F4887" s="775" t="str">
        <f t="shared" si="918"/>
        <v>Yes</v>
      </c>
      <c r="G4887" s="775">
        <f t="shared" si="919"/>
        <v>0</v>
      </c>
      <c r="H4887" s="779">
        <v>175951.99565749452</v>
      </c>
      <c r="I4887" s="780">
        <f t="shared" si="920"/>
        <v>0</v>
      </c>
      <c r="J4887" s="780">
        <f t="shared" si="921"/>
        <v>0</v>
      </c>
      <c r="L4887" s="794">
        <v>48.852697999999997</v>
      </c>
      <c r="M4887" s="779">
        <f t="shared" si="922"/>
        <v>0</v>
      </c>
      <c r="N4887" s="779">
        <f t="shared" si="923"/>
        <v>0</v>
      </c>
      <c r="O4887" s="779">
        <f t="shared" si="924"/>
        <v>8595.7297063528913</v>
      </c>
    </row>
    <row r="4888" spans="1:15">
      <c r="A4888" s="776">
        <f t="shared" si="916"/>
        <v>44855.499999988155</v>
      </c>
      <c r="B4888" s="775">
        <f t="shared" si="914"/>
        <v>10</v>
      </c>
      <c r="C4888" s="775">
        <f t="shared" si="915"/>
        <v>21</v>
      </c>
      <c r="D4888" s="791">
        <f t="shared" si="917"/>
        <v>12</v>
      </c>
      <c r="E4888" s="775" t="str">
        <f t="shared" si="925"/>
        <v>Other</v>
      </c>
      <c r="F4888" s="775" t="str">
        <f t="shared" si="918"/>
        <v>Yes</v>
      </c>
      <c r="G4888" s="775">
        <f t="shared" si="919"/>
        <v>0</v>
      </c>
      <c r="H4888" s="779">
        <v>166253.88048788501</v>
      </c>
      <c r="I4888" s="780">
        <f t="shared" si="920"/>
        <v>0</v>
      </c>
      <c r="J4888" s="780">
        <f t="shared" si="921"/>
        <v>0</v>
      </c>
      <c r="L4888" s="794">
        <v>46.068286000000001</v>
      </c>
      <c r="M4888" s="779">
        <f t="shared" si="922"/>
        <v>0</v>
      </c>
      <c r="N4888" s="779">
        <f t="shared" si="923"/>
        <v>0</v>
      </c>
      <c r="O4888" s="779">
        <f t="shared" si="924"/>
        <v>7659.0313149257063</v>
      </c>
    </row>
    <row r="4889" spans="1:15">
      <c r="A4889" s="776">
        <f t="shared" si="916"/>
        <v>44855.541666654819</v>
      </c>
      <c r="B4889" s="775">
        <f t="shared" si="914"/>
        <v>10</v>
      </c>
      <c r="C4889" s="775">
        <f t="shared" si="915"/>
        <v>21</v>
      </c>
      <c r="D4889" s="791">
        <f t="shared" si="917"/>
        <v>13</v>
      </c>
      <c r="E4889" s="775" t="str">
        <f t="shared" si="925"/>
        <v>Other</v>
      </c>
      <c r="F4889" s="775" t="str">
        <f t="shared" si="918"/>
        <v>Yes</v>
      </c>
      <c r="G4889" s="775">
        <f t="shared" si="919"/>
        <v>0</v>
      </c>
      <c r="H4889" s="779">
        <v>137797.93658429451</v>
      </c>
      <c r="I4889" s="780">
        <f t="shared" si="920"/>
        <v>0</v>
      </c>
      <c r="J4889" s="780">
        <f t="shared" si="921"/>
        <v>0</v>
      </c>
      <c r="L4889" s="794">
        <v>42.867528</v>
      </c>
      <c r="M4889" s="779">
        <f t="shared" si="922"/>
        <v>0</v>
      </c>
      <c r="N4889" s="779">
        <f t="shared" si="923"/>
        <v>0</v>
      </c>
      <c r="O4889" s="779">
        <f t="shared" si="924"/>
        <v>5907.0569048694697</v>
      </c>
    </row>
    <row r="4890" spans="1:15">
      <c r="A4890" s="776">
        <f t="shared" si="916"/>
        <v>44855.583333321483</v>
      </c>
      <c r="B4890" s="775">
        <f t="shared" si="914"/>
        <v>10</v>
      </c>
      <c r="C4890" s="775">
        <f t="shared" si="915"/>
        <v>21</v>
      </c>
      <c r="D4890" s="791">
        <f t="shared" si="917"/>
        <v>14</v>
      </c>
      <c r="E4890" s="775" t="str">
        <f t="shared" si="925"/>
        <v>Other</v>
      </c>
      <c r="F4890" s="775" t="str">
        <f t="shared" si="918"/>
        <v>Yes</v>
      </c>
      <c r="G4890" s="775">
        <f t="shared" si="919"/>
        <v>0</v>
      </c>
      <c r="H4890" s="779">
        <v>120335.49047476983</v>
      </c>
      <c r="I4890" s="780">
        <f t="shared" si="920"/>
        <v>0</v>
      </c>
      <c r="J4890" s="780">
        <f t="shared" si="921"/>
        <v>0</v>
      </c>
      <c r="L4890" s="794">
        <v>41.320115999999999</v>
      </c>
      <c r="M4890" s="779">
        <f t="shared" si="922"/>
        <v>0</v>
      </c>
      <c r="N4890" s="779">
        <f t="shared" si="923"/>
        <v>0</v>
      </c>
      <c r="O4890" s="779">
        <f t="shared" si="924"/>
        <v>4972.2764253343848</v>
      </c>
    </row>
    <row r="4891" spans="1:15">
      <c r="A4891" s="776">
        <f t="shared" si="916"/>
        <v>44855.624999988147</v>
      </c>
      <c r="B4891" s="775">
        <f t="shared" si="914"/>
        <v>10</v>
      </c>
      <c r="C4891" s="775">
        <f t="shared" si="915"/>
        <v>21</v>
      </c>
      <c r="D4891" s="791">
        <f t="shared" si="917"/>
        <v>15</v>
      </c>
      <c r="E4891" s="775" t="str">
        <f t="shared" si="925"/>
        <v>Other</v>
      </c>
      <c r="F4891" s="775" t="str">
        <f t="shared" si="918"/>
        <v>Yes</v>
      </c>
      <c r="G4891" s="775">
        <f t="shared" si="919"/>
        <v>0</v>
      </c>
      <c r="H4891" s="779">
        <v>141491.7274402882</v>
      </c>
      <c r="I4891" s="780">
        <f t="shared" si="920"/>
        <v>0</v>
      </c>
      <c r="J4891" s="780">
        <f t="shared" si="921"/>
        <v>0</v>
      </c>
      <c r="L4891" s="794">
        <v>39.237054999999998</v>
      </c>
      <c r="M4891" s="779">
        <f t="shared" si="922"/>
        <v>0</v>
      </c>
      <c r="N4891" s="779">
        <f t="shared" si="923"/>
        <v>0</v>
      </c>
      <c r="O4891" s="779">
        <f t="shared" si="924"/>
        <v>5551.7186916195969</v>
      </c>
    </row>
    <row r="4892" spans="1:15">
      <c r="A4892" s="776">
        <f t="shared" si="916"/>
        <v>44855.666666654812</v>
      </c>
      <c r="B4892" s="775">
        <f t="shared" si="914"/>
        <v>10</v>
      </c>
      <c r="C4892" s="775">
        <f t="shared" si="915"/>
        <v>21</v>
      </c>
      <c r="D4892" s="791">
        <f t="shared" si="917"/>
        <v>16</v>
      </c>
      <c r="E4892" s="775" t="str">
        <f t="shared" si="925"/>
        <v>Other</v>
      </c>
      <c r="F4892" s="775" t="str">
        <f t="shared" si="918"/>
        <v>Yes</v>
      </c>
      <c r="G4892" s="775">
        <f t="shared" si="919"/>
        <v>0</v>
      </c>
      <c r="H4892" s="779">
        <v>119065.88948322862</v>
      </c>
      <c r="I4892" s="780">
        <f t="shared" si="920"/>
        <v>0</v>
      </c>
      <c r="J4892" s="780">
        <f t="shared" si="921"/>
        <v>0</v>
      </c>
      <c r="L4892" s="794">
        <v>34.518524999999997</v>
      </c>
      <c r="M4892" s="779">
        <f t="shared" si="922"/>
        <v>0</v>
      </c>
      <c r="N4892" s="779">
        <f t="shared" si="923"/>
        <v>0</v>
      </c>
      <c r="O4892" s="779">
        <f t="shared" si="924"/>
        <v>4109.978882774064</v>
      </c>
    </row>
    <row r="4893" spans="1:15">
      <c r="A4893" s="776">
        <f t="shared" si="916"/>
        <v>44855.708333321476</v>
      </c>
      <c r="B4893" s="775">
        <f t="shared" si="914"/>
        <v>10</v>
      </c>
      <c r="C4893" s="775">
        <f t="shared" si="915"/>
        <v>21</v>
      </c>
      <c r="D4893" s="791">
        <f t="shared" si="917"/>
        <v>17</v>
      </c>
      <c r="E4893" s="775" t="str">
        <f t="shared" si="925"/>
        <v>Other</v>
      </c>
      <c r="F4893" s="775" t="str">
        <f t="shared" si="918"/>
        <v>Yes</v>
      </c>
      <c r="G4893" s="775">
        <f t="shared" si="919"/>
        <v>0</v>
      </c>
      <c r="H4893" s="779">
        <v>137438.07213059734</v>
      </c>
      <c r="I4893" s="780">
        <f t="shared" si="920"/>
        <v>0</v>
      </c>
      <c r="J4893" s="780">
        <f t="shared" si="921"/>
        <v>0</v>
      </c>
      <c r="L4893" s="794">
        <v>46.533360999999999</v>
      </c>
      <c r="M4893" s="779">
        <f t="shared" si="922"/>
        <v>0</v>
      </c>
      <c r="N4893" s="779">
        <f t="shared" si="923"/>
        <v>0</v>
      </c>
      <c r="O4893" s="779">
        <f t="shared" si="924"/>
        <v>6395.4554255971243</v>
      </c>
    </row>
    <row r="4894" spans="1:15">
      <c r="A4894" s="776">
        <f t="shared" si="916"/>
        <v>44855.74999998814</v>
      </c>
      <c r="B4894" s="775">
        <f t="shared" si="914"/>
        <v>10</v>
      </c>
      <c r="C4894" s="775">
        <f t="shared" si="915"/>
        <v>21</v>
      </c>
      <c r="D4894" s="791">
        <f t="shared" si="917"/>
        <v>18</v>
      </c>
      <c r="E4894" s="775" t="str">
        <f t="shared" si="925"/>
        <v>Other</v>
      </c>
      <c r="F4894" s="775" t="str">
        <f t="shared" si="918"/>
        <v>Yes</v>
      </c>
      <c r="G4894" s="775">
        <f t="shared" si="919"/>
        <v>0</v>
      </c>
      <c r="H4894" s="779">
        <v>144974.85916961319</v>
      </c>
      <c r="I4894" s="780">
        <f t="shared" si="920"/>
        <v>0</v>
      </c>
      <c r="J4894" s="780">
        <f t="shared" si="921"/>
        <v>0</v>
      </c>
      <c r="L4894" s="794">
        <v>45.778933000000002</v>
      </c>
      <c r="M4894" s="779">
        <f t="shared" si="922"/>
        <v>0</v>
      </c>
      <c r="N4894" s="779">
        <f t="shared" si="923"/>
        <v>0</v>
      </c>
      <c r="O4894" s="779">
        <f t="shared" si="924"/>
        <v>6636.7943646101576</v>
      </c>
    </row>
    <row r="4895" spans="1:15">
      <c r="A4895" s="776">
        <f t="shared" si="916"/>
        <v>44855.791666654804</v>
      </c>
      <c r="B4895" s="775">
        <f t="shared" si="914"/>
        <v>10</v>
      </c>
      <c r="C4895" s="775">
        <f t="shared" si="915"/>
        <v>21</v>
      </c>
      <c r="D4895" s="791">
        <f t="shared" si="917"/>
        <v>19</v>
      </c>
      <c r="E4895" s="775" t="str">
        <f t="shared" si="925"/>
        <v>Other</v>
      </c>
      <c r="F4895" s="775" t="str">
        <f t="shared" si="918"/>
        <v>Yes</v>
      </c>
      <c r="G4895" s="775">
        <f t="shared" si="919"/>
        <v>0</v>
      </c>
      <c r="H4895" s="779">
        <v>181762.99238733339</v>
      </c>
      <c r="I4895" s="780">
        <f t="shared" si="920"/>
        <v>0</v>
      </c>
      <c r="J4895" s="780">
        <f t="shared" si="921"/>
        <v>0</v>
      </c>
      <c r="L4895" s="794">
        <v>50.324384000000002</v>
      </c>
      <c r="M4895" s="779">
        <f t="shared" si="922"/>
        <v>0</v>
      </c>
      <c r="N4895" s="779">
        <f t="shared" si="923"/>
        <v>0</v>
      </c>
      <c r="O4895" s="779">
        <f t="shared" si="924"/>
        <v>9147.1106258892414</v>
      </c>
    </row>
    <row r="4896" spans="1:15">
      <c r="A4896" s="776">
        <f t="shared" si="916"/>
        <v>44855.833333321469</v>
      </c>
      <c r="B4896" s="775">
        <f t="shared" si="914"/>
        <v>10</v>
      </c>
      <c r="C4896" s="775">
        <f t="shared" si="915"/>
        <v>21</v>
      </c>
      <c r="D4896" s="791">
        <f t="shared" si="917"/>
        <v>20</v>
      </c>
      <c r="E4896" s="775" t="str">
        <f t="shared" si="925"/>
        <v>Other</v>
      </c>
      <c r="F4896" s="775" t="str">
        <f t="shared" si="918"/>
        <v>Yes</v>
      </c>
      <c r="G4896" s="775">
        <f t="shared" si="919"/>
        <v>0</v>
      </c>
      <c r="H4896" s="779">
        <v>190807.63906375089</v>
      </c>
      <c r="I4896" s="780">
        <f t="shared" si="920"/>
        <v>0</v>
      </c>
      <c r="J4896" s="780">
        <f t="shared" si="921"/>
        <v>0</v>
      </c>
      <c r="L4896" s="794">
        <v>41.194884999999999</v>
      </c>
      <c r="M4896" s="779">
        <f t="shared" si="922"/>
        <v>0</v>
      </c>
      <c r="N4896" s="779">
        <f t="shared" si="923"/>
        <v>0</v>
      </c>
      <c r="O4896" s="779">
        <f t="shared" si="924"/>
        <v>7860.2987483527249</v>
      </c>
    </row>
    <row r="4897" spans="1:15">
      <c r="A4897" s="776">
        <f t="shared" si="916"/>
        <v>44855.874999988133</v>
      </c>
      <c r="B4897" s="775">
        <f t="shared" si="914"/>
        <v>10</v>
      </c>
      <c r="C4897" s="775">
        <f t="shared" si="915"/>
        <v>21</v>
      </c>
      <c r="D4897" s="791">
        <f t="shared" si="917"/>
        <v>21</v>
      </c>
      <c r="E4897" s="775" t="str">
        <f t="shared" si="925"/>
        <v>Other</v>
      </c>
      <c r="F4897" s="775" t="str">
        <f t="shared" si="918"/>
        <v>Yes</v>
      </c>
      <c r="G4897" s="775">
        <f t="shared" si="919"/>
        <v>0</v>
      </c>
      <c r="H4897" s="779">
        <v>206043.74449956781</v>
      </c>
      <c r="I4897" s="780">
        <f t="shared" si="920"/>
        <v>0</v>
      </c>
      <c r="J4897" s="780">
        <f t="shared" si="921"/>
        <v>0</v>
      </c>
      <c r="L4897" s="794">
        <v>43.900145000000002</v>
      </c>
      <c r="M4897" s="779">
        <f t="shared" si="922"/>
        <v>0</v>
      </c>
      <c r="N4897" s="779">
        <f t="shared" si="923"/>
        <v>0</v>
      </c>
      <c r="O4897" s="779">
        <f t="shared" si="924"/>
        <v>9045.3502598739797</v>
      </c>
    </row>
    <row r="4898" spans="1:15">
      <c r="A4898" s="776">
        <f t="shared" si="916"/>
        <v>44855.916666654797</v>
      </c>
      <c r="B4898" s="775">
        <f t="shared" si="914"/>
        <v>10</v>
      </c>
      <c r="C4898" s="775">
        <f t="shared" si="915"/>
        <v>21</v>
      </c>
      <c r="D4898" s="791">
        <f t="shared" si="917"/>
        <v>22</v>
      </c>
      <c r="E4898" s="775" t="str">
        <f t="shared" si="925"/>
        <v>Other</v>
      </c>
      <c r="F4898" s="775" t="str">
        <f t="shared" si="918"/>
        <v>Yes</v>
      </c>
      <c r="G4898" s="775">
        <f t="shared" si="919"/>
        <v>0</v>
      </c>
      <c r="H4898" s="779">
        <v>197315.3021945761</v>
      </c>
      <c r="I4898" s="780">
        <f t="shared" si="920"/>
        <v>0</v>
      </c>
      <c r="J4898" s="780">
        <f t="shared" si="921"/>
        <v>0</v>
      </c>
      <c r="L4898" s="794">
        <v>38.578088999999999</v>
      </c>
      <c r="M4898" s="779">
        <f t="shared" si="922"/>
        <v>0</v>
      </c>
      <c r="N4898" s="779">
        <f t="shared" si="923"/>
        <v>0</v>
      </c>
      <c r="O4898" s="779">
        <f t="shared" si="924"/>
        <v>7612.0472891242516</v>
      </c>
    </row>
    <row r="4899" spans="1:15">
      <c r="A4899" s="776">
        <f t="shared" si="916"/>
        <v>44855.958333321461</v>
      </c>
      <c r="B4899" s="775">
        <f t="shared" si="914"/>
        <v>10</v>
      </c>
      <c r="C4899" s="775">
        <f t="shared" si="915"/>
        <v>21</v>
      </c>
      <c r="D4899" s="791">
        <f t="shared" si="917"/>
        <v>23</v>
      </c>
      <c r="E4899" s="775" t="str">
        <f t="shared" si="925"/>
        <v>Other</v>
      </c>
      <c r="F4899" s="775" t="str">
        <f t="shared" si="918"/>
        <v>Yes</v>
      </c>
      <c r="G4899" s="775">
        <f t="shared" si="919"/>
        <v>0</v>
      </c>
      <c r="H4899" s="779">
        <v>173537.1648262036</v>
      </c>
      <c r="I4899" s="780">
        <f t="shared" si="920"/>
        <v>0</v>
      </c>
      <c r="J4899" s="780">
        <f t="shared" si="921"/>
        <v>0</v>
      </c>
      <c r="L4899" s="794">
        <v>32.801552000000001</v>
      </c>
      <c r="M4899" s="779">
        <f t="shared" si="922"/>
        <v>0</v>
      </c>
      <c r="N4899" s="779">
        <f t="shared" si="923"/>
        <v>0</v>
      </c>
      <c r="O4899" s="779">
        <f t="shared" si="924"/>
        <v>5692.2883359792886</v>
      </c>
    </row>
    <row r="4900" spans="1:15">
      <c r="A4900" s="776">
        <f t="shared" si="916"/>
        <v>44855.999999988126</v>
      </c>
      <c r="B4900" s="775">
        <f t="shared" si="914"/>
        <v>10</v>
      </c>
      <c r="C4900" s="775">
        <f t="shared" si="915"/>
        <v>22</v>
      </c>
      <c r="D4900" s="791">
        <f t="shared" si="917"/>
        <v>0</v>
      </c>
      <c r="E4900" s="775" t="str">
        <f t="shared" si="925"/>
        <v>Other</v>
      </c>
      <c r="F4900" s="775" t="str">
        <f t="shared" si="918"/>
        <v>No</v>
      </c>
      <c r="G4900" s="775">
        <f t="shared" si="919"/>
        <v>0</v>
      </c>
      <c r="H4900" s="779">
        <v>179370.31511931214</v>
      </c>
      <c r="I4900" s="780">
        <f t="shared" si="920"/>
        <v>0</v>
      </c>
      <c r="J4900" s="780">
        <f t="shared" si="921"/>
        <v>0</v>
      </c>
      <c r="L4900" s="794">
        <v>42.701169</v>
      </c>
      <c r="M4900" s="779">
        <f t="shared" si="922"/>
        <v>0</v>
      </c>
      <c r="N4900" s="779">
        <f t="shared" si="923"/>
        <v>0</v>
      </c>
      <c r="O4900" s="779">
        <f t="shared" si="924"/>
        <v>7659.3221394930033</v>
      </c>
    </row>
    <row r="4901" spans="1:15">
      <c r="A4901" s="776">
        <f t="shared" si="916"/>
        <v>44856.04166665479</v>
      </c>
      <c r="B4901" s="775">
        <f t="shared" si="914"/>
        <v>10</v>
      </c>
      <c r="C4901" s="775">
        <f t="shared" si="915"/>
        <v>22</v>
      </c>
      <c r="D4901" s="791">
        <f t="shared" si="917"/>
        <v>1</v>
      </c>
      <c r="E4901" s="775" t="str">
        <f t="shared" si="925"/>
        <v>Other</v>
      </c>
      <c r="F4901" s="775" t="str">
        <f t="shared" si="918"/>
        <v>No</v>
      </c>
      <c r="G4901" s="775">
        <f t="shared" si="919"/>
        <v>0</v>
      </c>
      <c r="H4901" s="779">
        <v>169652.92727400694</v>
      </c>
      <c r="I4901" s="780">
        <f t="shared" si="920"/>
        <v>0</v>
      </c>
      <c r="J4901" s="780">
        <f t="shared" si="921"/>
        <v>0</v>
      </c>
      <c r="L4901" s="794">
        <v>37.973045999999997</v>
      </c>
      <c r="M4901" s="779">
        <f t="shared" si="922"/>
        <v>0</v>
      </c>
      <c r="N4901" s="779">
        <f t="shared" si="923"/>
        <v>0</v>
      </c>
      <c r="O4901" s="779">
        <f t="shared" si="924"/>
        <v>6442.2384114105198</v>
      </c>
    </row>
    <row r="4902" spans="1:15">
      <c r="A4902" s="776">
        <f t="shared" si="916"/>
        <v>44856.083333321454</v>
      </c>
      <c r="B4902" s="775">
        <f t="shared" si="914"/>
        <v>10</v>
      </c>
      <c r="C4902" s="775">
        <f t="shared" si="915"/>
        <v>22</v>
      </c>
      <c r="D4902" s="791">
        <f t="shared" si="917"/>
        <v>2</v>
      </c>
      <c r="E4902" s="775" t="str">
        <f t="shared" si="925"/>
        <v>Other</v>
      </c>
      <c r="F4902" s="775" t="str">
        <f t="shared" si="918"/>
        <v>No</v>
      </c>
      <c r="G4902" s="775">
        <f t="shared" si="919"/>
        <v>0</v>
      </c>
      <c r="H4902" s="779">
        <v>182301.28700082854</v>
      </c>
      <c r="I4902" s="780">
        <f t="shared" si="920"/>
        <v>0</v>
      </c>
      <c r="J4902" s="780">
        <f t="shared" si="921"/>
        <v>0</v>
      </c>
      <c r="L4902" s="794">
        <v>38.198740999999998</v>
      </c>
      <c r="M4902" s="779">
        <f t="shared" si="922"/>
        <v>0</v>
      </c>
      <c r="N4902" s="779">
        <f t="shared" si="923"/>
        <v>0</v>
      </c>
      <c r="O4902" s="779">
        <f t="shared" si="924"/>
        <v>6963.6796461113163</v>
      </c>
    </row>
    <row r="4903" spans="1:15">
      <c r="A4903" s="776">
        <f t="shared" si="916"/>
        <v>44856.124999988118</v>
      </c>
      <c r="B4903" s="775">
        <f t="shared" si="914"/>
        <v>10</v>
      </c>
      <c r="C4903" s="775">
        <f t="shared" si="915"/>
        <v>22</v>
      </c>
      <c r="D4903" s="791">
        <f t="shared" si="917"/>
        <v>3</v>
      </c>
      <c r="E4903" s="775" t="str">
        <f t="shared" si="925"/>
        <v>Other</v>
      </c>
      <c r="F4903" s="775" t="str">
        <f t="shared" si="918"/>
        <v>No</v>
      </c>
      <c r="G4903" s="775">
        <f t="shared" si="919"/>
        <v>0</v>
      </c>
      <c r="H4903" s="779">
        <v>191683.69078512123</v>
      </c>
      <c r="I4903" s="780">
        <f t="shared" si="920"/>
        <v>0</v>
      </c>
      <c r="J4903" s="780">
        <f t="shared" si="921"/>
        <v>0</v>
      </c>
      <c r="L4903" s="794">
        <v>39.454307999999997</v>
      </c>
      <c r="M4903" s="779">
        <f t="shared" si="922"/>
        <v>0</v>
      </c>
      <c r="N4903" s="779">
        <f t="shared" si="923"/>
        <v>0</v>
      </c>
      <c r="O4903" s="779">
        <f t="shared" si="924"/>
        <v>7562.7473748129341</v>
      </c>
    </row>
    <row r="4904" spans="1:15">
      <c r="A4904" s="776">
        <f t="shared" si="916"/>
        <v>44856.166666654783</v>
      </c>
      <c r="B4904" s="775">
        <f t="shared" si="914"/>
        <v>10</v>
      </c>
      <c r="C4904" s="775">
        <f t="shared" si="915"/>
        <v>22</v>
      </c>
      <c r="D4904" s="791">
        <f t="shared" si="917"/>
        <v>4</v>
      </c>
      <c r="E4904" s="775" t="str">
        <f t="shared" si="925"/>
        <v>Other</v>
      </c>
      <c r="F4904" s="775" t="str">
        <f t="shared" si="918"/>
        <v>No</v>
      </c>
      <c r="G4904" s="775">
        <f t="shared" si="919"/>
        <v>0</v>
      </c>
      <c r="H4904" s="779">
        <v>204955.3082001475</v>
      </c>
      <c r="I4904" s="780">
        <f t="shared" si="920"/>
        <v>0</v>
      </c>
      <c r="J4904" s="780">
        <f t="shared" si="921"/>
        <v>0</v>
      </c>
      <c r="L4904" s="794">
        <v>35.803545</v>
      </c>
      <c r="M4904" s="779">
        <f t="shared" si="922"/>
        <v>0</v>
      </c>
      <c r="N4904" s="779">
        <f t="shared" si="923"/>
        <v>0</v>
      </c>
      <c r="O4904" s="779">
        <f t="shared" si="924"/>
        <v>7338.1266001328504</v>
      </c>
    </row>
    <row r="4905" spans="1:15">
      <c r="A4905" s="776">
        <f t="shared" si="916"/>
        <v>44856.208333321447</v>
      </c>
      <c r="B4905" s="775">
        <f t="shared" si="914"/>
        <v>10</v>
      </c>
      <c r="C4905" s="775">
        <f t="shared" si="915"/>
        <v>22</v>
      </c>
      <c r="D4905" s="791">
        <f t="shared" si="917"/>
        <v>5</v>
      </c>
      <c r="E4905" s="775" t="str">
        <f t="shared" si="925"/>
        <v>Other</v>
      </c>
      <c r="F4905" s="775" t="str">
        <f t="shared" si="918"/>
        <v>No</v>
      </c>
      <c r="G4905" s="775">
        <f t="shared" si="919"/>
        <v>0</v>
      </c>
      <c r="H4905" s="779">
        <v>194706.74322829468</v>
      </c>
      <c r="I4905" s="780">
        <f t="shared" si="920"/>
        <v>0</v>
      </c>
      <c r="J4905" s="780">
        <f t="shared" si="921"/>
        <v>0</v>
      </c>
      <c r="L4905" s="794">
        <v>44.378663000000003</v>
      </c>
      <c r="M4905" s="779">
        <f t="shared" si="922"/>
        <v>0</v>
      </c>
      <c r="N4905" s="779">
        <f t="shared" si="923"/>
        <v>0</v>
      </c>
      <c r="O4905" s="779">
        <f t="shared" si="924"/>
        <v>8640.8249415560222</v>
      </c>
    </row>
    <row r="4906" spans="1:15">
      <c r="A4906" s="776">
        <f t="shared" si="916"/>
        <v>44856.249999988111</v>
      </c>
      <c r="B4906" s="775">
        <f t="shared" si="914"/>
        <v>10</v>
      </c>
      <c r="C4906" s="775">
        <f t="shared" si="915"/>
        <v>22</v>
      </c>
      <c r="D4906" s="791">
        <f t="shared" si="917"/>
        <v>6</v>
      </c>
      <c r="E4906" s="775" t="str">
        <f t="shared" si="925"/>
        <v>Other</v>
      </c>
      <c r="F4906" s="775" t="str">
        <f t="shared" si="918"/>
        <v>No</v>
      </c>
      <c r="G4906" s="775">
        <f t="shared" si="919"/>
        <v>0</v>
      </c>
      <c r="H4906" s="779">
        <v>218361.55704035718</v>
      </c>
      <c r="I4906" s="780">
        <f t="shared" si="920"/>
        <v>0</v>
      </c>
      <c r="J4906" s="780">
        <f t="shared" si="921"/>
        <v>0</v>
      </c>
      <c r="L4906" s="794">
        <v>48.408499999999997</v>
      </c>
      <c r="M4906" s="779">
        <f t="shared" si="922"/>
        <v>0</v>
      </c>
      <c r="N4906" s="779">
        <f t="shared" si="923"/>
        <v>0</v>
      </c>
      <c r="O4906" s="779">
        <f t="shared" si="924"/>
        <v>10570.555433988129</v>
      </c>
    </row>
    <row r="4907" spans="1:15">
      <c r="A4907" s="776">
        <f t="shared" si="916"/>
        <v>44856.291666654775</v>
      </c>
      <c r="B4907" s="775">
        <f t="shared" si="914"/>
        <v>10</v>
      </c>
      <c r="C4907" s="775">
        <f t="shared" si="915"/>
        <v>22</v>
      </c>
      <c r="D4907" s="791">
        <f t="shared" si="917"/>
        <v>7</v>
      </c>
      <c r="E4907" s="775" t="str">
        <f t="shared" si="925"/>
        <v>Other</v>
      </c>
      <c r="F4907" s="775" t="str">
        <f t="shared" si="918"/>
        <v>No</v>
      </c>
      <c r="G4907" s="775">
        <f t="shared" si="919"/>
        <v>0</v>
      </c>
      <c r="H4907" s="779">
        <v>236732.36086720251</v>
      </c>
      <c r="I4907" s="780">
        <f t="shared" si="920"/>
        <v>0</v>
      </c>
      <c r="J4907" s="780">
        <f t="shared" si="921"/>
        <v>0</v>
      </c>
      <c r="L4907" s="794">
        <v>89.269440000000003</v>
      </c>
      <c r="M4907" s="779">
        <f t="shared" si="922"/>
        <v>0</v>
      </c>
      <c r="N4907" s="779">
        <f t="shared" si="923"/>
        <v>0</v>
      </c>
      <c r="O4907" s="779">
        <f t="shared" si="924"/>
        <v>21132.965284493086</v>
      </c>
    </row>
    <row r="4908" spans="1:15">
      <c r="A4908" s="776">
        <f t="shared" si="916"/>
        <v>44856.33333332144</v>
      </c>
      <c r="B4908" s="775">
        <f t="shared" si="914"/>
        <v>10</v>
      </c>
      <c r="C4908" s="775">
        <f t="shared" si="915"/>
        <v>22</v>
      </c>
      <c r="D4908" s="791">
        <f t="shared" si="917"/>
        <v>8</v>
      </c>
      <c r="E4908" s="775" t="str">
        <f t="shared" si="925"/>
        <v>Other</v>
      </c>
      <c r="F4908" s="775" t="str">
        <f t="shared" si="918"/>
        <v>No</v>
      </c>
      <c r="G4908" s="775">
        <f t="shared" si="919"/>
        <v>0</v>
      </c>
      <c r="H4908" s="779">
        <v>258738.33642052757</v>
      </c>
      <c r="I4908" s="780">
        <f t="shared" si="920"/>
        <v>0</v>
      </c>
      <c r="J4908" s="780">
        <f t="shared" si="921"/>
        <v>0</v>
      </c>
      <c r="L4908" s="794">
        <v>113.08310400000001</v>
      </c>
      <c r="M4908" s="779">
        <f t="shared" si="922"/>
        <v>0</v>
      </c>
      <c r="N4908" s="779">
        <f t="shared" si="923"/>
        <v>0</v>
      </c>
      <c r="O4908" s="779">
        <f t="shared" si="924"/>
        <v>29258.934206229507</v>
      </c>
    </row>
    <row r="4909" spans="1:15">
      <c r="A4909" s="776">
        <f t="shared" si="916"/>
        <v>44856.374999988104</v>
      </c>
      <c r="B4909" s="775">
        <f t="shared" si="914"/>
        <v>10</v>
      </c>
      <c r="C4909" s="775">
        <f t="shared" si="915"/>
        <v>22</v>
      </c>
      <c r="D4909" s="791">
        <f t="shared" si="917"/>
        <v>9</v>
      </c>
      <c r="E4909" s="775" t="str">
        <f t="shared" si="925"/>
        <v>Other</v>
      </c>
      <c r="F4909" s="775" t="str">
        <f t="shared" si="918"/>
        <v>No</v>
      </c>
      <c r="G4909" s="775">
        <f t="shared" si="919"/>
        <v>0</v>
      </c>
      <c r="H4909" s="779">
        <v>274131.4579320362</v>
      </c>
      <c r="I4909" s="780">
        <f t="shared" si="920"/>
        <v>0</v>
      </c>
      <c r="J4909" s="780">
        <f t="shared" si="921"/>
        <v>0</v>
      </c>
      <c r="L4909" s="794">
        <v>42.401743000000003</v>
      </c>
      <c r="M4909" s="779">
        <f t="shared" si="922"/>
        <v>0</v>
      </c>
      <c r="N4909" s="779">
        <f t="shared" si="923"/>
        <v>0</v>
      </c>
      <c r="O4909" s="779">
        <f t="shared" si="924"/>
        <v>11623.65162744951</v>
      </c>
    </row>
    <row r="4910" spans="1:15">
      <c r="A4910" s="776">
        <f t="shared" si="916"/>
        <v>44856.416666654768</v>
      </c>
      <c r="B4910" s="775">
        <f t="shared" si="914"/>
        <v>10</v>
      </c>
      <c r="C4910" s="775">
        <f t="shared" si="915"/>
        <v>22</v>
      </c>
      <c r="D4910" s="791">
        <f t="shared" si="917"/>
        <v>10</v>
      </c>
      <c r="E4910" s="775" t="str">
        <f t="shared" si="925"/>
        <v>Other</v>
      </c>
      <c r="F4910" s="775" t="str">
        <f t="shared" si="918"/>
        <v>No</v>
      </c>
      <c r="G4910" s="775">
        <f t="shared" si="919"/>
        <v>0</v>
      </c>
      <c r="H4910" s="779">
        <v>211517.1535855064</v>
      </c>
      <c r="I4910" s="780">
        <f t="shared" si="920"/>
        <v>0</v>
      </c>
      <c r="J4910" s="780">
        <f t="shared" si="921"/>
        <v>0</v>
      </c>
      <c r="L4910" s="794">
        <v>38.065927000000002</v>
      </c>
      <c r="M4910" s="779">
        <f t="shared" si="922"/>
        <v>0</v>
      </c>
      <c r="N4910" s="779">
        <f t="shared" si="923"/>
        <v>0</v>
      </c>
      <c r="O4910" s="779">
        <f t="shared" si="924"/>
        <v>8051.5965276336756</v>
      </c>
    </row>
    <row r="4911" spans="1:15">
      <c r="A4911" s="776">
        <f t="shared" si="916"/>
        <v>44856.458333321432</v>
      </c>
      <c r="B4911" s="775">
        <f t="shared" si="914"/>
        <v>10</v>
      </c>
      <c r="C4911" s="775">
        <f t="shared" si="915"/>
        <v>22</v>
      </c>
      <c r="D4911" s="791">
        <f t="shared" si="917"/>
        <v>11</v>
      </c>
      <c r="E4911" s="775" t="str">
        <f t="shared" si="925"/>
        <v>Other</v>
      </c>
      <c r="F4911" s="775" t="str">
        <f t="shared" si="918"/>
        <v>No</v>
      </c>
      <c r="G4911" s="775">
        <f t="shared" si="919"/>
        <v>0</v>
      </c>
      <c r="H4911" s="779">
        <v>164077.94764381449</v>
      </c>
      <c r="I4911" s="780">
        <f t="shared" si="920"/>
        <v>0</v>
      </c>
      <c r="J4911" s="780">
        <f t="shared" si="921"/>
        <v>0</v>
      </c>
      <c r="L4911" s="794">
        <v>36.680008999999998</v>
      </c>
      <c r="M4911" s="779">
        <f t="shared" si="922"/>
        <v>0</v>
      </c>
      <c r="N4911" s="779">
        <f t="shared" si="923"/>
        <v>0</v>
      </c>
      <c r="O4911" s="779">
        <f t="shared" si="924"/>
        <v>6018.3805962766437</v>
      </c>
    </row>
    <row r="4912" spans="1:15">
      <c r="A4912" s="776">
        <f t="shared" si="916"/>
        <v>44856.499999988097</v>
      </c>
      <c r="B4912" s="775">
        <f t="shared" si="914"/>
        <v>10</v>
      </c>
      <c r="C4912" s="775">
        <f t="shared" si="915"/>
        <v>22</v>
      </c>
      <c r="D4912" s="791">
        <f t="shared" si="917"/>
        <v>12</v>
      </c>
      <c r="E4912" s="775" t="str">
        <f t="shared" si="925"/>
        <v>Other</v>
      </c>
      <c r="F4912" s="775" t="str">
        <f t="shared" si="918"/>
        <v>No</v>
      </c>
      <c r="G4912" s="775">
        <f t="shared" si="919"/>
        <v>0</v>
      </c>
      <c r="H4912" s="779">
        <v>164246.31780582728</v>
      </c>
      <c r="I4912" s="780">
        <f t="shared" si="920"/>
        <v>0</v>
      </c>
      <c r="J4912" s="780">
        <f t="shared" si="921"/>
        <v>0</v>
      </c>
      <c r="L4912" s="794">
        <v>47.636409</v>
      </c>
      <c r="M4912" s="779">
        <f t="shared" si="922"/>
        <v>0</v>
      </c>
      <c r="N4912" s="779">
        <f t="shared" si="923"/>
        <v>0</v>
      </c>
      <c r="O4912" s="779">
        <f t="shared" si="924"/>
        <v>7824.1047717423708</v>
      </c>
    </row>
    <row r="4913" spans="1:15">
      <c r="A4913" s="776">
        <f t="shared" si="916"/>
        <v>44856.541666654761</v>
      </c>
      <c r="B4913" s="775">
        <f t="shared" si="914"/>
        <v>10</v>
      </c>
      <c r="C4913" s="775">
        <f t="shared" si="915"/>
        <v>22</v>
      </c>
      <c r="D4913" s="791">
        <f t="shared" si="917"/>
        <v>13</v>
      </c>
      <c r="E4913" s="775" t="str">
        <f t="shared" si="925"/>
        <v>Other</v>
      </c>
      <c r="F4913" s="775" t="str">
        <f t="shared" si="918"/>
        <v>No</v>
      </c>
      <c r="G4913" s="775">
        <f t="shared" si="919"/>
        <v>0</v>
      </c>
      <c r="H4913" s="779">
        <v>141807.33098489375</v>
      </c>
      <c r="I4913" s="780">
        <f t="shared" si="920"/>
        <v>0</v>
      </c>
      <c r="J4913" s="780">
        <f t="shared" si="921"/>
        <v>0</v>
      </c>
      <c r="L4913" s="794">
        <v>36.521419000000002</v>
      </c>
      <c r="M4913" s="779">
        <f t="shared" si="922"/>
        <v>0</v>
      </c>
      <c r="N4913" s="779">
        <f t="shared" si="923"/>
        <v>0</v>
      </c>
      <c r="O4913" s="779">
        <f t="shared" si="924"/>
        <v>5179.004952170988</v>
      </c>
    </row>
    <row r="4914" spans="1:15">
      <c r="A4914" s="776">
        <f t="shared" si="916"/>
        <v>44856.583333321425</v>
      </c>
      <c r="B4914" s="775">
        <f t="shared" si="914"/>
        <v>10</v>
      </c>
      <c r="C4914" s="775">
        <f t="shared" si="915"/>
        <v>22</v>
      </c>
      <c r="D4914" s="791">
        <f t="shared" si="917"/>
        <v>14</v>
      </c>
      <c r="E4914" s="775" t="str">
        <f t="shared" si="925"/>
        <v>Other</v>
      </c>
      <c r="F4914" s="775" t="str">
        <f t="shared" si="918"/>
        <v>No</v>
      </c>
      <c r="G4914" s="775">
        <f t="shared" si="919"/>
        <v>0</v>
      </c>
      <c r="H4914" s="779">
        <v>150691.64933520026</v>
      </c>
      <c r="I4914" s="780">
        <f t="shared" si="920"/>
        <v>0</v>
      </c>
      <c r="J4914" s="780">
        <f t="shared" si="921"/>
        <v>0</v>
      </c>
      <c r="L4914" s="794">
        <v>31.141459999999999</v>
      </c>
      <c r="M4914" s="779">
        <f t="shared" si="922"/>
        <v>0</v>
      </c>
      <c r="N4914" s="779">
        <f t="shared" si="923"/>
        <v>0</v>
      </c>
      <c r="O4914" s="779">
        <f t="shared" si="924"/>
        <v>4692.757970106165</v>
      </c>
    </row>
    <row r="4915" spans="1:15">
      <c r="A4915" s="776">
        <f t="shared" si="916"/>
        <v>44856.624999988089</v>
      </c>
      <c r="B4915" s="775">
        <f t="shared" si="914"/>
        <v>10</v>
      </c>
      <c r="C4915" s="775">
        <f t="shared" si="915"/>
        <v>22</v>
      </c>
      <c r="D4915" s="791">
        <f t="shared" si="917"/>
        <v>15</v>
      </c>
      <c r="E4915" s="775" t="str">
        <f t="shared" si="925"/>
        <v>Other</v>
      </c>
      <c r="F4915" s="775" t="str">
        <f t="shared" si="918"/>
        <v>No</v>
      </c>
      <c r="G4915" s="775">
        <f t="shared" si="919"/>
        <v>0</v>
      </c>
      <c r="H4915" s="779">
        <v>136087.50587357362</v>
      </c>
      <c r="I4915" s="780">
        <f t="shared" si="920"/>
        <v>0</v>
      </c>
      <c r="J4915" s="780">
        <f t="shared" si="921"/>
        <v>0</v>
      </c>
      <c r="L4915" s="794">
        <v>29.521449</v>
      </c>
      <c r="M4915" s="779">
        <f t="shared" si="922"/>
        <v>0</v>
      </c>
      <c r="N4915" s="779">
        <f t="shared" si="923"/>
        <v>0</v>
      </c>
      <c r="O4915" s="779">
        <f t="shared" si="924"/>
        <v>4017.5003641839039</v>
      </c>
    </row>
    <row r="4916" spans="1:15">
      <c r="A4916" s="776">
        <f t="shared" si="916"/>
        <v>44856.666666654753</v>
      </c>
      <c r="B4916" s="775">
        <f t="shared" si="914"/>
        <v>10</v>
      </c>
      <c r="C4916" s="775">
        <f t="shared" si="915"/>
        <v>22</v>
      </c>
      <c r="D4916" s="791">
        <f t="shared" si="917"/>
        <v>16</v>
      </c>
      <c r="E4916" s="775" t="str">
        <f t="shared" si="925"/>
        <v>Other</v>
      </c>
      <c r="F4916" s="775" t="str">
        <f t="shared" si="918"/>
        <v>No</v>
      </c>
      <c r="G4916" s="775">
        <f t="shared" si="919"/>
        <v>0</v>
      </c>
      <c r="H4916" s="779">
        <v>161689.47616353497</v>
      </c>
      <c r="I4916" s="780">
        <f t="shared" si="920"/>
        <v>0</v>
      </c>
      <c r="J4916" s="780">
        <f t="shared" si="921"/>
        <v>0</v>
      </c>
      <c r="L4916" s="794">
        <v>31.201022999999999</v>
      </c>
      <c r="M4916" s="779">
        <f t="shared" si="922"/>
        <v>0</v>
      </c>
      <c r="N4916" s="779">
        <f t="shared" si="923"/>
        <v>0</v>
      </c>
      <c r="O4916" s="779">
        <f t="shared" si="924"/>
        <v>5044.8770646364064</v>
      </c>
    </row>
    <row r="4917" spans="1:15">
      <c r="A4917" s="776">
        <f t="shared" si="916"/>
        <v>44856.708333321418</v>
      </c>
      <c r="B4917" s="775">
        <f t="shared" si="914"/>
        <v>10</v>
      </c>
      <c r="C4917" s="775">
        <f t="shared" si="915"/>
        <v>22</v>
      </c>
      <c r="D4917" s="791">
        <f t="shared" si="917"/>
        <v>17</v>
      </c>
      <c r="E4917" s="775" t="str">
        <f t="shared" si="925"/>
        <v>Other</v>
      </c>
      <c r="F4917" s="775" t="str">
        <f t="shared" si="918"/>
        <v>No</v>
      </c>
      <c r="G4917" s="775">
        <f t="shared" si="919"/>
        <v>0</v>
      </c>
      <c r="H4917" s="779">
        <v>149806.16925449675</v>
      </c>
      <c r="I4917" s="780">
        <f t="shared" si="920"/>
        <v>0</v>
      </c>
      <c r="J4917" s="780">
        <f t="shared" si="921"/>
        <v>0</v>
      </c>
      <c r="L4917" s="794">
        <v>35.92474</v>
      </c>
      <c r="M4917" s="779">
        <f t="shared" si="922"/>
        <v>0</v>
      </c>
      <c r="N4917" s="779">
        <f t="shared" si="923"/>
        <v>0</v>
      </c>
      <c r="O4917" s="779">
        <f t="shared" si="924"/>
        <v>5381.7476808637894</v>
      </c>
    </row>
    <row r="4918" spans="1:15">
      <c r="A4918" s="776">
        <f t="shared" si="916"/>
        <v>44856.749999988082</v>
      </c>
      <c r="B4918" s="775">
        <f t="shared" si="914"/>
        <v>10</v>
      </c>
      <c r="C4918" s="775">
        <f t="shared" si="915"/>
        <v>22</v>
      </c>
      <c r="D4918" s="791">
        <f t="shared" si="917"/>
        <v>18</v>
      </c>
      <c r="E4918" s="775" t="str">
        <f t="shared" si="925"/>
        <v>Other</v>
      </c>
      <c r="F4918" s="775" t="str">
        <f t="shared" si="918"/>
        <v>No</v>
      </c>
      <c r="G4918" s="775">
        <f t="shared" si="919"/>
        <v>0</v>
      </c>
      <c r="H4918" s="779">
        <v>128658.46711098908</v>
      </c>
      <c r="I4918" s="780">
        <f t="shared" si="920"/>
        <v>0</v>
      </c>
      <c r="J4918" s="780">
        <f t="shared" si="921"/>
        <v>0</v>
      </c>
      <c r="L4918" s="794">
        <v>68.286815000000004</v>
      </c>
      <c r="M4918" s="779">
        <f t="shared" si="922"/>
        <v>0</v>
      </c>
      <c r="N4918" s="779">
        <f t="shared" si="923"/>
        <v>0</v>
      </c>
      <c r="O4918" s="779">
        <f t="shared" si="924"/>
        <v>8785.6769417916967</v>
      </c>
    </row>
    <row r="4919" spans="1:15">
      <c r="A4919" s="776">
        <f t="shared" si="916"/>
        <v>44856.791666654746</v>
      </c>
      <c r="B4919" s="775">
        <f t="shared" si="914"/>
        <v>10</v>
      </c>
      <c r="C4919" s="775">
        <f t="shared" si="915"/>
        <v>22</v>
      </c>
      <c r="D4919" s="791">
        <f t="shared" si="917"/>
        <v>19</v>
      </c>
      <c r="E4919" s="775" t="str">
        <f t="shared" si="925"/>
        <v>Other</v>
      </c>
      <c r="F4919" s="775" t="str">
        <f t="shared" si="918"/>
        <v>No</v>
      </c>
      <c r="G4919" s="775">
        <f t="shared" si="919"/>
        <v>0</v>
      </c>
      <c r="H4919" s="779">
        <v>158125.97229263984</v>
      </c>
      <c r="I4919" s="780">
        <f t="shared" si="920"/>
        <v>0</v>
      </c>
      <c r="J4919" s="780">
        <f t="shared" si="921"/>
        <v>0</v>
      </c>
      <c r="L4919" s="794">
        <v>47.196539999999999</v>
      </c>
      <c r="M4919" s="779">
        <f t="shared" si="922"/>
        <v>0</v>
      </c>
      <c r="N4919" s="779">
        <f t="shared" si="923"/>
        <v>0</v>
      </c>
      <c r="O4919" s="779">
        <f t="shared" si="924"/>
        <v>7462.9987763484678</v>
      </c>
    </row>
    <row r="4920" spans="1:15">
      <c r="A4920" s="776">
        <f t="shared" si="916"/>
        <v>44856.83333332141</v>
      </c>
      <c r="B4920" s="775">
        <f t="shared" si="914"/>
        <v>10</v>
      </c>
      <c r="C4920" s="775">
        <f t="shared" si="915"/>
        <v>22</v>
      </c>
      <c r="D4920" s="791">
        <f t="shared" si="917"/>
        <v>20</v>
      </c>
      <c r="E4920" s="775" t="str">
        <f t="shared" si="925"/>
        <v>Other</v>
      </c>
      <c r="F4920" s="775" t="str">
        <f t="shared" si="918"/>
        <v>No</v>
      </c>
      <c r="G4920" s="775">
        <f t="shared" si="919"/>
        <v>0</v>
      </c>
      <c r="H4920" s="779">
        <v>147895.47834284222</v>
      </c>
      <c r="I4920" s="780">
        <f t="shared" si="920"/>
        <v>0</v>
      </c>
      <c r="J4920" s="780">
        <f t="shared" si="921"/>
        <v>0</v>
      </c>
      <c r="L4920" s="794">
        <v>37.443178000000003</v>
      </c>
      <c r="M4920" s="779">
        <f t="shared" si="922"/>
        <v>0</v>
      </c>
      <c r="N4920" s="779">
        <f t="shared" si="923"/>
        <v>0</v>
      </c>
      <c r="O4920" s="779">
        <f t="shared" si="924"/>
        <v>5537.6767209861864</v>
      </c>
    </row>
    <row r="4921" spans="1:15">
      <c r="A4921" s="776">
        <f t="shared" si="916"/>
        <v>44856.874999988075</v>
      </c>
      <c r="B4921" s="775">
        <f t="shared" si="914"/>
        <v>10</v>
      </c>
      <c r="C4921" s="775">
        <f t="shared" si="915"/>
        <v>22</v>
      </c>
      <c r="D4921" s="791">
        <f t="shared" si="917"/>
        <v>21</v>
      </c>
      <c r="E4921" s="775" t="str">
        <f t="shared" si="925"/>
        <v>Other</v>
      </c>
      <c r="F4921" s="775" t="str">
        <f t="shared" si="918"/>
        <v>No</v>
      </c>
      <c r="G4921" s="775">
        <f t="shared" si="919"/>
        <v>0</v>
      </c>
      <c r="H4921" s="779">
        <v>149597.29720247287</v>
      </c>
      <c r="I4921" s="780">
        <f t="shared" si="920"/>
        <v>0</v>
      </c>
      <c r="J4921" s="780">
        <f t="shared" si="921"/>
        <v>0</v>
      </c>
      <c r="L4921" s="794">
        <v>32.457014000000001</v>
      </c>
      <c r="M4921" s="779">
        <f t="shared" si="922"/>
        <v>0</v>
      </c>
      <c r="N4921" s="779">
        <f t="shared" si="923"/>
        <v>0</v>
      </c>
      <c r="O4921" s="779">
        <f t="shared" si="924"/>
        <v>4855.481569662822</v>
      </c>
    </row>
    <row r="4922" spans="1:15">
      <c r="A4922" s="776">
        <f t="shared" si="916"/>
        <v>44856.916666654739</v>
      </c>
      <c r="B4922" s="775">
        <f t="shared" si="914"/>
        <v>10</v>
      </c>
      <c r="C4922" s="775">
        <f t="shared" si="915"/>
        <v>22</v>
      </c>
      <c r="D4922" s="791">
        <f t="shared" si="917"/>
        <v>22</v>
      </c>
      <c r="E4922" s="775" t="str">
        <f t="shared" si="925"/>
        <v>Other</v>
      </c>
      <c r="F4922" s="775" t="str">
        <f t="shared" si="918"/>
        <v>No</v>
      </c>
      <c r="G4922" s="775">
        <f t="shared" si="919"/>
        <v>0</v>
      </c>
      <c r="H4922" s="779">
        <v>146843.7541027207</v>
      </c>
      <c r="I4922" s="780">
        <f t="shared" si="920"/>
        <v>0</v>
      </c>
      <c r="J4922" s="780">
        <f t="shared" si="921"/>
        <v>0</v>
      </c>
      <c r="L4922" s="794">
        <v>33.245375000000003</v>
      </c>
      <c r="M4922" s="779">
        <f t="shared" si="922"/>
        <v>0</v>
      </c>
      <c r="N4922" s="779">
        <f t="shared" si="923"/>
        <v>0</v>
      </c>
      <c r="O4922" s="779">
        <f t="shared" si="924"/>
        <v>4881.8756715527388</v>
      </c>
    </row>
    <row r="4923" spans="1:15">
      <c r="A4923" s="776">
        <f t="shared" si="916"/>
        <v>44856.958333321403</v>
      </c>
      <c r="B4923" s="775">
        <f t="shared" si="914"/>
        <v>10</v>
      </c>
      <c r="C4923" s="775">
        <f t="shared" si="915"/>
        <v>22</v>
      </c>
      <c r="D4923" s="791">
        <f t="shared" si="917"/>
        <v>23</v>
      </c>
      <c r="E4923" s="775" t="str">
        <f t="shared" si="925"/>
        <v>Other</v>
      </c>
      <c r="F4923" s="775" t="str">
        <f t="shared" si="918"/>
        <v>No</v>
      </c>
      <c r="G4923" s="775">
        <f t="shared" si="919"/>
        <v>0</v>
      </c>
      <c r="H4923" s="779">
        <v>132831.28640669596</v>
      </c>
      <c r="I4923" s="780">
        <f t="shared" si="920"/>
        <v>0</v>
      </c>
      <c r="J4923" s="780">
        <f t="shared" si="921"/>
        <v>0</v>
      </c>
      <c r="L4923" s="794">
        <v>29.861689999999999</v>
      </c>
      <c r="M4923" s="779">
        <f t="shared" si="922"/>
        <v>0</v>
      </c>
      <c r="N4923" s="779">
        <f t="shared" si="923"/>
        <v>0</v>
      </c>
      <c r="O4923" s="779">
        <f t="shared" si="924"/>
        <v>3966.5666969779686</v>
      </c>
    </row>
    <row r="4924" spans="1:15">
      <c r="A4924" s="776">
        <f t="shared" si="916"/>
        <v>44856.999999988067</v>
      </c>
      <c r="B4924" s="775">
        <f t="shared" si="914"/>
        <v>10</v>
      </c>
      <c r="C4924" s="775">
        <f t="shared" si="915"/>
        <v>23</v>
      </c>
      <c r="D4924" s="791">
        <f t="shared" si="917"/>
        <v>0</v>
      </c>
      <c r="E4924" s="775" t="str">
        <f t="shared" si="925"/>
        <v>Other</v>
      </c>
      <c r="F4924" s="775" t="str">
        <f t="shared" si="918"/>
        <v>No</v>
      </c>
      <c r="G4924" s="775">
        <f t="shared" si="919"/>
        <v>0</v>
      </c>
      <c r="H4924" s="779">
        <v>121569.14969780744</v>
      </c>
      <c r="I4924" s="780">
        <f t="shared" si="920"/>
        <v>0</v>
      </c>
      <c r="J4924" s="780">
        <f t="shared" si="921"/>
        <v>0</v>
      </c>
      <c r="L4924" s="794">
        <v>31.296589000000001</v>
      </c>
      <c r="M4924" s="779">
        <f t="shared" si="922"/>
        <v>0</v>
      </c>
      <c r="N4924" s="779">
        <f t="shared" si="923"/>
        <v>0</v>
      </c>
      <c r="O4924" s="779">
        <f t="shared" si="924"/>
        <v>3804.699713171754</v>
      </c>
    </row>
    <row r="4925" spans="1:15">
      <c r="A4925" s="776">
        <f t="shared" si="916"/>
        <v>44857.041666654732</v>
      </c>
      <c r="B4925" s="775">
        <f t="shared" si="914"/>
        <v>10</v>
      </c>
      <c r="C4925" s="775">
        <f t="shared" si="915"/>
        <v>23</v>
      </c>
      <c r="D4925" s="791">
        <f t="shared" si="917"/>
        <v>1</v>
      </c>
      <c r="E4925" s="775" t="str">
        <f t="shared" si="925"/>
        <v>Other</v>
      </c>
      <c r="F4925" s="775" t="str">
        <f t="shared" si="918"/>
        <v>No</v>
      </c>
      <c r="G4925" s="775">
        <f t="shared" si="919"/>
        <v>0</v>
      </c>
      <c r="H4925" s="779">
        <v>128199.25055052819</v>
      </c>
      <c r="I4925" s="780">
        <f t="shared" si="920"/>
        <v>0</v>
      </c>
      <c r="J4925" s="780">
        <f t="shared" si="921"/>
        <v>0</v>
      </c>
      <c r="L4925" s="794">
        <v>30.610517999999999</v>
      </c>
      <c r="M4925" s="779">
        <f t="shared" si="922"/>
        <v>0</v>
      </c>
      <c r="N4925" s="779">
        <f t="shared" si="923"/>
        <v>0</v>
      </c>
      <c r="O4925" s="779">
        <f t="shared" si="924"/>
        <v>3924.2454665634532</v>
      </c>
    </row>
    <row r="4926" spans="1:15">
      <c r="A4926" s="776">
        <f t="shared" si="916"/>
        <v>44857.083333321396</v>
      </c>
      <c r="B4926" s="775">
        <f t="shared" si="914"/>
        <v>10</v>
      </c>
      <c r="C4926" s="775">
        <f t="shared" si="915"/>
        <v>23</v>
      </c>
      <c r="D4926" s="791">
        <f t="shared" si="917"/>
        <v>2</v>
      </c>
      <c r="E4926" s="775" t="str">
        <f t="shared" si="925"/>
        <v>Other</v>
      </c>
      <c r="F4926" s="775" t="str">
        <f t="shared" si="918"/>
        <v>No</v>
      </c>
      <c r="G4926" s="775">
        <f t="shared" si="919"/>
        <v>0</v>
      </c>
      <c r="H4926" s="779">
        <v>137995.39292673368</v>
      </c>
      <c r="I4926" s="780">
        <f t="shared" si="920"/>
        <v>0</v>
      </c>
      <c r="J4926" s="780">
        <f t="shared" si="921"/>
        <v>0</v>
      </c>
      <c r="L4926" s="794">
        <v>24.060974000000002</v>
      </c>
      <c r="M4926" s="779">
        <f t="shared" si="922"/>
        <v>0</v>
      </c>
      <c r="N4926" s="779">
        <f t="shared" si="923"/>
        <v>0</v>
      </c>
      <c r="O4926" s="779">
        <f t="shared" si="924"/>
        <v>3320.303561329923</v>
      </c>
    </row>
    <row r="4927" spans="1:15">
      <c r="A4927" s="776">
        <f t="shared" si="916"/>
        <v>44857.12499998806</v>
      </c>
      <c r="B4927" s="775">
        <f t="shared" si="914"/>
        <v>10</v>
      </c>
      <c r="C4927" s="775">
        <f t="shared" si="915"/>
        <v>23</v>
      </c>
      <c r="D4927" s="791">
        <f t="shared" si="917"/>
        <v>3</v>
      </c>
      <c r="E4927" s="775" t="str">
        <f t="shared" si="925"/>
        <v>Other</v>
      </c>
      <c r="F4927" s="775" t="str">
        <f t="shared" si="918"/>
        <v>No</v>
      </c>
      <c r="G4927" s="775">
        <f t="shared" si="919"/>
        <v>0</v>
      </c>
      <c r="H4927" s="779">
        <v>132238.64007469214</v>
      </c>
      <c r="I4927" s="780">
        <f t="shared" si="920"/>
        <v>0</v>
      </c>
      <c r="J4927" s="780">
        <f t="shared" si="921"/>
        <v>0</v>
      </c>
      <c r="L4927" s="794">
        <v>24.401610000000002</v>
      </c>
      <c r="M4927" s="779">
        <f t="shared" si="922"/>
        <v>0</v>
      </c>
      <c r="N4927" s="779">
        <f t="shared" si="923"/>
        <v>0</v>
      </c>
      <c r="O4927" s="779">
        <f t="shared" si="924"/>
        <v>3226.835722033009</v>
      </c>
    </row>
    <row r="4928" spans="1:15">
      <c r="A4928" s="776">
        <f t="shared" si="916"/>
        <v>44857.166666654724</v>
      </c>
      <c r="B4928" s="775">
        <f t="shared" si="914"/>
        <v>10</v>
      </c>
      <c r="C4928" s="775">
        <f t="shared" si="915"/>
        <v>23</v>
      </c>
      <c r="D4928" s="791">
        <f t="shared" si="917"/>
        <v>4</v>
      </c>
      <c r="E4928" s="775" t="str">
        <f t="shared" si="925"/>
        <v>Other</v>
      </c>
      <c r="F4928" s="775" t="str">
        <f t="shared" si="918"/>
        <v>No</v>
      </c>
      <c r="G4928" s="775">
        <f t="shared" si="919"/>
        <v>0</v>
      </c>
      <c r="H4928" s="779">
        <v>125547.47827063662</v>
      </c>
      <c r="I4928" s="780">
        <f t="shared" si="920"/>
        <v>0</v>
      </c>
      <c r="J4928" s="780">
        <f t="shared" si="921"/>
        <v>0</v>
      </c>
      <c r="L4928" s="794">
        <v>26.387923000000001</v>
      </c>
      <c r="M4928" s="779">
        <f t="shared" si="922"/>
        <v>0</v>
      </c>
      <c r="N4928" s="779">
        <f t="shared" si="923"/>
        <v>0</v>
      </c>
      <c r="O4928" s="779">
        <f t="shared" si="924"/>
        <v>3312.9371894497326</v>
      </c>
    </row>
    <row r="4929" spans="1:15">
      <c r="A4929" s="776">
        <f t="shared" si="916"/>
        <v>44857.208333321389</v>
      </c>
      <c r="B4929" s="775">
        <f t="shared" si="914"/>
        <v>10</v>
      </c>
      <c r="C4929" s="775">
        <f t="shared" si="915"/>
        <v>23</v>
      </c>
      <c r="D4929" s="791">
        <f t="shared" si="917"/>
        <v>5</v>
      </c>
      <c r="E4929" s="775" t="str">
        <f t="shared" si="925"/>
        <v>Other</v>
      </c>
      <c r="F4929" s="775" t="str">
        <f t="shared" si="918"/>
        <v>No</v>
      </c>
      <c r="G4929" s="775">
        <f t="shared" si="919"/>
        <v>0</v>
      </c>
      <c r="H4929" s="779">
        <v>138568.24278530109</v>
      </c>
      <c r="I4929" s="780">
        <f t="shared" si="920"/>
        <v>0</v>
      </c>
      <c r="J4929" s="780">
        <f t="shared" si="921"/>
        <v>0</v>
      </c>
      <c r="L4929" s="794">
        <v>27.160185999999999</v>
      </c>
      <c r="M4929" s="779">
        <f t="shared" si="922"/>
        <v>0</v>
      </c>
      <c r="N4929" s="779">
        <f t="shared" si="923"/>
        <v>0</v>
      </c>
      <c r="O4929" s="779">
        <f t="shared" si="924"/>
        <v>3763.5392477419359</v>
      </c>
    </row>
    <row r="4930" spans="1:15">
      <c r="A4930" s="776">
        <f t="shared" si="916"/>
        <v>44857.249999988053</v>
      </c>
      <c r="B4930" s="775">
        <f t="shared" si="914"/>
        <v>10</v>
      </c>
      <c r="C4930" s="775">
        <f t="shared" si="915"/>
        <v>23</v>
      </c>
      <c r="D4930" s="791">
        <f t="shared" si="917"/>
        <v>6</v>
      </c>
      <c r="E4930" s="775" t="str">
        <f t="shared" si="925"/>
        <v>Other</v>
      </c>
      <c r="F4930" s="775" t="str">
        <f t="shared" si="918"/>
        <v>No</v>
      </c>
      <c r="G4930" s="775">
        <f t="shared" si="919"/>
        <v>0</v>
      </c>
      <c r="H4930" s="779">
        <v>150714.5423776333</v>
      </c>
      <c r="I4930" s="780">
        <f t="shared" si="920"/>
        <v>0</v>
      </c>
      <c r="J4930" s="780">
        <f t="shared" si="921"/>
        <v>0</v>
      </c>
      <c r="L4930" s="794">
        <v>31.652971000000001</v>
      </c>
      <c r="M4930" s="779">
        <f t="shared" si="922"/>
        <v>0</v>
      </c>
      <c r="N4930" s="779">
        <f t="shared" si="923"/>
        <v>0</v>
      </c>
      <c r="O4930" s="779">
        <f t="shared" si="924"/>
        <v>4770.5630391574987</v>
      </c>
    </row>
    <row r="4931" spans="1:15">
      <c r="A4931" s="776">
        <f t="shared" si="916"/>
        <v>44857.291666654717</v>
      </c>
      <c r="B4931" s="775">
        <f t="shared" si="914"/>
        <v>10</v>
      </c>
      <c r="C4931" s="775">
        <f t="shared" si="915"/>
        <v>23</v>
      </c>
      <c r="D4931" s="791">
        <f t="shared" si="917"/>
        <v>7</v>
      </c>
      <c r="E4931" s="775" t="str">
        <f t="shared" si="925"/>
        <v>Other</v>
      </c>
      <c r="F4931" s="775" t="str">
        <f t="shared" si="918"/>
        <v>No</v>
      </c>
      <c r="G4931" s="775">
        <f t="shared" si="919"/>
        <v>0</v>
      </c>
      <c r="H4931" s="779">
        <v>156292.78804079737</v>
      </c>
      <c r="I4931" s="780">
        <f t="shared" si="920"/>
        <v>0</v>
      </c>
      <c r="J4931" s="780">
        <f t="shared" si="921"/>
        <v>0</v>
      </c>
      <c r="L4931" s="794">
        <v>38.030560000000001</v>
      </c>
      <c r="M4931" s="779">
        <f t="shared" si="922"/>
        <v>0</v>
      </c>
      <c r="N4931" s="779">
        <f t="shared" si="923"/>
        <v>0</v>
      </c>
      <c r="O4931" s="779">
        <f t="shared" si="924"/>
        <v>5943.9022531528271</v>
      </c>
    </row>
    <row r="4932" spans="1:15">
      <c r="A4932" s="776">
        <f t="shared" si="916"/>
        <v>44857.333333321381</v>
      </c>
      <c r="B4932" s="775">
        <f t="shared" ref="B4932:B4995" si="926">MONTH(A4932)</f>
        <v>10</v>
      </c>
      <c r="C4932" s="775">
        <f t="shared" ref="C4932:C4995" si="927">DAY(A4932)</f>
        <v>23</v>
      </c>
      <c r="D4932" s="791">
        <f t="shared" si="917"/>
        <v>8</v>
      </c>
      <c r="E4932" s="775" t="str">
        <f t="shared" si="925"/>
        <v>Other</v>
      </c>
      <c r="F4932" s="775" t="str">
        <f t="shared" si="918"/>
        <v>No</v>
      </c>
      <c r="G4932" s="775">
        <f t="shared" si="919"/>
        <v>0</v>
      </c>
      <c r="H4932" s="779">
        <v>171874.75404365489</v>
      </c>
      <c r="I4932" s="780">
        <f t="shared" si="920"/>
        <v>0</v>
      </c>
      <c r="J4932" s="780">
        <f t="shared" si="921"/>
        <v>0</v>
      </c>
      <c r="L4932" s="794">
        <v>49.022103000000001</v>
      </c>
      <c r="M4932" s="779">
        <f t="shared" si="922"/>
        <v>0</v>
      </c>
      <c r="N4932" s="779">
        <f t="shared" si="923"/>
        <v>0</v>
      </c>
      <c r="O4932" s="779">
        <f t="shared" si="924"/>
        <v>8425.6618958277159</v>
      </c>
    </row>
    <row r="4933" spans="1:15">
      <c r="A4933" s="776">
        <f t="shared" ref="A4933:A4996" si="928">+A4932+1/24</f>
        <v>44857.374999988046</v>
      </c>
      <c r="B4933" s="775">
        <f t="shared" si="926"/>
        <v>10</v>
      </c>
      <c r="C4933" s="775">
        <f t="shared" si="927"/>
        <v>23</v>
      </c>
      <c r="D4933" s="791">
        <f t="shared" ref="D4933:D4996" si="929">HOUR(A4933)</f>
        <v>9</v>
      </c>
      <c r="E4933" s="775" t="str">
        <f t="shared" si="925"/>
        <v>Other</v>
      </c>
      <c r="F4933" s="775" t="str">
        <f t="shared" ref="F4933:F4996" si="930">IF(WEEKDAY(A4933,2)&lt;6,"Yes","No")</f>
        <v>No</v>
      </c>
      <c r="G4933" s="775">
        <f t="shared" ref="G4933:G4996" si="931">IF(F4933="No",0,IF(AND(E4933="Winter",OR(D4933=7,D4933=8,D4933=9,D4933=10,D4933=18,D4933=19,D4933=20,D4933=21)),1,IF(AND(E4933="Summer",OR(D4933=12,D4933=13,D4933=14,D4933=15,D4933=16,D4933=17)),1,0)))</f>
        <v>0</v>
      </c>
      <c r="H4933" s="779">
        <v>216181.6649015994</v>
      </c>
      <c r="I4933" s="780">
        <f t="shared" ref="I4933:I4996" si="932">IF(E4933="Summer",G4933*H4933,0)</f>
        <v>0</v>
      </c>
      <c r="J4933" s="780">
        <f t="shared" ref="J4933:J4996" si="933">IF(E4933="Winter",G4933*H4933,0)</f>
        <v>0</v>
      </c>
      <c r="L4933" s="794">
        <v>35.638258999999998</v>
      </c>
      <c r="M4933" s="779">
        <f t="shared" ref="M4933:M4996" si="934">I4933*L4933/1000</f>
        <v>0</v>
      </c>
      <c r="N4933" s="779">
        <f t="shared" ref="N4933:N4996" si="935">J4933*L4933/1000</f>
        <v>0</v>
      </c>
      <c r="O4933" s="779">
        <f t="shared" ref="O4933:O4996" si="936">(H4933-I4933-J4933)*L4933/1000</f>
        <v>7704.3381648144086</v>
      </c>
    </row>
    <row r="4934" spans="1:15">
      <c r="A4934" s="776">
        <f t="shared" si="928"/>
        <v>44857.41666665471</v>
      </c>
      <c r="B4934" s="775">
        <f t="shared" si="926"/>
        <v>10</v>
      </c>
      <c r="C4934" s="775">
        <f t="shared" si="927"/>
        <v>23</v>
      </c>
      <c r="D4934" s="791">
        <f t="shared" si="929"/>
        <v>10</v>
      </c>
      <c r="E4934" s="775" t="str">
        <f t="shared" si="925"/>
        <v>Other</v>
      </c>
      <c r="F4934" s="775" t="str">
        <f t="shared" si="930"/>
        <v>No</v>
      </c>
      <c r="G4934" s="775">
        <f t="shared" si="931"/>
        <v>0</v>
      </c>
      <c r="H4934" s="779">
        <v>176920.75957897404</v>
      </c>
      <c r="I4934" s="780">
        <f t="shared" si="932"/>
        <v>0</v>
      </c>
      <c r="J4934" s="780">
        <f t="shared" si="933"/>
        <v>0</v>
      </c>
      <c r="L4934" s="794">
        <v>34.687899999999999</v>
      </c>
      <c r="M4934" s="779">
        <f t="shared" si="934"/>
        <v>0</v>
      </c>
      <c r="N4934" s="779">
        <f t="shared" si="935"/>
        <v>0</v>
      </c>
      <c r="O4934" s="779">
        <f t="shared" si="936"/>
        <v>6137.0096161994934</v>
      </c>
    </row>
    <row r="4935" spans="1:15">
      <c r="A4935" s="776">
        <f t="shared" si="928"/>
        <v>44857.458333321374</v>
      </c>
      <c r="B4935" s="775">
        <f t="shared" si="926"/>
        <v>10</v>
      </c>
      <c r="C4935" s="775">
        <f t="shared" si="927"/>
        <v>23</v>
      </c>
      <c r="D4935" s="791">
        <f t="shared" si="929"/>
        <v>11</v>
      </c>
      <c r="E4935" s="775" t="str">
        <f t="shared" si="925"/>
        <v>Other</v>
      </c>
      <c r="F4935" s="775" t="str">
        <f t="shared" si="930"/>
        <v>No</v>
      </c>
      <c r="G4935" s="775">
        <f t="shared" si="931"/>
        <v>0</v>
      </c>
      <c r="H4935" s="779">
        <v>161339.6254901753</v>
      </c>
      <c r="I4935" s="780">
        <f t="shared" si="932"/>
        <v>0</v>
      </c>
      <c r="J4935" s="780">
        <f t="shared" si="933"/>
        <v>0</v>
      </c>
      <c r="L4935" s="794">
        <v>31.122854</v>
      </c>
      <c r="M4935" s="779">
        <f t="shared" si="934"/>
        <v>0</v>
      </c>
      <c r="N4935" s="779">
        <f t="shared" si="935"/>
        <v>0</v>
      </c>
      <c r="O4935" s="779">
        <f t="shared" si="936"/>
        <v>5021.3496085454035</v>
      </c>
    </row>
    <row r="4936" spans="1:15">
      <c r="A4936" s="776">
        <f t="shared" si="928"/>
        <v>44857.499999988038</v>
      </c>
      <c r="B4936" s="775">
        <f t="shared" si="926"/>
        <v>10</v>
      </c>
      <c r="C4936" s="775">
        <f t="shared" si="927"/>
        <v>23</v>
      </c>
      <c r="D4936" s="791">
        <f t="shared" si="929"/>
        <v>12</v>
      </c>
      <c r="E4936" s="775" t="str">
        <f t="shared" si="925"/>
        <v>Other</v>
      </c>
      <c r="F4936" s="775" t="str">
        <f t="shared" si="930"/>
        <v>No</v>
      </c>
      <c r="G4936" s="775">
        <f t="shared" si="931"/>
        <v>0</v>
      </c>
      <c r="H4936" s="779">
        <v>171630.21752781369</v>
      </c>
      <c r="I4936" s="780">
        <f t="shared" si="932"/>
        <v>0</v>
      </c>
      <c r="J4936" s="780">
        <f t="shared" si="933"/>
        <v>0</v>
      </c>
      <c r="L4936" s="794">
        <v>35.442517000000002</v>
      </c>
      <c r="M4936" s="779">
        <f t="shared" si="934"/>
        <v>0</v>
      </c>
      <c r="N4936" s="779">
        <f t="shared" si="935"/>
        <v>0</v>
      </c>
      <c r="O4936" s="779">
        <f t="shared" si="936"/>
        <v>6083.006902443235</v>
      </c>
    </row>
    <row r="4937" spans="1:15">
      <c r="A4937" s="776">
        <f t="shared" si="928"/>
        <v>44857.541666654703</v>
      </c>
      <c r="B4937" s="775">
        <f t="shared" si="926"/>
        <v>10</v>
      </c>
      <c r="C4937" s="775">
        <f t="shared" si="927"/>
        <v>23</v>
      </c>
      <c r="D4937" s="791">
        <f t="shared" si="929"/>
        <v>13</v>
      </c>
      <c r="E4937" s="775" t="str">
        <f t="shared" si="925"/>
        <v>Other</v>
      </c>
      <c r="F4937" s="775" t="str">
        <f t="shared" si="930"/>
        <v>No</v>
      </c>
      <c r="G4937" s="775">
        <f t="shared" si="931"/>
        <v>0</v>
      </c>
      <c r="H4937" s="779">
        <v>186030.28014616246</v>
      </c>
      <c r="I4937" s="780">
        <f t="shared" si="932"/>
        <v>0</v>
      </c>
      <c r="J4937" s="780">
        <f t="shared" si="933"/>
        <v>0</v>
      </c>
      <c r="L4937" s="794">
        <v>31.676836999999999</v>
      </c>
      <c r="M4937" s="779">
        <f t="shared" si="934"/>
        <v>0</v>
      </c>
      <c r="N4937" s="779">
        <f t="shared" si="935"/>
        <v>0</v>
      </c>
      <c r="O4937" s="779">
        <f t="shared" si="936"/>
        <v>5892.8508612543246</v>
      </c>
    </row>
    <row r="4938" spans="1:15">
      <c r="A4938" s="776">
        <f t="shared" si="928"/>
        <v>44857.583333321367</v>
      </c>
      <c r="B4938" s="775">
        <f t="shared" si="926"/>
        <v>10</v>
      </c>
      <c r="C4938" s="775">
        <f t="shared" si="927"/>
        <v>23</v>
      </c>
      <c r="D4938" s="791">
        <f t="shared" si="929"/>
        <v>14</v>
      </c>
      <c r="E4938" s="775" t="str">
        <f t="shared" si="925"/>
        <v>Other</v>
      </c>
      <c r="F4938" s="775" t="str">
        <f t="shared" si="930"/>
        <v>No</v>
      </c>
      <c r="G4938" s="775">
        <f t="shared" si="931"/>
        <v>0</v>
      </c>
      <c r="H4938" s="779">
        <v>153888.74128063911</v>
      </c>
      <c r="I4938" s="780">
        <f t="shared" si="932"/>
        <v>0</v>
      </c>
      <c r="J4938" s="780">
        <f t="shared" si="933"/>
        <v>0</v>
      </c>
      <c r="L4938" s="794">
        <v>32.845005</v>
      </c>
      <c r="M4938" s="779">
        <f t="shared" si="934"/>
        <v>0</v>
      </c>
      <c r="N4938" s="779">
        <f t="shared" si="935"/>
        <v>0</v>
      </c>
      <c r="O4938" s="779">
        <f t="shared" si="936"/>
        <v>5054.4764768062978</v>
      </c>
    </row>
    <row r="4939" spans="1:15">
      <c r="A4939" s="776">
        <f t="shared" si="928"/>
        <v>44857.624999988031</v>
      </c>
      <c r="B4939" s="775">
        <f t="shared" si="926"/>
        <v>10</v>
      </c>
      <c r="C4939" s="775">
        <f t="shared" si="927"/>
        <v>23</v>
      </c>
      <c r="D4939" s="791">
        <f t="shared" si="929"/>
        <v>15</v>
      </c>
      <c r="E4939" s="775" t="str">
        <f t="shared" si="925"/>
        <v>Other</v>
      </c>
      <c r="F4939" s="775" t="str">
        <f t="shared" si="930"/>
        <v>No</v>
      </c>
      <c r="G4939" s="775">
        <f t="shared" si="931"/>
        <v>0</v>
      </c>
      <c r="H4939" s="779">
        <v>159256.18916479129</v>
      </c>
      <c r="I4939" s="780">
        <f t="shared" si="932"/>
        <v>0</v>
      </c>
      <c r="J4939" s="780">
        <f t="shared" si="933"/>
        <v>0</v>
      </c>
      <c r="L4939" s="794">
        <v>34.624394000000002</v>
      </c>
      <c r="M4939" s="779">
        <f t="shared" si="934"/>
        <v>0</v>
      </c>
      <c r="N4939" s="779">
        <f t="shared" si="935"/>
        <v>0</v>
      </c>
      <c r="O4939" s="779">
        <f t="shared" si="936"/>
        <v>5514.1490405802651</v>
      </c>
    </row>
    <row r="4940" spans="1:15">
      <c r="A4940" s="776">
        <f t="shared" si="928"/>
        <v>44857.666666654695</v>
      </c>
      <c r="B4940" s="775">
        <f t="shared" si="926"/>
        <v>10</v>
      </c>
      <c r="C4940" s="775">
        <f t="shared" si="927"/>
        <v>23</v>
      </c>
      <c r="D4940" s="791">
        <f t="shared" si="929"/>
        <v>16</v>
      </c>
      <c r="E4940" s="775" t="str">
        <f t="shared" si="925"/>
        <v>Other</v>
      </c>
      <c r="F4940" s="775" t="str">
        <f t="shared" si="930"/>
        <v>No</v>
      </c>
      <c r="G4940" s="775">
        <f t="shared" si="931"/>
        <v>0</v>
      </c>
      <c r="H4940" s="779">
        <v>172763.56178059362</v>
      </c>
      <c r="I4940" s="780">
        <f t="shared" si="932"/>
        <v>0</v>
      </c>
      <c r="J4940" s="780">
        <f t="shared" si="933"/>
        <v>0</v>
      </c>
      <c r="L4940" s="794">
        <v>39.950361000000001</v>
      </c>
      <c r="M4940" s="779">
        <f t="shared" si="934"/>
        <v>0</v>
      </c>
      <c r="N4940" s="779">
        <f t="shared" si="935"/>
        <v>0</v>
      </c>
      <c r="O4940" s="779">
        <f t="shared" si="936"/>
        <v>6901.9666607805184</v>
      </c>
    </row>
    <row r="4941" spans="1:15">
      <c r="A4941" s="776">
        <f t="shared" si="928"/>
        <v>44857.70833332136</v>
      </c>
      <c r="B4941" s="775">
        <f t="shared" si="926"/>
        <v>10</v>
      </c>
      <c r="C4941" s="775">
        <f t="shared" si="927"/>
        <v>23</v>
      </c>
      <c r="D4941" s="791">
        <f t="shared" si="929"/>
        <v>17</v>
      </c>
      <c r="E4941" s="775" t="str">
        <f t="shared" si="925"/>
        <v>Other</v>
      </c>
      <c r="F4941" s="775" t="str">
        <f t="shared" si="930"/>
        <v>No</v>
      </c>
      <c r="G4941" s="775">
        <f t="shared" si="931"/>
        <v>0</v>
      </c>
      <c r="H4941" s="779">
        <v>167646.15028856034</v>
      </c>
      <c r="I4941" s="780">
        <f t="shared" si="932"/>
        <v>0</v>
      </c>
      <c r="J4941" s="780">
        <f t="shared" si="933"/>
        <v>0</v>
      </c>
      <c r="L4941" s="794">
        <v>41.521734000000002</v>
      </c>
      <c r="M4941" s="779">
        <f t="shared" si="934"/>
        <v>0</v>
      </c>
      <c r="N4941" s="779">
        <f t="shared" si="935"/>
        <v>0</v>
      </c>
      <c r="O4941" s="779">
        <f t="shared" si="936"/>
        <v>6960.9588584056264</v>
      </c>
    </row>
    <row r="4942" spans="1:15">
      <c r="A4942" s="776">
        <f t="shared" si="928"/>
        <v>44857.749999988024</v>
      </c>
      <c r="B4942" s="775">
        <f t="shared" si="926"/>
        <v>10</v>
      </c>
      <c r="C4942" s="775">
        <f t="shared" si="927"/>
        <v>23</v>
      </c>
      <c r="D4942" s="791">
        <f t="shared" si="929"/>
        <v>18</v>
      </c>
      <c r="E4942" s="775" t="str">
        <f t="shared" si="925"/>
        <v>Other</v>
      </c>
      <c r="F4942" s="775" t="str">
        <f t="shared" si="930"/>
        <v>No</v>
      </c>
      <c r="G4942" s="775">
        <f t="shared" si="931"/>
        <v>0</v>
      </c>
      <c r="H4942" s="779">
        <v>154963.94398419803</v>
      </c>
      <c r="I4942" s="780">
        <f t="shared" si="932"/>
        <v>0</v>
      </c>
      <c r="J4942" s="780">
        <f t="shared" si="933"/>
        <v>0</v>
      </c>
      <c r="L4942" s="794">
        <v>51.807837999999997</v>
      </c>
      <c r="M4942" s="779">
        <f t="shared" si="934"/>
        <v>0</v>
      </c>
      <c r="N4942" s="779">
        <f t="shared" si="935"/>
        <v>0</v>
      </c>
      <c r="O4942" s="779">
        <f t="shared" si="936"/>
        <v>8028.346905774406</v>
      </c>
    </row>
    <row r="4943" spans="1:15">
      <c r="A4943" s="776">
        <f t="shared" si="928"/>
        <v>44857.791666654688</v>
      </c>
      <c r="B4943" s="775">
        <f t="shared" si="926"/>
        <v>10</v>
      </c>
      <c r="C4943" s="775">
        <f t="shared" si="927"/>
        <v>23</v>
      </c>
      <c r="D4943" s="791">
        <f t="shared" si="929"/>
        <v>19</v>
      </c>
      <c r="E4943" s="775" t="str">
        <f t="shared" si="925"/>
        <v>Other</v>
      </c>
      <c r="F4943" s="775" t="str">
        <f t="shared" si="930"/>
        <v>No</v>
      </c>
      <c r="G4943" s="775">
        <f t="shared" si="931"/>
        <v>0</v>
      </c>
      <c r="H4943" s="779">
        <v>161605.03688656617</v>
      </c>
      <c r="I4943" s="780">
        <f t="shared" si="932"/>
        <v>0</v>
      </c>
      <c r="J4943" s="780">
        <f t="shared" si="933"/>
        <v>0</v>
      </c>
      <c r="L4943" s="794">
        <v>58.604111000000003</v>
      </c>
      <c r="M4943" s="779">
        <f t="shared" si="934"/>
        <v>0</v>
      </c>
      <c r="N4943" s="779">
        <f t="shared" si="935"/>
        <v>0</v>
      </c>
      <c r="O4943" s="779">
        <f t="shared" si="936"/>
        <v>9470.7195198594181</v>
      </c>
    </row>
    <row r="4944" spans="1:15">
      <c r="A4944" s="776">
        <f t="shared" si="928"/>
        <v>44857.833333321352</v>
      </c>
      <c r="B4944" s="775">
        <f t="shared" si="926"/>
        <v>10</v>
      </c>
      <c r="C4944" s="775">
        <f t="shared" si="927"/>
        <v>23</v>
      </c>
      <c r="D4944" s="791">
        <f t="shared" si="929"/>
        <v>20</v>
      </c>
      <c r="E4944" s="775" t="str">
        <f t="shared" si="925"/>
        <v>Other</v>
      </c>
      <c r="F4944" s="775" t="str">
        <f t="shared" si="930"/>
        <v>No</v>
      </c>
      <c r="G4944" s="775">
        <f t="shared" si="931"/>
        <v>0</v>
      </c>
      <c r="H4944" s="779">
        <v>173524.84017348054</v>
      </c>
      <c r="I4944" s="780">
        <f t="shared" si="932"/>
        <v>0</v>
      </c>
      <c r="J4944" s="780">
        <f t="shared" si="933"/>
        <v>0</v>
      </c>
      <c r="L4944" s="794">
        <v>51.090902999999997</v>
      </c>
      <c r="M4944" s="779">
        <f t="shared" si="934"/>
        <v>0</v>
      </c>
      <c r="N4944" s="779">
        <f t="shared" si="935"/>
        <v>0</v>
      </c>
      <c r="O4944" s="779">
        <f t="shared" si="936"/>
        <v>8865.5407773937968</v>
      </c>
    </row>
    <row r="4945" spans="1:15">
      <c r="A4945" s="776">
        <f t="shared" si="928"/>
        <v>44857.874999988016</v>
      </c>
      <c r="B4945" s="775">
        <f t="shared" si="926"/>
        <v>10</v>
      </c>
      <c r="C4945" s="775">
        <f t="shared" si="927"/>
        <v>23</v>
      </c>
      <c r="D4945" s="791">
        <f t="shared" si="929"/>
        <v>21</v>
      </c>
      <c r="E4945" s="775" t="str">
        <f t="shared" ref="E4945:E5008" si="937">IF(OR(B4945=6,B4945=7,B4945=8,AND(B4945=5,C4945&gt;14),AND(B4945=9,C4945&lt;16)),"Summer",IF(OR(B4945=11,B4945=12,B4945=1,B4945=2,B4945=3),"Winter","Other"))</f>
        <v>Other</v>
      </c>
      <c r="F4945" s="775" t="str">
        <f t="shared" si="930"/>
        <v>No</v>
      </c>
      <c r="G4945" s="775">
        <f t="shared" si="931"/>
        <v>0</v>
      </c>
      <c r="H4945" s="779">
        <v>216606.15675301309</v>
      </c>
      <c r="I4945" s="780">
        <f t="shared" si="932"/>
        <v>0</v>
      </c>
      <c r="J4945" s="780">
        <f t="shared" si="933"/>
        <v>0</v>
      </c>
      <c r="L4945" s="794">
        <v>36.699134000000001</v>
      </c>
      <c r="M4945" s="779">
        <f t="shared" si="934"/>
        <v>0</v>
      </c>
      <c r="N4945" s="779">
        <f t="shared" si="935"/>
        <v>0</v>
      </c>
      <c r="O4945" s="779">
        <f t="shared" si="936"/>
        <v>7949.2583719038321</v>
      </c>
    </row>
    <row r="4946" spans="1:15">
      <c r="A4946" s="776">
        <f t="shared" si="928"/>
        <v>44857.916666654681</v>
      </c>
      <c r="B4946" s="775">
        <f t="shared" si="926"/>
        <v>10</v>
      </c>
      <c r="C4946" s="775">
        <f t="shared" si="927"/>
        <v>23</v>
      </c>
      <c r="D4946" s="791">
        <f t="shared" si="929"/>
        <v>22</v>
      </c>
      <c r="E4946" s="775" t="str">
        <f t="shared" si="937"/>
        <v>Other</v>
      </c>
      <c r="F4946" s="775" t="str">
        <f t="shared" si="930"/>
        <v>No</v>
      </c>
      <c r="G4946" s="775">
        <f t="shared" si="931"/>
        <v>0</v>
      </c>
      <c r="H4946" s="779">
        <v>174922.96418419931</v>
      </c>
      <c r="I4946" s="780">
        <f t="shared" si="932"/>
        <v>0</v>
      </c>
      <c r="J4946" s="780">
        <f t="shared" si="933"/>
        <v>0</v>
      </c>
      <c r="L4946" s="794">
        <v>32.278776999999998</v>
      </c>
      <c r="M4946" s="779">
        <f t="shared" si="934"/>
        <v>0</v>
      </c>
      <c r="N4946" s="779">
        <f t="shared" si="935"/>
        <v>0</v>
      </c>
      <c r="O4946" s="779">
        <f t="shared" si="936"/>
        <v>5646.2993530807562</v>
      </c>
    </row>
    <row r="4947" spans="1:15">
      <c r="A4947" s="776">
        <f t="shared" si="928"/>
        <v>44857.958333321345</v>
      </c>
      <c r="B4947" s="775">
        <f t="shared" si="926"/>
        <v>10</v>
      </c>
      <c r="C4947" s="775">
        <f t="shared" si="927"/>
        <v>23</v>
      </c>
      <c r="D4947" s="791">
        <f t="shared" si="929"/>
        <v>23</v>
      </c>
      <c r="E4947" s="775" t="str">
        <f t="shared" si="937"/>
        <v>Other</v>
      </c>
      <c r="F4947" s="775" t="str">
        <f t="shared" si="930"/>
        <v>No</v>
      </c>
      <c r="G4947" s="775">
        <f t="shared" si="931"/>
        <v>0</v>
      </c>
      <c r="H4947" s="779">
        <v>162328.03182693216</v>
      </c>
      <c r="I4947" s="780">
        <f t="shared" si="932"/>
        <v>0</v>
      </c>
      <c r="J4947" s="780">
        <f t="shared" si="933"/>
        <v>0</v>
      </c>
      <c r="L4947" s="794">
        <v>25.721209999999999</v>
      </c>
      <c r="M4947" s="779">
        <f t="shared" si="934"/>
        <v>0</v>
      </c>
      <c r="N4947" s="779">
        <f t="shared" si="935"/>
        <v>0</v>
      </c>
      <c r="O4947" s="779">
        <f t="shared" si="936"/>
        <v>4175.2733955072054</v>
      </c>
    </row>
    <row r="4948" spans="1:15">
      <c r="A4948" s="776">
        <f t="shared" si="928"/>
        <v>44857.999999988009</v>
      </c>
      <c r="B4948" s="775">
        <f t="shared" si="926"/>
        <v>10</v>
      </c>
      <c r="C4948" s="775">
        <f t="shared" si="927"/>
        <v>24</v>
      </c>
      <c r="D4948" s="791">
        <f t="shared" si="929"/>
        <v>0</v>
      </c>
      <c r="E4948" s="775" t="str">
        <f t="shared" si="937"/>
        <v>Other</v>
      </c>
      <c r="F4948" s="775" t="str">
        <f t="shared" si="930"/>
        <v>Yes</v>
      </c>
      <c r="G4948" s="775">
        <f t="shared" si="931"/>
        <v>0</v>
      </c>
      <c r="H4948" s="779">
        <v>129322.22668920486</v>
      </c>
      <c r="I4948" s="780">
        <f t="shared" si="932"/>
        <v>0</v>
      </c>
      <c r="J4948" s="780">
        <f t="shared" si="933"/>
        <v>0</v>
      </c>
      <c r="L4948" s="794">
        <v>24.586770000000001</v>
      </c>
      <c r="M4948" s="779">
        <f t="shared" si="934"/>
        <v>0</v>
      </c>
      <c r="N4948" s="779">
        <f t="shared" si="935"/>
        <v>0</v>
      </c>
      <c r="O4948" s="779">
        <f t="shared" si="936"/>
        <v>3179.6158434953413</v>
      </c>
    </row>
    <row r="4949" spans="1:15">
      <c r="A4949" s="776">
        <f t="shared" si="928"/>
        <v>44858.041666654673</v>
      </c>
      <c r="B4949" s="775">
        <f t="shared" si="926"/>
        <v>10</v>
      </c>
      <c r="C4949" s="775">
        <f t="shared" si="927"/>
        <v>24</v>
      </c>
      <c r="D4949" s="791">
        <f t="shared" si="929"/>
        <v>1</v>
      </c>
      <c r="E4949" s="775" t="str">
        <f t="shared" si="937"/>
        <v>Other</v>
      </c>
      <c r="F4949" s="775" t="str">
        <f t="shared" si="930"/>
        <v>Yes</v>
      </c>
      <c r="G4949" s="775">
        <f t="shared" si="931"/>
        <v>0</v>
      </c>
      <c r="H4949" s="779">
        <v>133830.80033671946</v>
      </c>
      <c r="I4949" s="780">
        <f t="shared" si="932"/>
        <v>0</v>
      </c>
      <c r="J4949" s="780">
        <f t="shared" si="933"/>
        <v>0</v>
      </c>
      <c r="L4949" s="794">
        <v>22.685143</v>
      </c>
      <c r="M4949" s="779">
        <f t="shared" si="934"/>
        <v>0</v>
      </c>
      <c r="N4949" s="779">
        <f t="shared" si="935"/>
        <v>0</v>
      </c>
      <c r="O4949" s="779">
        <f t="shared" si="936"/>
        <v>3035.970843442929</v>
      </c>
    </row>
    <row r="4950" spans="1:15">
      <c r="A4950" s="776">
        <f t="shared" si="928"/>
        <v>44858.083333321338</v>
      </c>
      <c r="B4950" s="775">
        <f t="shared" si="926"/>
        <v>10</v>
      </c>
      <c r="C4950" s="775">
        <f t="shared" si="927"/>
        <v>24</v>
      </c>
      <c r="D4950" s="791">
        <f t="shared" si="929"/>
        <v>2</v>
      </c>
      <c r="E4950" s="775" t="str">
        <f t="shared" si="937"/>
        <v>Other</v>
      </c>
      <c r="F4950" s="775" t="str">
        <f t="shared" si="930"/>
        <v>Yes</v>
      </c>
      <c r="G4950" s="775">
        <f t="shared" si="931"/>
        <v>0</v>
      </c>
      <c r="H4950" s="779">
        <v>135710.57177585506</v>
      </c>
      <c r="I4950" s="780">
        <f t="shared" si="932"/>
        <v>0</v>
      </c>
      <c r="J4950" s="780">
        <f t="shared" si="933"/>
        <v>0</v>
      </c>
      <c r="L4950" s="794">
        <v>22.713635</v>
      </c>
      <c r="M4950" s="779">
        <f t="shared" si="934"/>
        <v>0</v>
      </c>
      <c r="N4950" s="779">
        <f t="shared" si="935"/>
        <v>0</v>
      </c>
      <c r="O4950" s="779">
        <f t="shared" si="936"/>
        <v>3082.4803929580739</v>
      </c>
    </row>
    <row r="4951" spans="1:15">
      <c r="A4951" s="776">
        <f t="shared" si="928"/>
        <v>44858.124999988002</v>
      </c>
      <c r="B4951" s="775">
        <f t="shared" si="926"/>
        <v>10</v>
      </c>
      <c r="C4951" s="775">
        <f t="shared" si="927"/>
        <v>24</v>
      </c>
      <c r="D4951" s="791">
        <f t="shared" si="929"/>
        <v>3</v>
      </c>
      <c r="E4951" s="775" t="str">
        <f t="shared" si="937"/>
        <v>Other</v>
      </c>
      <c r="F4951" s="775" t="str">
        <f t="shared" si="930"/>
        <v>Yes</v>
      </c>
      <c r="G4951" s="775">
        <f t="shared" si="931"/>
        <v>0</v>
      </c>
      <c r="H4951" s="779">
        <v>144777.71094349207</v>
      </c>
      <c r="I4951" s="780">
        <f t="shared" si="932"/>
        <v>0</v>
      </c>
      <c r="J4951" s="780">
        <f t="shared" si="933"/>
        <v>0</v>
      </c>
      <c r="L4951" s="794">
        <v>22.830463999999999</v>
      </c>
      <c r="M4951" s="779">
        <f t="shared" si="934"/>
        <v>0</v>
      </c>
      <c r="N4951" s="779">
        <f t="shared" si="935"/>
        <v>0</v>
      </c>
      <c r="O4951" s="779">
        <f t="shared" si="936"/>
        <v>3305.3423176978017</v>
      </c>
    </row>
    <row r="4952" spans="1:15">
      <c r="A4952" s="776">
        <f t="shared" si="928"/>
        <v>44858.166666654666</v>
      </c>
      <c r="B4952" s="775">
        <f t="shared" si="926"/>
        <v>10</v>
      </c>
      <c r="C4952" s="775">
        <f t="shared" si="927"/>
        <v>24</v>
      </c>
      <c r="D4952" s="791">
        <f t="shared" si="929"/>
        <v>4</v>
      </c>
      <c r="E4952" s="775" t="str">
        <f t="shared" si="937"/>
        <v>Other</v>
      </c>
      <c r="F4952" s="775" t="str">
        <f t="shared" si="930"/>
        <v>Yes</v>
      </c>
      <c r="G4952" s="775">
        <f t="shared" si="931"/>
        <v>0</v>
      </c>
      <c r="H4952" s="779">
        <v>132066.14115401715</v>
      </c>
      <c r="I4952" s="780">
        <f t="shared" si="932"/>
        <v>0</v>
      </c>
      <c r="J4952" s="780">
        <f t="shared" si="933"/>
        <v>0</v>
      </c>
      <c r="L4952" s="794">
        <v>24.448854000000001</v>
      </c>
      <c r="M4952" s="779">
        <f t="shared" si="934"/>
        <v>0</v>
      </c>
      <c r="N4952" s="779">
        <f t="shared" si="935"/>
        <v>0</v>
      </c>
      <c r="O4952" s="779">
        <f t="shared" si="936"/>
        <v>3228.8658034179571</v>
      </c>
    </row>
    <row r="4953" spans="1:15">
      <c r="A4953" s="776">
        <f t="shared" si="928"/>
        <v>44858.20833332133</v>
      </c>
      <c r="B4953" s="775">
        <f t="shared" si="926"/>
        <v>10</v>
      </c>
      <c r="C4953" s="775">
        <f t="shared" si="927"/>
        <v>24</v>
      </c>
      <c r="D4953" s="791">
        <f t="shared" si="929"/>
        <v>5</v>
      </c>
      <c r="E4953" s="775" t="str">
        <f t="shared" si="937"/>
        <v>Other</v>
      </c>
      <c r="F4953" s="775" t="str">
        <f t="shared" si="930"/>
        <v>Yes</v>
      </c>
      <c r="G4953" s="775">
        <f t="shared" si="931"/>
        <v>0</v>
      </c>
      <c r="H4953" s="779">
        <v>165141.16462260025</v>
      </c>
      <c r="I4953" s="780">
        <f t="shared" si="932"/>
        <v>0</v>
      </c>
      <c r="J4953" s="780">
        <f t="shared" si="933"/>
        <v>0</v>
      </c>
      <c r="L4953" s="794">
        <v>31.784962</v>
      </c>
      <c r="M4953" s="779">
        <f t="shared" si="934"/>
        <v>0</v>
      </c>
      <c r="N4953" s="779">
        <f t="shared" si="935"/>
        <v>0</v>
      </c>
      <c r="O4953" s="779">
        <f t="shared" si="936"/>
        <v>5249.0056421650934</v>
      </c>
    </row>
    <row r="4954" spans="1:15">
      <c r="A4954" s="776">
        <f t="shared" si="928"/>
        <v>44858.249999987995</v>
      </c>
      <c r="B4954" s="775">
        <f t="shared" si="926"/>
        <v>10</v>
      </c>
      <c r="C4954" s="775">
        <f t="shared" si="927"/>
        <v>24</v>
      </c>
      <c r="D4954" s="791">
        <f t="shared" si="929"/>
        <v>6</v>
      </c>
      <c r="E4954" s="775" t="str">
        <f t="shared" si="937"/>
        <v>Other</v>
      </c>
      <c r="F4954" s="775" t="str">
        <f t="shared" si="930"/>
        <v>Yes</v>
      </c>
      <c r="G4954" s="775">
        <f t="shared" si="931"/>
        <v>0</v>
      </c>
      <c r="H4954" s="779">
        <v>193938.23950774889</v>
      </c>
      <c r="I4954" s="780">
        <f t="shared" si="932"/>
        <v>0</v>
      </c>
      <c r="J4954" s="780">
        <f t="shared" si="933"/>
        <v>0</v>
      </c>
      <c r="L4954" s="794">
        <v>169.455457</v>
      </c>
      <c r="M4954" s="779">
        <f t="shared" si="934"/>
        <v>0</v>
      </c>
      <c r="N4954" s="779">
        <f t="shared" si="935"/>
        <v>0</v>
      </c>
      <c r="O4954" s="779">
        <f t="shared" si="936"/>
        <v>32863.89300556104</v>
      </c>
    </row>
    <row r="4955" spans="1:15">
      <c r="A4955" s="776">
        <f t="shared" si="928"/>
        <v>44858.291666654659</v>
      </c>
      <c r="B4955" s="775">
        <f t="shared" si="926"/>
        <v>10</v>
      </c>
      <c r="C4955" s="775">
        <f t="shared" si="927"/>
        <v>24</v>
      </c>
      <c r="D4955" s="791">
        <f t="shared" si="929"/>
        <v>7</v>
      </c>
      <c r="E4955" s="775" t="str">
        <f t="shared" si="937"/>
        <v>Other</v>
      </c>
      <c r="F4955" s="775" t="str">
        <f t="shared" si="930"/>
        <v>Yes</v>
      </c>
      <c r="G4955" s="775">
        <f t="shared" si="931"/>
        <v>0</v>
      </c>
      <c r="H4955" s="779">
        <v>198923.74640401374</v>
      </c>
      <c r="I4955" s="780">
        <f t="shared" si="932"/>
        <v>0</v>
      </c>
      <c r="J4955" s="780">
        <f t="shared" si="933"/>
        <v>0</v>
      </c>
      <c r="L4955" s="794">
        <v>63.333381000000003</v>
      </c>
      <c r="M4955" s="779">
        <f t="shared" si="934"/>
        <v>0</v>
      </c>
      <c r="N4955" s="779">
        <f t="shared" si="935"/>
        <v>0</v>
      </c>
      <c r="O4955" s="779">
        <f t="shared" si="936"/>
        <v>12598.513420952782</v>
      </c>
    </row>
    <row r="4956" spans="1:15">
      <c r="A4956" s="776">
        <f t="shared" si="928"/>
        <v>44858.333333321323</v>
      </c>
      <c r="B4956" s="775">
        <f t="shared" si="926"/>
        <v>10</v>
      </c>
      <c r="C4956" s="775">
        <f t="shared" si="927"/>
        <v>24</v>
      </c>
      <c r="D4956" s="791">
        <f t="shared" si="929"/>
        <v>8</v>
      </c>
      <c r="E4956" s="775" t="str">
        <f t="shared" si="937"/>
        <v>Other</v>
      </c>
      <c r="F4956" s="775" t="str">
        <f t="shared" si="930"/>
        <v>Yes</v>
      </c>
      <c r="G4956" s="775">
        <f t="shared" si="931"/>
        <v>0</v>
      </c>
      <c r="H4956" s="779">
        <v>188252.46124957621</v>
      </c>
      <c r="I4956" s="780">
        <f t="shared" si="932"/>
        <v>0</v>
      </c>
      <c r="J4956" s="780">
        <f t="shared" si="933"/>
        <v>0</v>
      </c>
      <c r="L4956" s="794">
        <v>76.292962000000003</v>
      </c>
      <c r="M4956" s="779">
        <f t="shared" si="934"/>
        <v>0</v>
      </c>
      <c r="N4956" s="779">
        <f t="shared" si="935"/>
        <v>0</v>
      </c>
      <c r="O4956" s="779">
        <f t="shared" si="936"/>
        <v>14362.337872520391</v>
      </c>
    </row>
    <row r="4957" spans="1:15">
      <c r="A4957" s="776">
        <f t="shared" si="928"/>
        <v>44858.374999987987</v>
      </c>
      <c r="B4957" s="775">
        <f t="shared" si="926"/>
        <v>10</v>
      </c>
      <c r="C4957" s="775">
        <f t="shared" si="927"/>
        <v>24</v>
      </c>
      <c r="D4957" s="791">
        <f t="shared" si="929"/>
        <v>9</v>
      </c>
      <c r="E4957" s="775" t="str">
        <f t="shared" si="937"/>
        <v>Other</v>
      </c>
      <c r="F4957" s="775" t="str">
        <f t="shared" si="930"/>
        <v>Yes</v>
      </c>
      <c r="G4957" s="775">
        <f t="shared" si="931"/>
        <v>0</v>
      </c>
      <c r="H4957" s="779">
        <v>185156.86281931167</v>
      </c>
      <c r="I4957" s="780">
        <f t="shared" si="932"/>
        <v>0</v>
      </c>
      <c r="J4957" s="780">
        <f t="shared" si="933"/>
        <v>0</v>
      </c>
      <c r="L4957" s="794">
        <v>60.027574999999999</v>
      </c>
      <c r="M4957" s="779">
        <f t="shared" si="934"/>
        <v>0</v>
      </c>
      <c r="N4957" s="779">
        <f t="shared" si="935"/>
        <v>0</v>
      </c>
      <c r="O4957" s="779">
        <f t="shared" si="936"/>
        <v>11114.517469650942</v>
      </c>
    </row>
    <row r="4958" spans="1:15">
      <c r="A4958" s="776">
        <f t="shared" si="928"/>
        <v>44858.416666654652</v>
      </c>
      <c r="B4958" s="775">
        <f t="shared" si="926"/>
        <v>10</v>
      </c>
      <c r="C4958" s="775">
        <f t="shared" si="927"/>
        <v>24</v>
      </c>
      <c r="D4958" s="791">
        <f t="shared" si="929"/>
        <v>10</v>
      </c>
      <c r="E4958" s="775" t="str">
        <f t="shared" si="937"/>
        <v>Other</v>
      </c>
      <c r="F4958" s="775" t="str">
        <f t="shared" si="930"/>
        <v>Yes</v>
      </c>
      <c r="G4958" s="775">
        <f t="shared" si="931"/>
        <v>0</v>
      </c>
      <c r="H4958" s="779">
        <v>157907.36376496471</v>
      </c>
      <c r="I4958" s="780">
        <f t="shared" si="932"/>
        <v>0</v>
      </c>
      <c r="J4958" s="780">
        <f t="shared" si="933"/>
        <v>0</v>
      </c>
      <c r="L4958" s="794">
        <v>59.263666000000001</v>
      </c>
      <c r="M4958" s="779">
        <f t="shared" si="934"/>
        <v>0</v>
      </c>
      <c r="N4958" s="779">
        <f t="shared" si="935"/>
        <v>0</v>
      </c>
      <c r="O4958" s="779">
        <f t="shared" si="936"/>
        <v>9358.1692651073718</v>
      </c>
    </row>
    <row r="4959" spans="1:15">
      <c r="A4959" s="776">
        <f t="shared" si="928"/>
        <v>44858.458333321316</v>
      </c>
      <c r="B4959" s="775">
        <f t="shared" si="926"/>
        <v>10</v>
      </c>
      <c r="C4959" s="775">
        <f t="shared" si="927"/>
        <v>24</v>
      </c>
      <c r="D4959" s="791">
        <f t="shared" si="929"/>
        <v>11</v>
      </c>
      <c r="E4959" s="775" t="str">
        <f t="shared" si="937"/>
        <v>Other</v>
      </c>
      <c r="F4959" s="775" t="str">
        <f t="shared" si="930"/>
        <v>Yes</v>
      </c>
      <c r="G4959" s="775">
        <f t="shared" si="931"/>
        <v>0</v>
      </c>
      <c r="H4959" s="779">
        <v>132202.45181313407</v>
      </c>
      <c r="I4959" s="780">
        <f t="shared" si="932"/>
        <v>0</v>
      </c>
      <c r="J4959" s="780">
        <f t="shared" si="933"/>
        <v>0</v>
      </c>
      <c r="L4959" s="794">
        <v>49.013634000000003</v>
      </c>
      <c r="M4959" s="779">
        <f t="shared" si="934"/>
        <v>0</v>
      </c>
      <c r="N4959" s="779">
        <f t="shared" si="935"/>
        <v>0</v>
      </c>
      <c r="O4959" s="779">
        <f t="shared" si="936"/>
        <v>6479.7225870715902</v>
      </c>
    </row>
    <row r="4960" spans="1:15">
      <c r="A4960" s="776">
        <f t="shared" si="928"/>
        <v>44858.49999998798</v>
      </c>
      <c r="B4960" s="775">
        <f t="shared" si="926"/>
        <v>10</v>
      </c>
      <c r="C4960" s="775">
        <f t="shared" si="927"/>
        <v>24</v>
      </c>
      <c r="D4960" s="791">
        <f t="shared" si="929"/>
        <v>12</v>
      </c>
      <c r="E4960" s="775" t="str">
        <f t="shared" si="937"/>
        <v>Other</v>
      </c>
      <c r="F4960" s="775" t="str">
        <f t="shared" si="930"/>
        <v>Yes</v>
      </c>
      <c r="G4960" s="775">
        <f t="shared" si="931"/>
        <v>0</v>
      </c>
      <c r="H4960" s="779">
        <v>115095.17908636386</v>
      </c>
      <c r="I4960" s="780">
        <f t="shared" si="932"/>
        <v>0</v>
      </c>
      <c r="J4960" s="780">
        <f t="shared" si="933"/>
        <v>0</v>
      </c>
      <c r="L4960" s="794">
        <v>51.325890000000001</v>
      </c>
      <c r="M4960" s="779">
        <f t="shared" si="934"/>
        <v>0</v>
      </c>
      <c r="N4960" s="779">
        <f t="shared" si="935"/>
        <v>0</v>
      </c>
      <c r="O4960" s="779">
        <f t="shared" si="936"/>
        <v>5907.3625013170122</v>
      </c>
    </row>
    <row r="4961" spans="1:15">
      <c r="A4961" s="776">
        <f t="shared" si="928"/>
        <v>44858.541666654644</v>
      </c>
      <c r="B4961" s="775">
        <f t="shared" si="926"/>
        <v>10</v>
      </c>
      <c r="C4961" s="775">
        <f t="shared" si="927"/>
        <v>24</v>
      </c>
      <c r="D4961" s="791">
        <f t="shared" si="929"/>
        <v>13</v>
      </c>
      <c r="E4961" s="775" t="str">
        <f t="shared" si="937"/>
        <v>Other</v>
      </c>
      <c r="F4961" s="775" t="str">
        <f t="shared" si="930"/>
        <v>Yes</v>
      </c>
      <c r="G4961" s="775">
        <f t="shared" si="931"/>
        <v>0</v>
      </c>
      <c r="H4961" s="779">
        <v>109886.39570020504</v>
      </c>
      <c r="I4961" s="780">
        <f t="shared" si="932"/>
        <v>0</v>
      </c>
      <c r="J4961" s="780">
        <f t="shared" si="933"/>
        <v>0</v>
      </c>
      <c r="L4961" s="794">
        <v>52.739458999999997</v>
      </c>
      <c r="M4961" s="779">
        <f t="shared" si="934"/>
        <v>0</v>
      </c>
      <c r="N4961" s="779">
        <f t="shared" si="935"/>
        <v>0</v>
      </c>
      <c r="O4961" s="779">
        <f t="shared" si="936"/>
        <v>5795.3490606887399</v>
      </c>
    </row>
    <row r="4962" spans="1:15">
      <c r="A4962" s="776">
        <f t="shared" si="928"/>
        <v>44858.583333321309</v>
      </c>
      <c r="B4962" s="775">
        <f t="shared" si="926"/>
        <v>10</v>
      </c>
      <c r="C4962" s="775">
        <f t="shared" si="927"/>
        <v>24</v>
      </c>
      <c r="D4962" s="791">
        <f t="shared" si="929"/>
        <v>14</v>
      </c>
      <c r="E4962" s="775" t="str">
        <f t="shared" si="937"/>
        <v>Other</v>
      </c>
      <c r="F4962" s="775" t="str">
        <f t="shared" si="930"/>
        <v>Yes</v>
      </c>
      <c r="G4962" s="775">
        <f t="shared" si="931"/>
        <v>0</v>
      </c>
      <c r="H4962" s="779">
        <v>136277.75229416983</v>
      </c>
      <c r="I4962" s="780">
        <f t="shared" si="932"/>
        <v>0</v>
      </c>
      <c r="J4962" s="780">
        <f t="shared" si="933"/>
        <v>0</v>
      </c>
      <c r="L4962" s="794">
        <v>48.600337000000003</v>
      </c>
      <c r="M4962" s="779">
        <f t="shared" si="934"/>
        <v>0</v>
      </c>
      <c r="N4962" s="779">
        <f t="shared" si="935"/>
        <v>0</v>
      </c>
      <c r="O4962" s="779">
        <f t="shared" si="936"/>
        <v>6623.1446870991776</v>
      </c>
    </row>
    <row r="4963" spans="1:15">
      <c r="A4963" s="776">
        <f t="shared" si="928"/>
        <v>44858.624999987973</v>
      </c>
      <c r="B4963" s="775">
        <f t="shared" si="926"/>
        <v>10</v>
      </c>
      <c r="C4963" s="775">
        <f t="shared" si="927"/>
        <v>24</v>
      </c>
      <c r="D4963" s="791">
        <f t="shared" si="929"/>
        <v>15</v>
      </c>
      <c r="E4963" s="775" t="str">
        <f t="shared" si="937"/>
        <v>Other</v>
      </c>
      <c r="F4963" s="775" t="str">
        <f t="shared" si="930"/>
        <v>Yes</v>
      </c>
      <c r="G4963" s="775">
        <f t="shared" si="931"/>
        <v>0</v>
      </c>
      <c r="H4963" s="779">
        <v>150847.81809101719</v>
      </c>
      <c r="I4963" s="780">
        <f t="shared" si="932"/>
        <v>0</v>
      </c>
      <c r="J4963" s="780">
        <f t="shared" si="933"/>
        <v>0</v>
      </c>
      <c r="L4963" s="794">
        <v>38.813384999999997</v>
      </c>
      <c r="M4963" s="779">
        <f t="shared" si="934"/>
        <v>0</v>
      </c>
      <c r="N4963" s="779">
        <f t="shared" si="935"/>
        <v>0</v>
      </c>
      <c r="O4963" s="779">
        <f t="shared" si="936"/>
        <v>5854.9144399766146</v>
      </c>
    </row>
    <row r="4964" spans="1:15">
      <c r="A4964" s="776">
        <f t="shared" si="928"/>
        <v>44858.666666654637</v>
      </c>
      <c r="B4964" s="775">
        <f t="shared" si="926"/>
        <v>10</v>
      </c>
      <c r="C4964" s="775">
        <f t="shared" si="927"/>
        <v>24</v>
      </c>
      <c r="D4964" s="791">
        <f t="shared" si="929"/>
        <v>16</v>
      </c>
      <c r="E4964" s="775" t="str">
        <f t="shared" si="937"/>
        <v>Other</v>
      </c>
      <c r="F4964" s="775" t="str">
        <f t="shared" si="930"/>
        <v>Yes</v>
      </c>
      <c r="G4964" s="775">
        <f t="shared" si="931"/>
        <v>0</v>
      </c>
      <c r="H4964" s="779">
        <v>165417.69901807373</v>
      </c>
      <c r="I4964" s="780">
        <f t="shared" si="932"/>
        <v>0</v>
      </c>
      <c r="J4964" s="780">
        <f t="shared" si="933"/>
        <v>0</v>
      </c>
      <c r="L4964" s="794">
        <v>35.699758000000003</v>
      </c>
      <c r="M4964" s="779">
        <f t="shared" si="934"/>
        <v>0</v>
      </c>
      <c r="N4964" s="779">
        <f t="shared" si="935"/>
        <v>0</v>
      </c>
      <c r="O4964" s="779">
        <f t="shared" si="936"/>
        <v>5905.3718238620704</v>
      </c>
    </row>
    <row r="4965" spans="1:15">
      <c r="A4965" s="776">
        <f t="shared" si="928"/>
        <v>44858.708333321301</v>
      </c>
      <c r="B4965" s="775">
        <f t="shared" si="926"/>
        <v>10</v>
      </c>
      <c r="C4965" s="775">
        <f t="shared" si="927"/>
        <v>24</v>
      </c>
      <c r="D4965" s="791">
        <f t="shared" si="929"/>
        <v>17</v>
      </c>
      <c r="E4965" s="775" t="str">
        <f t="shared" si="937"/>
        <v>Other</v>
      </c>
      <c r="F4965" s="775" t="str">
        <f t="shared" si="930"/>
        <v>Yes</v>
      </c>
      <c r="G4965" s="775">
        <f t="shared" si="931"/>
        <v>0</v>
      </c>
      <c r="H4965" s="779">
        <v>154026.57711553053</v>
      </c>
      <c r="I4965" s="780">
        <f t="shared" si="932"/>
        <v>0</v>
      </c>
      <c r="J4965" s="780">
        <f t="shared" si="933"/>
        <v>0</v>
      </c>
      <c r="L4965" s="794">
        <v>60.541964999999998</v>
      </c>
      <c r="M4965" s="779">
        <f t="shared" si="934"/>
        <v>0</v>
      </c>
      <c r="N4965" s="779">
        <f t="shared" si="935"/>
        <v>0</v>
      </c>
      <c r="O4965" s="779">
        <f t="shared" si="936"/>
        <v>9325.0716407982509</v>
      </c>
    </row>
    <row r="4966" spans="1:15">
      <c r="A4966" s="776">
        <f t="shared" si="928"/>
        <v>44858.749999987966</v>
      </c>
      <c r="B4966" s="775">
        <f t="shared" si="926"/>
        <v>10</v>
      </c>
      <c r="C4966" s="775">
        <f t="shared" si="927"/>
        <v>24</v>
      </c>
      <c r="D4966" s="791">
        <f t="shared" si="929"/>
        <v>18</v>
      </c>
      <c r="E4966" s="775" t="str">
        <f t="shared" si="937"/>
        <v>Other</v>
      </c>
      <c r="F4966" s="775" t="str">
        <f t="shared" si="930"/>
        <v>Yes</v>
      </c>
      <c r="G4966" s="775">
        <f t="shared" si="931"/>
        <v>0</v>
      </c>
      <c r="H4966" s="779">
        <v>150141.46143182737</v>
      </c>
      <c r="I4966" s="780">
        <f t="shared" si="932"/>
        <v>0</v>
      </c>
      <c r="J4966" s="780">
        <f t="shared" si="933"/>
        <v>0</v>
      </c>
      <c r="L4966" s="794">
        <v>79.173300999999995</v>
      </c>
      <c r="M4966" s="779">
        <f t="shared" si="934"/>
        <v>0</v>
      </c>
      <c r="N4966" s="779">
        <f t="shared" si="935"/>
        <v>0</v>
      </c>
      <c r="O4966" s="779">
        <f t="shared" si="936"/>
        <v>11887.195118521959</v>
      </c>
    </row>
    <row r="4967" spans="1:15">
      <c r="A4967" s="776">
        <f t="shared" si="928"/>
        <v>44858.79166665463</v>
      </c>
      <c r="B4967" s="775">
        <f t="shared" si="926"/>
        <v>10</v>
      </c>
      <c r="C4967" s="775">
        <f t="shared" si="927"/>
        <v>24</v>
      </c>
      <c r="D4967" s="791">
        <f t="shared" si="929"/>
        <v>19</v>
      </c>
      <c r="E4967" s="775" t="str">
        <f t="shared" si="937"/>
        <v>Other</v>
      </c>
      <c r="F4967" s="775" t="str">
        <f t="shared" si="930"/>
        <v>Yes</v>
      </c>
      <c r="G4967" s="775">
        <f t="shared" si="931"/>
        <v>0</v>
      </c>
      <c r="H4967" s="779">
        <v>145339.32996226562</v>
      </c>
      <c r="I4967" s="780">
        <f t="shared" si="932"/>
        <v>0</v>
      </c>
      <c r="J4967" s="780">
        <f t="shared" si="933"/>
        <v>0</v>
      </c>
      <c r="L4967" s="794">
        <v>74.315909000000005</v>
      </c>
      <c r="M4967" s="779">
        <f t="shared" si="934"/>
        <v>0</v>
      </c>
      <c r="N4967" s="779">
        <f t="shared" si="935"/>
        <v>0</v>
      </c>
      <c r="O4967" s="779">
        <f t="shared" si="936"/>
        <v>10801.024419596706</v>
      </c>
    </row>
    <row r="4968" spans="1:15">
      <c r="A4968" s="776">
        <f t="shared" si="928"/>
        <v>44858.833333321294</v>
      </c>
      <c r="B4968" s="775">
        <f t="shared" si="926"/>
        <v>10</v>
      </c>
      <c r="C4968" s="775">
        <f t="shared" si="927"/>
        <v>24</v>
      </c>
      <c r="D4968" s="791">
        <f t="shared" si="929"/>
        <v>20</v>
      </c>
      <c r="E4968" s="775" t="str">
        <f t="shared" si="937"/>
        <v>Other</v>
      </c>
      <c r="F4968" s="775" t="str">
        <f t="shared" si="930"/>
        <v>Yes</v>
      </c>
      <c r="G4968" s="775">
        <f t="shared" si="931"/>
        <v>0</v>
      </c>
      <c r="H4968" s="779">
        <v>158319.02257173051</v>
      </c>
      <c r="I4968" s="780">
        <f t="shared" si="932"/>
        <v>0</v>
      </c>
      <c r="J4968" s="780">
        <f t="shared" si="933"/>
        <v>0</v>
      </c>
      <c r="L4968" s="794">
        <v>53.183574999999998</v>
      </c>
      <c r="M4968" s="779">
        <f t="shared" si="934"/>
        <v>0</v>
      </c>
      <c r="N4968" s="779">
        <f t="shared" si="935"/>
        <v>0</v>
      </c>
      <c r="O4968" s="779">
        <f t="shared" si="936"/>
        <v>8419.9716108703215</v>
      </c>
    </row>
    <row r="4969" spans="1:15">
      <c r="A4969" s="776">
        <f t="shared" si="928"/>
        <v>44858.874999987958</v>
      </c>
      <c r="B4969" s="775">
        <f t="shared" si="926"/>
        <v>10</v>
      </c>
      <c r="C4969" s="775">
        <f t="shared" si="927"/>
        <v>24</v>
      </c>
      <c r="D4969" s="791">
        <f t="shared" si="929"/>
        <v>21</v>
      </c>
      <c r="E4969" s="775" t="str">
        <f t="shared" si="937"/>
        <v>Other</v>
      </c>
      <c r="F4969" s="775" t="str">
        <f t="shared" si="930"/>
        <v>Yes</v>
      </c>
      <c r="G4969" s="775">
        <f t="shared" si="931"/>
        <v>0</v>
      </c>
      <c r="H4969" s="779">
        <v>172972.17193374713</v>
      </c>
      <c r="I4969" s="780">
        <f t="shared" si="932"/>
        <v>0</v>
      </c>
      <c r="J4969" s="780">
        <f t="shared" si="933"/>
        <v>0</v>
      </c>
      <c r="L4969" s="794">
        <v>53.665191</v>
      </c>
      <c r="M4969" s="779">
        <f t="shared" si="934"/>
        <v>0</v>
      </c>
      <c r="N4969" s="779">
        <f t="shared" si="935"/>
        <v>0</v>
      </c>
      <c r="O4969" s="779">
        <f t="shared" si="936"/>
        <v>9282.5846445093794</v>
      </c>
    </row>
    <row r="4970" spans="1:15">
      <c r="A4970" s="776">
        <f t="shared" si="928"/>
        <v>44858.916666654623</v>
      </c>
      <c r="B4970" s="775">
        <f t="shared" si="926"/>
        <v>10</v>
      </c>
      <c r="C4970" s="775">
        <f t="shared" si="927"/>
        <v>24</v>
      </c>
      <c r="D4970" s="791">
        <f t="shared" si="929"/>
        <v>22</v>
      </c>
      <c r="E4970" s="775" t="str">
        <f t="shared" si="937"/>
        <v>Other</v>
      </c>
      <c r="F4970" s="775" t="str">
        <f t="shared" si="930"/>
        <v>Yes</v>
      </c>
      <c r="G4970" s="775">
        <f t="shared" si="931"/>
        <v>0</v>
      </c>
      <c r="H4970" s="779">
        <v>157971.88332196989</v>
      </c>
      <c r="I4970" s="780">
        <f t="shared" si="932"/>
        <v>0</v>
      </c>
      <c r="J4970" s="780">
        <f t="shared" si="933"/>
        <v>0</v>
      </c>
      <c r="L4970" s="794">
        <v>48.296309999999998</v>
      </c>
      <c r="M4970" s="779">
        <f t="shared" si="934"/>
        <v>0</v>
      </c>
      <c r="N4970" s="779">
        <f t="shared" si="935"/>
        <v>0</v>
      </c>
      <c r="O4970" s="779">
        <f t="shared" si="936"/>
        <v>7629.4590482016874</v>
      </c>
    </row>
    <row r="4971" spans="1:15">
      <c r="A4971" s="776">
        <f t="shared" si="928"/>
        <v>44858.958333321287</v>
      </c>
      <c r="B4971" s="775">
        <f t="shared" si="926"/>
        <v>10</v>
      </c>
      <c r="C4971" s="775">
        <f t="shared" si="927"/>
        <v>24</v>
      </c>
      <c r="D4971" s="791">
        <f t="shared" si="929"/>
        <v>23</v>
      </c>
      <c r="E4971" s="775" t="str">
        <f t="shared" si="937"/>
        <v>Other</v>
      </c>
      <c r="F4971" s="775" t="str">
        <f t="shared" si="930"/>
        <v>Yes</v>
      </c>
      <c r="G4971" s="775">
        <f t="shared" si="931"/>
        <v>0</v>
      </c>
      <c r="H4971" s="779">
        <v>126911.48610203639</v>
      </c>
      <c r="I4971" s="780">
        <f t="shared" si="932"/>
        <v>0</v>
      </c>
      <c r="J4971" s="780">
        <f t="shared" si="933"/>
        <v>0</v>
      </c>
      <c r="L4971" s="794">
        <v>32.783718</v>
      </c>
      <c r="M4971" s="779">
        <f t="shared" si="934"/>
        <v>0</v>
      </c>
      <c r="N4971" s="779">
        <f t="shared" si="935"/>
        <v>0</v>
      </c>
      <c r="O4971" s="779">
        <f t="shared" si="936"/>
        <v>4160.6303713300804</v>
      </c>
    </row>
    <row r="4972" spans="1:15">
      <c r="A4972" s="776">
        <f t="shared" si="928"/>
        <v>44858.999999987951</v>
      </c>
      <c r="B4972" s="775">
        <f t="shared" si="926"/>
        <v>10</v>
      </c>
      <c r="C4972" s="775">
        <f t="shared" si="927"/>
        <v>25</v>
      </c>
      <c r="D4972" s="791">
        <f t="shared" si="929"/>
        <v>0</v>
      </c>
      <c r="E4972" s="775" t="str">
        <f t="shared" si="937"/>
        <v>Other</v>
      </c>
      <c r="F4972" s="775" t="str">
        <f t="shared" si="930"/>
        <v>Yes</v>
      </c>
      <c r="G4972" s="775">
        <f t="shared" si="931"/>
        <v>0</v>
      </c>
      <c r="H4972" s="779">
        <v>113642.3413204627</v>
      </c>
      <c r="I4972" s="780">
        <f t="shared" si="932"/>
        <v>0</v>
      </c>
      <c r="J4972" s="780">
        <f t="shared" si="933"/>
        <v>0</v>
      </c>
      <c r="L4972" s="794">
        <v>32.257156999999999</v>
      </c>
      <c r="M4972" s="779">
        <f t="shared" si="934"/>
        <v>0</v>
      </c>
      <c r="N4972" s="779">
        <f t="shared" si="935"/>
        <v>0</v>
      </c>
      <c r="O4972" s="779">
        <f t="shared" si="936"/>
        <v>3665.7788458217528</v>
      </c>
    </row>
    <row r="4973" spans="1:15">
      <c r="A4973" s="776">
        <f t="shared" si="928"/>
        <v>44859.041666654615</v>
      </c>
      <c r="B4973" s="775">
        <f t="shared" si="926"/>
        <v>10</v>
      </c>
      <c r="C4973" s="775">
        <f t="shared" si="927"/>
        <v>25</v>
      </c>
      <c r="D4973" s="791">
        <f t="shared" si="929"/>
        <v>1</v>
      </c>
      <c r="E4973" s="775" t="str">
        <f t="shared" si="937"/>
        <v>Other</v>
      </c>
      <c r="F4973" s="775" t="str">
        <f t="shared" si="930"/>
        <v>Yes</v>
      </c>
      <c r="G4973" s="775">
        <f t="shared" si="931"/>
        <v>0</v>
      </c>
      <c r="H4973" s="779">
        <v>128159.74233564286</v>
      </c>
      <c r="I4973" s="780">
        <f t="shared" si="932"/>
        <v>0</v>
      </c>
      <c r="J4973" s="780">
        <f t="shared" si="933"/>
        <v>0</v>
      </c>
      <c r="L4973" s="794">
        <v>30.051378</v>
      </c>
      <c r="M4973" s="779">
        <f t="shared" si="934"/>
        <v>0</v>
      </c>
      <c r="N4973" s="779">
        <f t="shared" si="935"/>
        <v>0</v>
      </c>
      <c r="O4973" s="779">
        <f t="shared" si="936"/>
        <v>3851.3768613110065</v>
      </c>
    </row>
    <row r="4974" spans="1:15">
      <c r="A4974" s="776">
        <f t="shared" si="928"/>
        <v>44859.083333321279</v>
      </c>
      <c r="B4974" s="775">
        <f t="shared" si="926"/>
        <v>10</v>
      </c>
      <c r="C4974" s="775">
        <f t="shared" si="927"/>
        <v>25</v>
      </c>
      <c r="D4974" s="791">
        <f t="shared" si="929"/>
        <v>2</v>
      </c>
      <c r="E4974" s="775" t="str">
        <f t="shared" si="937"/>
        <v>Other</v>
      </c>
      <c r="F4974" s="775" t="str">
        <f t="shared" si="930"/>
        <v>Yes</v>
      </c>
      <c r="G4974" s="775">
        <f t="shared" si="931"/>
        <v>0</v>
      </c>
      <c r="H4974" s="779">
        <v>110395.47318383861</v>
      </c>
      <c r="I4974" s="780">
        <f t="shared" si="932"/>
        <v>0</v>
      </c>
      <c r="J4974" s="780">
        <f t="shared" si="933"/>
        <v>0</v>
      </c>
      <c r="L4974" s="794">
        <v>28.272179000000001</v>
      </c>
      <c r="M4974" s="779">
        <f t="shared" si="934"/>
        <v>0</v>
      </c>
      <c r="N4974" s="779">
        <f t="shared" si="935"/>
        <v>0</v>
      </c>
      <c r="O4974" s="779">
        <f t="shared" si="936"/>
        <v>3121.1205786431851</v>
      </c>
    </row>
    <row r="4975" spans="1:15">
      <c r="A4975" s="776">
        <f t="shared" si="928"/>
        <v>44859.124999987944</v>
      </c>
      <c r="B4975" s="775">
        <f t="shared" si="926"/>
        <v>10</v>
      </c>
      <c r="C4975" s="775">
        <f t="shared" si="927"/>
        <v>25</v>
      </c>
      <c r="D4975" s="791">
        <f t="shared" si="929"/>
        <v>3</v>
      </c>
      <c r="E4975" s="775" t="str">
        <f t="shared" si="937"/>
        <v>Other</v>
      </c>
      <c r="F4975" s="775" t="str">
        <f t="shared" si="930"/>
        <v>Yes</v>
      </c>
      <c r="G4975" s="775">
        <f t="shared" si="931"/>
        <v>0</v>
      </c>
      <c r="H4975" s="779">
        <v>115493.35010130586</v>
      </c>
      <c r="I4975" s="780">
        <f t="shared" si="932"/>
        <v>0</v>
      </c>
      <c r="J4975" s="780">
        <f t="shared" si="933"/>
        <v>0</v>
      </c>
      <c r="L4975" s="794">
        <v>29.996872</v>
      </c>
      <c r="M4975" s="779">
        <f t="shared" si="934"/>
        <v>0</v>
      </c>
      <c r="N4975" s="779">
        <f t="shared" si="935"/>
        <v>0</v>
      </c>
      <c r="O4975" s="779">
        <f t="shared" si="936"/>
        <v>3464.4392398400587</v>
      </c>
    </row>
    <row r="4976" spans="1:15">
      <c r="A4976" s="776">
        <f t="shared" si="928"/>
        <v>44859.166666654608</v>
      </c>
      <c r="B4976" s="775">
        <f t="shared" si="926"/>
        <v>10</v>
      </c>
      <c r="C4976" s="775">
        <f t="shared" si="927"/>
        <v>25</v>
      </c>
      <c r="D4976" s="791">
        <f t="shared" si="929"/>
        <v>4</v>
      </c>
      <c r="E4976" s="775" t="str">
        <f t="shared" si="937"/>
        <v>Other</v>
      </c>
      <c r="F4976" s="775" t="str">
        <f t="shared" si="930"/>
        <v>Yes</v>
      </c>
      <c r="G4976" s="775">
        <f t="shared" si="931"/>
        <v>0</v>
      </c>
      <c r="H4976" s="779">
        <v>118076.21986956765</v>
      </c>
      <c r="I4976" s="780">
        <f t="shared" si="932"/>
        <v>0</v>
      </c>
      <c r="J4976" s="780">
        <f t="shared" si="933"/>
        <v>0</v>
      </c>
      <c r="L4976" s="794">
        <v>31.181398000000002</v>
      </c>
      <c r="M4976" s="779">
        <f t="shared" si="934"/>
        <v>0</v>
      </c>
      <c r="N4976" s="779">
        <f t="shared" si="935"/>
        <v>0</v>
      </c>
      <c r="O4976" s="779">
        <f t="shared" si="936"/>
        <v>3681.781606088497</v>
      </c>
    </row>
    <row r="4977" spans="1:15">
      <c r="A4977" s="776">
        <f t="shared" si="928"/>
        <v>44859.208333321272</v>
      </c>
      <c r="B4977" s="775">
        <f t="shared" si="926"/>
        <v>10</v>
      </c>
      <c r="C4977" s="775">
        <f t="shared" si="927"/>
        <v>25</v>
      </c>
      <c r="D4977" s="791">
        <f t="shared" si="929"/>
        <v>5</v>
      </c>
      <c r="E4977" s="775" t="str">
        <f t="shared" si="937"/>
        <v>Other</v>
      </c>
      <c r="F4977" s="775" t="str">
        <f t="shared" si="930"/>
        <v>Yes</v>
      </c>
      <c r="G4977" s="775">
        <f t="shared" si="931"/>
        <v>0</v>
      </c>
      <c r="H4977" s="779">
        <v>154954.73130628758</v>
      </c>
      <c r="I4977" s="780">
        <f t="shared" si="932"/>
        <v>0</v>
      </c>
      <c r="J4977" s="780">
        <f t="shared" si="933"/>
        <v>0</v>
      </c>
      <c r="L4977" s="794">
        <v>37.774050000000003</v>
      </c>
      <c r="M4977" s="779">
        <f t="shared" si="934"/>
        <v>0</v>
      </c>
      <c r="N4977" s="779">
        <f t="shared" si="935"/>
        <v>0</v>
      </c>
      <c r="O4977" s="779">
        <f t="shared" si="936"/>
        <v>5853.2677681002733</v>
      </c>
    </row>
    <row r="4978" spans="1:15">
      <c r="A4978" s="776">
        <f t="shared" si="928"/>
        <v>44859.249999987936</v>
      </c>
      <c r="B4978" s="775">
        <f t="shared" si="926"/>
        <v>10</v>
      </c>
      <c r="C4978" s="775">
        <f t="shared" si="927"/>
        <v>25</v>
      </c>
      <c r="D4978" s="791">
        <f t="shared" si="929"/>
        <v>6</v>
      </c>
      <c r="E4978" s="775" t="str">
        <f t="shared" si="937"/>
        <v>Other</v>
      </c>
      <c r="F4978" s="775" t="str">
        <f t="shared" si="930"/>
        <v>Yes</v>
      </c>
      <c r="G4978" s="775">
        <f t="shared" si="931"/>
        <v>0</v>
      </c>
      <c r="H4978" s="779">
        <v>200739.83020020294</v>
      </c>
      <c r="I4978" s="780">
        <f t="shared" si="932"/>
        <v>0</v>
      </c>
      <c r="J4978" s="780">
        <f t="shared" si="933"/>
        <v>0</v>
      </c>
      <c r="L4978" s="794">
        <v>69.309804999999997</v>
      </c>
      <c r="M4978" s="779">
        <f t="shared" si="934"/>
        <v>0</v>
      </c>
      <c r="N4978" s="779">
        <f t="shared" si="935"/>
        <v>0</v>
      </c>
      <c r="O4978" s="779">
        <f t="shared" si="936"/>
        <v>13913.238486909175</v>
      </c>
    </row>
    <row r="4979" spans="1:15">
      <c r="A4979" s="776">
        <f t="shared" si="928"/>
        <v>44859.291666654601</v>
      </c>
      <c r="B4979" s="775">
        <f t="shared" si="926"/>
        <v>10</v>
      </c>
      <c r="C4979" s="775">
        <f t="shared" si="927"/>
        <v>25</v>
      </c>
      <c r="D4979" s="791">
        <f t="shared" si="929"/>
        <v>7</v>
      </c>
      <c r="E4979" s="775" t="str">
        <f t="shared" si="937"/>
        <v>Other</v>
      </c>
      <c r="F4979" s="775" t="str">
        <f t="shared" si="930"/>
        <v>Yes</v>
      </c>
      <c r="G4979" s="775">
        <f t="shared" si="931"/>
        <v>0</v>
      </c>
      <c r="H4979" s="779">
        <v>198167.3824664001</v>
      </c>
      <c r="I4979" s="780">
        <f t="shared" si="932"/>
        <v>0</v>
      </c>
      <c r="J4979" s="780">
        <f t="shared" si="933"/>
        <v>0</v>
      </c>
      <c r="L4979" s="794">
        <v>107.43816700000001</v>
      </c>
      <c r="M4979" s="779">
        <f t="shared" si="934"/>
        <v>0</v>
      </c>
      <c r="N4979" s="779">
        <f t="shared" si="935"/>
        <v>0</v>
      </c>
      <c r="O4979" s="779">
        <f t="shared" si="936"/>
        <v>21290.740331377969</v>
      </c>
    </row>
    <row r="4980" spans="1:15">
      <c r="A4980" s="776">
        <f t="shared" si="928"/>
        <v>44859.333333321265</v>
      </c>
      <c r="B4980" s="775">
        <f t="shared" si="926"/>
        <v>10</v>
      </c>
      <c r="C4980" s="775">
        <f t="shared" si="927"/>
        <v>25</v>
      </c>
      <c r="D4980" s="791">
        <f t="shared" si="929"/>
        <v>8</v>
      </c>
      <c r="E4980" s="775" t="str">
        <f t="shared" si="937"/>
        <v>Other</v>
      </c>
      <c r="F4980" s="775" t="str">
        <f t="shared" si="930"/>
        <v>Yes</v>
      </c>
      <c r="G4980" s="775">
        <f t="shared" si="931"/>
        <v>0</v>
      </c>
      <c r="H4980" s="779">
        <v>194609.60955902116</v>
      </c>
      <c r="I4980" s="780">
        <f t="shared" si="932"/>
        <v>0</v>
      </c>
      <c r="J4980" s="780">
        <f t="shared" si="933"/>
        <v>0</v>
      </c>
      <c r="L4980" s="794">
        <v>173.96302499999999</v>
      </c>
      <c r="M4980" s="779">
        <f t="shared" si="934"/>
        <v>0</v>
      </c>
      <c r="N4980" s="779">
        <f t="shared" si="935"/>
        <v>0</v>
      </c>
      <c r="O4980" s="779">
        <f t="shared" si="936"/>
        <v>33854.876372956242</v>
      </c>
    </row>
    <row r="4981" spans="1:15">
      <c r="A4981" s="776">
        <f t="shared" si="928"/>
        <v>44859.374999987929</v>
      </c>
      <c r="B4981" s="775">
        <f t="shared" si="926"/>
        <v>10</v>
      </c>
      <c r="C4981" s="775">
        <f t="shared" si="927"/>
        <v>25</v>
      </c>
      <c r="D4981" s="791">
        <f t="shared" si="929"/>
        <v>9</v>
      </c>
      <c r="E4981" s="775" t="str">
        <f t="shared" si="937"/>
        <v>Other</v>
      </c>
      <c r="F4981" s="775" t="str">
        <f t="shared" si="930"/>
        <v>Yes</v>
      </c>
      <c r="G4981" s="775">
        <f t="shared" si="931"/>
        <v>0</v>
      </c>
      <c r="H4981" s="779">
        <v>172368.26395031766</v>
      </c>
      <c r="I4981" s="780">
        <f t="shared" si="932"/>
        <v>0</v>
      </c>
      <c r="J4981" s="780">
        <f t="shared" si="933"/>
        <v>0</v>
      </c>
      <c r="L4981" s="794">
        <v>94.263324999999995</v>
      </c>
      <c r="M4981" s="779">
        <f t="shared" si="934"/>
        <v>0</v>
      </c>
      <c r="N4981" s="779">
        <f t="shared" si="935"/>
        <v>0</v>
      </c>
      <c r="O4981" s="779">
        <f t="shared" si="936"/>
        <v>16248.005684434576</v>
      </c>
    </row>
    <row r="4982" spans="1:15">
      <c r="A4982" s="776">
        <f t="shared" si="928"/>
        <v>44859.416666654593</v>
      </c>
      <c r="B4982" s="775">
        <f t="shared" si="926"/>
        <v>10</v>
      </c>
      <c r="C4982" s="775">
        <f t="shared" si="927"/>
        <v>25</v>
      </c>
      <c r="D4982" s="791">
        <f t="shared" si="929"/>
        <v>10</v>
      </c>
      <c r="E4982" s="775" t="str">
        <f t="shared" si="937"/>
        <v>Other</v>
      </c>
      <c r="F4982" s="775" t="str">
        <f t="shared" si="930"/>
        <v>Yes</v>
      </c>
      <c r="G4982" s="775">
        <f t="shared" si="931"/>
        <v>0</v>
      </c>
      <c r="H4982" s="779">
        <v>137090.31664820056</v>
      </c>
      <c r="I4982" s="780">
        <f t="shared" si="932"/>
        <v>0</v>
      </c>
      <c r="J4982" s="780">
        <f t="shared" si="933"/>
        <v>0</v>
      </c>
      <c r="L4982" s="794">
        <v>77.453567000000007</v>
      </c>
      <c r="M4982" s="779">
        <f t="shared" si="934"/>
        <v>0</v>
      </c>
      <c r="N4982" s="779">
        <f t="shared" si="935"/>
        <v>0</v>
      </c>
      <c r="O4982" s="779">
        <f t="shared" si="936"/>
        <v>10618.134025562618</v>
      </c>
    </row>
    <row r="4983" spans="1:15">
      <c r="A4983" s="776">
        <f t="shared" si="928"/>
        <v>44859.458333321258</v>
      </c>
      <c r="B4983" s="775">
        <f t="shared" si="926"/>
        <v>10</v>
      </c>
      <c r="C4983" s="775">
        <f t="shared" si="927"/>
        <v>25</v>
      </c>
      <c r="D4983" s="791">
        <f t="shared" si="929"/>
        <v>11</v>
      </c>
      <c r="E4983" s="775" t="str">
        <f t="shared" si="937"/>
        <v>Other</v>
      </c>
      <c r="F4983" s="775" t="str">
        <f t="shared" si="930"/>
        <v>Yes</v>
      </c>
      <c r="G4983" s="775">
        <f t="shared" si="931"/>
        <v>0</v>
      </c>
      <c r="H4983" s="779">
        <v>119703.10484064215</v>
      </c>
      <c r="I4983" s="780">
        <f t="shared" si="932"/>
        <v>0</v>
      </c>
      <c r="J4983" s="780">
        <f t="shared" si="933"/>
        <v>0</v>
      </c>
      <c r="L4983" s="794">
        <v>82.116983000000005</v>
      </c>
      <c r="M4983" s="779">
        <f t="shared" si="934"/>
        <v>0</v>
      </c>
      <c r="N4983" s="779">
        <f t="shared" si="935"/>
        <v>0</v>
      </c>
      <c r="O4983" s="779">
        <f t="shared" si="936"/>
        <v>9829.6578252462295</v>
      </c>
    </row>
    <row r="4984" spans="1:15">
      <c r="A4984" s="776">
        <f t="shared" si="928"/>
        <v>44859.499999987922</v>
      </c>
      <c r="B4984" s="775">
        <f t="shared" si="926"/>
        <v>10</v>
      </c>
      <c r="C4984" s="775">
        <f t="shared" si="927"/>
        <v>25</v>
      </c>
      <c r="D4984" s="791">
        <f t="shared" si="929"/>
        <v>12</v>
      </c>
      <c r="E4984" s="775" t="str">
        <f t="shared" si="937"/>
        <v>Other</v>
      </c>
      <c r="F4984" s="775" t="str">
        <f t="shared" si="930"/>
        <v>Yes</v>
      </c>
      <c r="G4984" s="775">
        <f t="shared" si="931"/>
        <v>0</v>
      </c>
      <c r="H4984" s="779">
        <v>149543.80820965482</v>
      </c>
      <c r="I4984" s="780">
        <f t="shared" si="932"/>
        <v>0</v>
      </c>
      <c r="J4984" s="780">
        <f t="shared" si="933"/>
        <v>0</v>
      </c>
      <c r="L4984" s="794">
        <v>57.070528000000003</v>
      </c>
      <c r="M4984" s="779">
        <f t="shared" si="934"/>
        <v>0</v>
      </c>
      <c r="N4984" s="779">
        <f t="shared" si="935"/>
        <v>0</v>
      </c>
      <c r="O4984" s="779">
        <f t="shared" si="936"/>
        <v>8534.5440936557352</v>
      </c>
    </row>
    <row r="4985" spans="1:15">
      <c r="A4985" s="776">
        <f t="shared" si="928"/>
        <v>44859.541666654586</v>
      </c>
      <c r="B4985" s="775">
        <f t="shared" si="926"/>
        <v>10</v>
      </c>
      <c r="C4985" s="775">
        <f t="shared" si="927"/>
        <v>25</v>
      </c>
      <c r="D4985" s="791">
        <f t="shared" si="929"/>
        <v>13</v>
      </c>
      <c r="E4985" s="775" t="str">
        <f t="shared" si="937"/>
        <v>Other</v>
      </c>
      <c r="F4985" s="775" t="str">
        <f t="shared" si="930"/>
        <v>Yes</v>
      </c>
      <c r="G4985" s="775">
        <f t="shared" si="931"/>
        <v>0</v>
      </c>
      <c r="H4985" s="779">
        <v>129757.33314777625</v>
      </c>
      <c r="I4985" s="780">
        <f t="shared" si="932"/>
        <v>0</v>
      </c>
      <c r="J4985" s="780">
        <f t="shared" si="933"/>
        <v>0</v>
      </c>
      <c r="L4985" s="794">
        <v>50.498241</v>
      </c>
      <c r="M4985" s="779">
        <f t="shared" si="934"/>
        <v>0</v>
      </c>
      <c r="N4985" s="779">
        <f t="shared" si="935"/>
        <v>0</v>
      </c>
      <c r="O4985" s="779">
        <f t="shared" si="936"/>
        <v>6552.5170808136936</v>
      </c>
    </row>
    <row r="4986" spans="1:15">
      <c r="A4986" s="776">
        <f t="shared" si="928"/>
        <v>44859.58333332125</v>
      </c>
      <c r="B4986" s="775">
        <f t="shared" si="926"/>
        <v>10</v>
      </c>
      <c r="C4986" s="775">
        <f t="shared" si="927"/>
        <v>25</v>
      </c>
      <c r="D4986" s="791">
        <f t="shared" si="929"/>
        <v>14</v>
      </c>
      <c r="E4986" s="775" t="str">
        <f t="shared" si="937"/>
        <v>Other</v>
      </c>
      <c r="F4986" s="775" t="str">
        <f t="shared" si="930"/>
        <v>Yes</v>
      </c>
      <c r="G4986" s="775">
        <f t="shared" si="931"/>
        <v>0</v>
      </c>
      <c r="H4986" s="779">
        <v>123938.46404601056</v>
      </c>
      <c r="I4986" s="780">
        <f t="shared" si="932"/>
        <v>0</v>
      </c>
      <c r="J4986" s="780">
        <f t="shared" si="933"/>
        <v>0</v>
      </c>
      <c r="L4986" s="794">
        <v>43.806303</v>
      </c>
      <c r="M4986" s="779">
        <f t="shared" si="934"/>
        <v>0</v>
      </c>
      <c r="N4986" s="779">
        <f t="shared" si="935"/>
        <v>0</v>
      </c>
      <c r="O4986" s="779">
        <f t="shared" si="936"/>
        <v>5429.2859093541447</v>
      </c>
    </row>
    <row r="4987" spans="1:15">
      <c r="A4987" s="776">
        <f t="shared" si="928"/>
        <v>44859.624999987915</v>
      </c>
      <c r="B4987" s="775">
        <f t="shared" si="926"/>
        <v>10</v>
      </c>
      <c r="C4987" s="775">
        <f t="shared" si="927"/>
        <v>25</v>
      </c>
      <c r="D4987" s="791">
        <f t="shared" si="929"/>
        <v>15</v>
      </c>
      <c r="E4987" s="775" t="str">
        <f t="shared" si="937"/>
        <v>Other</v>
      </c>
      <c r="F4987" s="775" t="str">
        <f t="shared" si="930"/>
        <v>Yes</v>
      </c>
      <c r="G4987" s="775">
        <f t="shared" si="931"/>
        <v>0</v>
      </c>
      <c r="H4987" s="779">
        <v>131293.4624573614</v>
      </c>
      <c r="I4987" s="780">
        <f t="shared" si="932"/>
        <v>0</v>
      </c>
      <c r="J4987" s="780">
        <f t="shared" si="933"/>
        <v>0</v>
      </c>
      <c r="L4987" s="794">
        <v>40.050261999999996</v>
      </c>
      <c r="M4987" s="779">
        <f t="shared" si="934"/>
        <v>0</v>
      </c>
      <c r="N4987" s="779">
        <f t="shared" si="935"/>
        <v>0</v>
      </c>
      <c r="O4987" s="779">
        <f t="shared" si="936"/>
        <v>5258.3375703044876</v>
      </c>
    </row>
    <row r="4988" spans="1:15">
      <c r="A4988" s="776">
        <f t="shared" si="928"/>
        <v>44859.666666654579</v>
      </c>
      <c r="B4988" s="775">
        <f t="shared" si="926"/>
        <v>10</v>
      </c>
      <c r="C4988" s="775">
        <f t="shared" si="927"/>
        <v>25</v>
      </c>
      <c r="D4988" s="791">
        <f t="shared" si="929"/>
        <v>16</v>
      </c>
      <c r="E4988" s="775" t="str">
        <f t="shared" si="937"/>
        <v>Other</v>
      </c>
      <c r="F4988" s="775" t="str">
        <f t="shared" si="930"/>
        <v>Yes</v>
      </c>
      <c r="G4988" s="775">
        <f t="shared" si="931"/>
        <v>0</v>
      </c>
      <c r="H4988" s="779">
        <v>136496.39163347677</v>
      </c>
      <c r="I4988" s="780">
        <f t="shared" si="932"/>
        <v>0</v>
      </c>
      <c r="J4988" s="780">
        <f t="shared" si="933"/>
        <v>0</v>
      </c>
      <c r="L4988" s="794">
        <v>43.972659</v>
      </c>
      <c r="M4988" s="779">
        <f t="shared" si="934"/>
        <v>0</v>
      </c>
      <c r="N4988" s="779">
        <f t="shared" si="935"/>
        <v>0</v>
      </c>
      <c r="O4988" s="779">
        <f t="shared" si="936"/>
        <v>6002.1092840293277</v>
      </c>
    </row>
    <row r="4989" spans="1:15">
      <c r="A4989" s="776">
        <f t="shared" si="928"/>
        <v>44859.708333321243</v>
      </c>
      <c r="B4989" s="775">
        <f t="shared" si="926"/>
        <v>10</v>
      </c>
      <c r="C4989" s="775">
        <f t="shared" si="927"/>
        <v>25</v>
      </c>
      <c r="D4989" s="791">
        <f t="shared" si="929"/>
        <v>17</v>
      </c>
      <c r="E4989" s="775" t="str">
        <f t="shared" si="937"/>
        <v>Other</v>
      </c>
      <c r="F4989" s="775" t="str">
        <f t="shared" si="930"/>
        <v>Yes</v>
      </c>
      <c r="G4989" s="775">
        <f t="shared" si="931"/>
        <v>0</v>
      </c>
      <c r="H4989" s="779">
        <v>156247.98792814909</v>
      </c>
      <c r="I4989" s="780">
        <f t="shared" si="932"/>
        <v>0</v>
      </c>
      <c r="J4989" s="780">
        <f t="shared" si="933"/>
        <v>0</v>
      </c>
      <c r="L4989" s="794">
        <v>56.556592999999999</v>
      </c>
      <c r="M4989" s="779">
        <f t="shared" si="934"/>
        <v>0</v>
      </c>
      <c r="N4989" s="779">
        <f t="shared" si="935"/>
        <v>0</v>
      </c>
      <c r="O4989" s="779">
        <f t="shared" si="936"/>
        <v>8836.8538603212401</v>
      </c>
    </row>
    <row r="4990" spans="1:15">
      <c r="A4990" s="776">
        <f t="shared" si="928"/>
        <v>44859.749999987907</v>
      </c>
      <c r="B4990" s="775">
        <f t="shared" si="926"/>
        <v>10</v>
      </c>
      <c r="C4990" s="775">
        <f t="shared" si="927"/>
        <v>25</v>
      </c>
      <c r="D4990" s="791">
        <f t="shared" si="929"/>
        <v>18</v>
      </c>
      <c r="E4990" s="775" t="str">
        <f t="shared" si="937"/>
        <v>Other</v>
      </c>
      <c r="F4990" s="775" t="str">
        <f t="shared" si="930"/>
        <v>Yes</v>
      </c>
      <c r="G4990" s="775">
        <f t="shared" si="931"/>
        <v>0</v>
      </c>
      <c r="H4990" s="779">
        <v>155981.51353046083</v>
      </c>
      <c r="I4990" s="780">
        <f t="shared" si="932"/>
        <v>0</v>
      </c>
      <c r="J4990" s="780">
        <f t="shared" si="933"/>
        <v>0</v>
      </c>
      <c r="L4990" s="794">
        <v>62.730162</v>
      </c>
      <c r="M4990" s="779">
        <f t="shared" si="934"/>
        <v>0</v>
      </c>
      <c r="N4990" s="779">
        <f t="shared" si="935"/>
        <v>0</v>
      </c>
      <c r="O4990" s="779">
        <f t="shared" si="936"/>
        <v>9784.7456127709993</v>
      </c>
    </row>
    <row r="4991" spans="1:15">
      <c r="A4991" s="776">
        <f t="shared" si="928"/>
        <v>44859.791666654572</v>
      </c>
      <c r="B4991" s="775">
        <f t="shared" si="926"/>
        <v>10</v>
      </c>
      <c r="C4991" s="775">
        <f t="shared" si="927"/>
        <v>25</v>
      </c>
      <c r="D4991" s="791">
        <f t="shared" si="929"/>
        <v>19</v>
      </c>
      <c r="E4991" s="775" t="str">
        <f t="shared" si="937"/>
        <v>Other</v>
      </c>
      <c r="F4991" s="775" t="str">
        <f t="shared" si="930"/>
        <v>Yes</v>
      </c>
      <c r="G4991" s="775">
        <f t="shared" si="931"/>
        <v>0</v>
      </c>
      <c r="H4991" s="779">
        <v>161819.2239450769</v>
      </c>
      <c r="I4991" s="780">
        <f t="shared" si="932"/>
        <v>0</v>
      </c>
      <c r="J4991" s="780">
        <f t="shared" si="933"/>
        <v>0</v>
      </c>
      <c r="L4991" s="794">
        <v>58.582045000000001</v>
      </c>
      <c r="M4991" s="779">
        <f t="shared" si="934"/>
        <v>0</v>
      </c>
      <c r="N4991" s="779">
        <f t="shared" si="935"/>
        <v>0</v>
      </c>
      <c r="O4991" s="779">
        <f t="shared" si="936"/>
        <v>9479.7010590155714</v>
      </c>
    </row>
    <row r="4992" spans="1:15">
      <c r="A4992" s="776">
        <f t="shared" si="928"/>
        <v>44859.833333321236</v>
      </c>
      <c r="B4992" s="775">
        <f t="shared" si="926"/>
        <v>10</v>
      </c>
      <c r="C4992" s="775">
        <f t="shared" si="927"/>
        <v>25</v>
      </c>
      <c r="D4992" s="791">
        <f t="shared" si="929"/>
        <v>20</v>
      </c>
      <c r="E4992" s="775" t="str">
        <f t="shared" si="937"/>
        <v>Other</v>
      </c>
      <c r="F4992" s="775" t="str">
        <f t="shared" si="930"/>
        <v>Yes</v>
      </c>
      <c r="G4992" s="775">
        <f t="shared" si="931"/>
        <v>0</v>
      </c>
      <c r="H4992" s="779">
        <v>157486.3074104976</v>
      </c>
      <c r="I4992" s="780">
        <f t="shared" si="932"/>
        <v>0</v>
      </c>
      <c r="J4992" s="780">
        <f t="shared" si="933"/>
        <v>0</v>
      </c>
      <c r="L4992" s="794">
        <v>59.702278999999997</v>
      </c>
      <c r="M4992" s="779">
        <f t="shared" si="934"/>
        <v>0</v>
      </c>
      <c r="N4992" s="779">
        <f t="shared" si="935"/>
        <v>0</v>
      </c>
      <c r="O4992" s="779">
        <f t="shared" si="936"/>
        <v>9402.2914637012946</v>
      </c>
    </row>
    <row r="4993" spans="1:15">
      <c r="A4993" s="776">
        <f t="shared" si="928"/>
        <v>44859.8749999879</v>
      </c>
      <c r="B4993" s="775">
        <f t="shared" si="926"/>
        <v>10</v>
      </c>
      <c r="C4993" s="775">
        <f t="shared" si="927"/>
        <v>25</v>
      </c>
      <c r="D4993" s="791">
        <f t="shared" si="929"/>
        <v>21</v>
      </c>
      <c r="E4993" s="775" t="str">
        <f t="shared" si="937"/>
        <v>Other</v>
      </c>
      <c r="F4993" s="775" t="str">
        <f t="shared" si="930"/>
        <v>Yes</v>
      </c>
      <c r="G4993" s="775">
        <f t="shared" si="931"/>
        <v>0</v>
      </c>
      <c r="H4993" s="779">
        <v>135687.97144392415</v>
      </c>
      <c r="I4993" s="780">
        <f t="shared" si="932"/>
        <v>0</v>
      </c>
      <c r="J4993" s="780">
        <f t="shared" si="933"/>
        <v>0</v>
      </c>
      <c r="L4993" s="794">
        <v>47.574776999999997</v>
      </c>
      <c r="M4993" s="779">
        <f t="shared" si="934"/>
        <v>0</v>
      </c>
      <c r="N4993" s="779">
        <f t="shared" si="935"/>
        <v>0</v>
      </c>
      <c r="O4993" s="779">
        <f t="shared" si="936"/>
        <v>6455.3249830270597</v>
      </c>
    </row>
    <row r="4994" spans="1:15">
      <c r="A4994" s="776">
        <f t="shared" si="928"/>
        <v>44859.916666654564</v>
      </c>
      <c r="B4994" s="775">
        <f t="shared" si="926"/>
        <v>10</v>
      </c>
      <c r="C4994" s="775">
        <f t="shared" si="927"/>
        <v>25</v>
      </c>
      <c r="D4994" s="791">
        <f t="shared" si="929"/>
        <v>22</v>
      </c>
      <c r="E4994" s="775" t="str">
        <f t="shared" si="937"/>
        <v>Other</v>
      </c>
      <c r="F4994" s="775" t="str">
        <f t="shared" si="930"/>
        <v>Yes</v>
      </c>
      <c r="G4994" s="775">
        <f t="shared" si="931"/>
        <v>0</v>
      </c>
      <c r="H4994" s="779">
        <v>117988.89970502481</v>
      </c>
      <c r="I4994" s="780">
        <f t="shared" si="932"/>
        <v>0</v>
      </c>
      <c r="J4994" s="780">
        <f t="shared" si="933"/>
        <v>0</v>
      </c>
      <c r="L4994" s="794">
        <v>41.324077000000003</v>
      </c>
      <c r="M4994" s="779">
        <f t="shared" si="934"/>
        <v>0</v>
      </c>
      <c r="N4994" s="779">
        <f t="shared" si="935"/>
        <v>0</v>
      </c>
      <c r="O4994" s="779">
        <f t="shared" si="936"/>
        <v>4875.7823765557232</v>
      </c>
    </row>
    <row r="4995" spans="1:15">
      <c r="A4995" s="776">
        <f t="shared" si="928"/>
        <v>44859.958333321229</v>
      </c>
      <c r="B4995" s="775">
        <f t="shared" si="926"/>
        <v>10</v>
      </c>
      <c r="C4995" s="775">
        <f t="shared" si="927"/>
        <v>25</v>
      </c>
      <c r="D4995" s="791">
        <f t="shared" si="929"/>
        <v>23</v>
      </c>
      <c r="E4995" s="775" t="str">
        <f t="shared" si="937"/>
        <v>Other</v>
      </c>
      <c r="F4995" s="775" t="str">
        <f t="shared" si="930"/>
        <v>Yes</v>
      </c>
      <c r="G4995" s="775">
        <f t="shared" si="931"/>
        <v>0</v>
      </c>
      <c r="H4995" s="779">
        <v>99290.729993131405</v>
      </c>
      <c r="I4995" s="780">
        <f t="shared" si="932"/>
        <v>0</v>
      </c>
      <c r="J4995" s="780">
        <f t="shared" si="933"/>
        <v>0</v>
      </c>
      <c r="L4995" s="794">
        <v>33.006926999999997</v>
      </c>
      <c r="M4995" s="779">
        <f t="shared" si="934"/>
        <v>0</v>
      </c>
      <c r="N4995" s="779">
        <f t="shared" si="935"/>
        <v>0</v>
      </c>
      <c r="O4995" s="779">
        <f t="shared" si="936"/>
        <v>3277.2818766599985</v>
      </c>
    </row>
    <row r="4996" spans="1:15">
      <c r="A4996" s="776">
        <f t="shared" si="928"/>
        <v>44859.999999987893</v>
      </c>
      <c r="B4996" s="775">
        <f t="shared" ref="B4996:B5059" si="938">MONTH(A4996)</f>
        <v>10</v>
      </c>
      <c r="C4996" s="775">
        <f t="shared" ref="C4996:C5059" si="939">DAY(A4996)</f>
        <v>26</v>
      </c>
      <c r="D4996" s="791">
        <f t="shared" si="929"/>
        <v>0</v>
      </c>
      <c r="E4996" s="775" t="str">
        <f t="shared" si="937"/>
        <v>Other</v>
      </c>
      <c r="F4996" s="775" t="str">
        <f t="shared" si="930"/>
        <v>Yes</v>
      </c>
      <c r="G4996" s="775">
        <f t="shared" si="931"/>
        <v>0</v>
      </c>
      <c r="H4996" s="779">
        <v>107995.57829106643</v>
      </c>
      <c r="I4996" s="780">
        <f t="shared" si="932"/>
        <v>0</v>
      </c>
      <c r="J4996" s="780">
        <f t="shared" si="933"/>
        <v>0</v>
      </c>
      <c r="L4996" s="794">
        <v>28.391299</v>
      </c>
      <c r="M4996" s="779">
        <f t="shared" si="934"/>
        <v>0</v>
      </c>
      <c r="N4996" s="779">
        <f t="shared" si="935"/>
        <v>0</v>
      </c>
      <c r="O4996" s="779">
        <f t="shared" si="936"/>
        <v>3066.1347539395761</v>
      </c>
    </row>
    <row r="4997" spans="1:15">
      <c r="A4997" s="776">
        <f t="shared" ref="A4997:A5060" si="940">+A4996+1/24</f>
        <v>44860.041666654557</v>
      </c>
      <c r="B4997" s="775">
        <f t="shared" si="938"/>
        <v>10</v>
      </c>
      <c r="C4997" s="775">
        <f t="shared" si="939"/>
        <v>26</v>
      </c>
      <c r="D4997" s="791">
        <f t="shared" ref="D4997:D5060" si="941">HOUR(A4997)</f>
        <v>1</v>
      </c>
      <c r="E4997" s="775" t="str">
        <f t="shared" si="937"/>
        <v>Other</v>
      </c>
      <c r="F4997" s="775" t="str">
        <f t="shared" ref="F4997:F5060" si="942">IF(WEEKDAY(A4997,2)&lt;6,"Yes","No")</f>
        <v>Yes</v>
      </c>
      <c r="G4997" s="775">
        <f t="shared" ref="G4997:G5060" si="943">IF(F4997="No",0,IF(AND(E4997="Winter",OR(D4997=7,D4997=8,D4997=9,D4997=10,D4997=18,D4997=19,D4997=20,D4997=21)),1,IF(AND(E4997="Summer",OR(D4997=12,D4997=13,D4997=14,D4997=15,D4997=16,D4997=17)),1,0)))</f>
        <v>0</v>
      </c>
      <c r="H4997" s="779">
        <v>88382.911644214677</v>
      </c>
      <c r="I4997" s="780">
        <f t="shared" ref="I4997:I5060" si="944">IF(E4997="Summer",G4997*H4997,0)</f>
        <v>0</v>
      </c>
      <c r="J4997" s="780">
        <f t="shared" ref="J4997:J5060" si="945">IF(E4997="Winter",G4997*H4997,0)</f>
        <v>0</v>
      </c>
      <c r="L4997" s="794">
        <v>26.282202000000002</v>
      </c>
      <c r="M4997" s="779">
        <f t="shared" ref="M4997:M5060" si="946">I4997*L4997/1000</f>
        <v>0</v>
      </c>
      <c r="N4997" s="779">
        <f t="shared" ref="N4997:N5060" si="947">J4997*L4997/1000</f>
        <v>0</v>
      </c>
      <c r="O4997" s="779">
        <f t="shared" ref="O4997:O5060" si="948">(H4997-I4997-J4997)*L4997/1000</f>
        <v>2322.8975371814026</v>
      </c>
    </row>
    <row r="4998" spans="1:15">
      <c r="A4998" s="776">
        <f t="shared" si="940"/>
        <v>44860.083333321221</v>
      </c>
      <c r="B4998" s="775">
        <f t="shared" si="938"/>
        <v>10</v>
      </c>
      <c r="C4998" s="775">
        <f t="shared" si="939"/>
        <v>26</v>
      </c>
      <c r="D4998" s="791">
        <f t="shared" si="941"/>
        <v>2</v>
      </c>
      <c r="E4998" s="775" t="str">
        <f t="shared" si="937"/>
        <v>Other</v>
      </c>
      <c r="F4998" s="775" t="str">
        <f t="shared" si="942"/>
        <v>Yes</v>
      </c>
      <c r="G4998" s="775">
        <f t="shared" si="943"/>
        <v>0</v>
      </c>
      <c r="H4998" s="779">
        <v>92925.254840190421</v>
      </c>
      <c r="I4998" s="780">
        <f t="shared" si="944"/>
        <v>0</v>
      </c>
      <c r="J4998" s="780">
        <f t="shared" si="945"/>
        <v>0</v>
      </c>
      <c r="L4998" s="794">
        <v>25.899512999999999</v>
      </c>
      <c r="M4998" s="779">
        <f t="shared" si="946"/>
        <v>0</v>
      </c>
      <c r="N4998" s="779">
        <f t="shared" si="947"/>
        <v>0</v>
      </c>
      <c r="O4998" s="779">
        <f t="shared" si="948"/>
        <v>2406.7188457618245</v>
      </c>
    </row>
    <row r="4999" spans="1:15">
      <c r="A4999" s="776">
        <f t="shared" si="940"/>
        <v>44860.124999987886</v>
      </c>
      <c r="B4999" s="775">
        <f t="shared" si="938"/>
        <v>10</v>
      </c>
      <c r="C4999" s="775">
        <f t="shared" si="939"/>
        <v>26</v>
      </c>
      <c r="D4999" s="791">
        <f t="shared" si="941"/>
        <v>3</v>
      </c>
      <c r="E4999" s="775" t="str">
        <f t="shared" si="937"/>
        <v>Other</v>
      </c>
      <c r="F4999" s="775" t="str">
        <f t="shared" si="942"/>
        <v>Yes</v>
      </c>
      <c r="G4999" s="775">
        <f t="shared" si="943"/>
        <v>0</v>
      </c>
      <c r="H4999" s="779">
        <v>91953.979770718623</v>
      </c>
      <c r="I4999" s="780">
        <f t="shared" si="944"/>
        <v>0</v>
      </c>
      <c r="J4999" s="780">
        <f t="shared" si="945"/>
        <v>0</v>
      </c>
      <c r="L4999" s="794">
        <v>26.693127</v>
      </c>
      <c r="M4999" s="779">
        <f t="shared" si="946"/>
        <v>0</v>
      </c>
      <c r="N4999" s="779">
        <f t="shared" si="947"/>
        <v>0</v>
      </c>
      <c r="O4999" s="779">
        <f t="shared" si="948"/>
        <v>2454.5392601752228</v>
      </c>
    </row>
    <row r="5000" spans="1:15">
      <c r="A5000" s="776">
        <f t="shared" si="940"/>
        <v>44860.16666665455</v>
      </c>
      <c r="B5000" s="775">
        <f t="shared" si="938"/>
        <v>10</v>
      </c>
      <c r="C5000" s="775">
        <f t="shared" si="939"/>
        <v>26</v>
      </c>
      <c r="D5000" s="791">
        <f t="shared" si="941"/>
        <v>4</v>
      </c>
      <c r="E5000" s="775" t="str">
        <f t="shared" si="937"/>
        <v>Other</v>
      </c>
      <c r="F5000" s="775" t="str">
        <f t="shared" si="942"/>
        <v>Yes</v>
      </c>
      <c r="G5000" s="775">
        <f t="shared" si="943"/>
        <v>0</v>
      </c>
      <c r="H5000" s="779">
        <v>94849.102318626828</v>
      </c>
      <c r="I5000" s="780">
        <f t="shared" si="944"/>
        <v>0</v>
      </c>
      <c r="J5000" s="780">
        <f t="shared" si="945"/>
        <v>0</v>
      </c>
      <c r="L5000" s="794">
        <v>29.950652999999999</v>
      </c>
      <c r="M5000" s="779">
        <f t="shared" si="946"/>
        <v>0</v>
      </c>
      <c r="N5000" s="779">
        <f t="shared" si="947"/>
        <v>0</v>
      </c>
      <c r="O5000" s="779">
        <f t="shared" si="948"/>
        <v>2840.7925509066877</v>
      </c>
    </row>
    <row r="5001" spans="1:15">
      <c r="A5001" s="776">
        <f t="shared" si="940"/>
        <v>44860.208333321214</v>
      </c>
      <c r="B5001" s="775">
        <f t="shared" si="938"/>
        <v>10</v>
      </c>
      <c r="C5001" s="775">
        <f t="shared" si="939"/>
        <v>26</v>
      </c>
      <c r="D5001" s="791">
        <f t="shared" si="941"/>
        <v>5</v>
      </c>
      <c r="E5001" s="775" t="str">
        <f t="shared" si="937"/>
        <v>Other</v>
      </c>
      <c r="F5001" s="775" t="str">
        <f t="shared" si="942"/>
        <v>Yes</v>
      </c>
      <c r="G5001" s="775">
        <f t="shared" si="943"/>
        <v>0</v>
      </c>
      <c r="H5001" s="779">
        <v>105404.39708512454</v>
      </c>
      <c r="I5001" s="780">
        <f t="shared" si="944"/>
        <v>0</v>
      </c>
      <c r="J5001" s="780">
        <f t="shared" si="945"/>
        <v>0</v>
      </c>
      <c r="L5001" s="794">
        <v>36.722603999999997</v>
      </c>
      <c r="M5001" s="779">
        <f t="shared" si="946"/>
        <v>0</v>
      </c>
      <c r="N5001" s="779">
        <f t="shared" si="947"/>
        <v>0</v>
      </c>
      <c r="O5001" s="779">
        <f t="shared" si="948"/>
        <v>3870.7239340157826</v>
      </c>
    </row>
    <row r="5002" spans="1:15">
      <c r="A5002" s="776">
        <f t="shared" si="940"/>
        <v>44860.249999987878</v>
      </c>
      <c r="B5002" s="775">
        <f t="shared" si="938"/>
        <v>10</v>
      </c>
      <c r="C5002" s="775">
        <f t="shared" si="939"/>
        <v>26</v>
      </c>
      <c r="D5002" s="791">
        <f t="shared" si="941"/>
        <v>6</v>
      </c>
      <c r="E5002" s="775" t="str">
        <f t="shared" si="937"/>
        <v>Other</v>
      </c>
      <c r="F5002" s="775" t="str">
        <f t="shared" si="942"/>
        <v>Yes</v>
      </c>
      <c r="G5002" s="775">
        <f t="shared" si="943"/>
        <v>0</v>
      </c>
      <c r="H5002" s="779">
        <v>137792.52914291227</v>
      </c>
      <c r="I5002" s="780">
        <f t="shared" si="944"/>
        <v>0</v>
      </c>
      <c r="J5002" s="780">
        <f t="shared" si="945"/>
        <v>0</v>
      </c>
      <c r="L5002" s="794">
        <v>38.124605000000003</v>
      </c>
      <c r="M5002" s="779">
        <f t="shared" si="946"/>
        <v>0</v>
      </c>
      <c r="N5002" s="779">
        <f t="shared" si="947"/>
        <v>0</v>
      </c>
      <c r="O5002" s="779">
        <f t="shared" si="948"/>
        <v>5253.2857455245194</v>
      </c>
    </row>
    <row r="5003" spans="1:15">
      <c r="A5003" s="776">
        <f t="shared" si="940"/>
        <v>44860.291666654542</v>
      </c>
      <c r="B5003" s="775">
        <f t="shared" si="938"/>
        <v>10</v>
      </c>
      <c r="C5003" s="775">
        <f t="shared" si="939"/>
        <v>26</v>
      </c>
      <c r="D5003" s="791">
        <f t="shared" si="941"/>
        <v>7</v>
      </c>
      <c r="E5003" s="775" t="str">
        <f t="shared" si="937"/>
        <v>Other</v>
      </c>
      <c r="F5003" s="775" t="str">
        <f t="shared" si="942"/>
        <v>Yes</v>
      </c>
      <c r="G5003" s="775">
        <f t="shared" si="943"/>
        <v>0</v>
      </c>
      <c r="H5003" s="779">
        <v>144861.74966924739</v>
      </c>
      <c r="I5003" s="780">
        <f t="shared" si="944"/>
        <v>0</v>
      </c>
      <c r="J5003" s="780">
        <f t="shared" si="945"/>
        <v>0</v>
      </c>
      <c r="L5003" s="794">
        <v>46.104356000000003</v>
      </c>
      <c r="M5003" s="779">
        <f t="shared" si="946"/>
        <v>0</v>
      </c>
      <c r="N5003" s="779">
        <f t="shared" si="947"/>
        <v>0</v>
      </c>
      <c r="O5003" s="779">
        <f t="shared" si="948"/>
        <v>6678.7576775338648</v>
      </c>
    </row>
    <row r="5004" spans="1:15">
      <c r="A5004" s="776">
        <f t="shared" si="940"/>
        <v>44860.333333321207</v>
      </c>
      <c r="B5004" s="775">
        <f t="shared" si="938"/>
        <v>10</v>
      </c>
      <c r="C5004" s="775">
        <f t="shared" si="939"/>
        <v>26</v>
      </c>
      <c r="D5004" s="791">
        <f t="shared" si="941"/>
        <v>8</v>
      </c>
      <c r="E5004" s="775" t="str">
        <f t="shared" si="937"/>
        <v>Other</v>
      </c>
      <c r="F5004" s="775" t="str">
        <f t="shared" si="942"/>
        <v>Yes</v>
      </c>
      <c r="G5004" s="775">
        <f t="shared" si="943"/>
        <v>0</v>
      </c>
      <c r="H5004" s="779">
        <v>131787.65021992393</v>
      </c>
      <c r="I5004" s="780">
        <f t="shared" si="944"/>
        <v>0</v>
      </c>
      <c r="J5004" s="780">
        <f t="shared" si="945"/>
        <v>0</v>
      </c>
      <c r="L5004" s="794">
        <v>63.992271000000002</v>
      </c>
      <c r="M5004" s="779">
        <f t="shared" si="946"/>
        <v>0</v>
      </c>
      <c r="N5004" s="779">
        <f t="shared" si="947"/>
        <v>0</v>
      </c>
      <c r="O5004" s="779">
        <f t="shared" si="948"/>
        <v>8433.3910273265828</v>
      </c>
    </row>
    <row r="5005" spans="1:15">
      <c r="A5005" s="776">
        <f t="shared" si="940"/>
        <v>44860.374999987871</v>
      </c>
      <c r="B5005" s="775">
        <f t="shared" si="938"/>
        <v>10</v>
      </c>
      <c r="C5005" s="775">
        <f t="shared" si="939"/>
        <v>26</v>
      </c>
      <c r="D5005" s="791">
        <f t="shared" si="941"/>
        <v>9</v>
      </c>
      <c r="E5005" s="775" t="str">
        <f t="shared" si="937"/>
        <v>Other</v>
      </c>
      <c r="F5005" s="775" t="str">
        <f t="shared" si="942"/>
        <v>Yes</v>
      </c>
      <c r="G5005" s="775">
        <f t="shared" si="943"/>
        <v>0</v>
      </c>
      <c r="H5005" s="779">
        <v>140352.46735420125</v>
      </c>
      <c r="I5005" s="780">
        <f t="shared" si="944"/>
        <v>0</v>
      </c>
      <c r="J5005" s="780">
        <f t="shared" si="945"/>
        <v>0</v>
      </c>
      <c r="L5005" s="794">
        <v>78.697061000000005</v>
      </c>
      <c r="M5005" s="779">
        <f t="shared" si="946"/>
        <v>0</v>
      </c>
      <c r="N5005" s="779">
        <f t="shared" si="947"/>
        <v>0</v>
      </c>
      <c r="O5005" s="779">
        <f t="shared" si="948"/>
        <v>11045.326684874084</v>
      </c>
    </row>
    <row r="5006" spans="1:15">
      <c r="A5006" s="776">
        <f t="shared" si="940"/>
        <v>44860.416666654535</v>
      </c>
      <c r="B5006" s="775">
        <f t="shared" si="938"/>
        <v>10</v>
      </c>
      <c r="C5006" s="775">
        <f t="shared" si="939"/>
        <v>26</v>
      </c>
      <c r="D5006" s="791">
        <f t="shared" si="941"/>
        <v>10</v>
      </c>
      <c r="E5006" s="775" t="str">
        <f t="shared" si="937"/>
        <v>Other</v>
      </c>
      <c r="F5006" s="775" t="str">
        <f t="shared" si="942"/>
        <v>Yes</v>
      </c>
      <c r="G5006" s="775">
        <f t="shared" si="943"/>
        <v>0</v>
      </c>
      <c r="H5006" s="779">
        <v>129568.3654099001</v>
      </c>
      <c r="I5006" s="780">
        <f t="shared" si="944"/>
        <v>0</v>
      </c>
      <c r="J5006" s="780">
        <f t="shared" si="945"/>
        <v>0</v>
      </c>
      <c r="L5006" s="794">
        <v>56.834885999999997</v>
      </c>
      <c r="M5006" s="779">
        <f t="shared" si="946"/>
        <v>0</v>
      </c>
      <c r="N5006" s="779">
        <f t="shared" si="947"/>
        <v>0</v>
      </c>
      <c r="O5006" s="779">
        <f t="shared" si="948"/>
        <v>7364.003277278015</v>
      </c>
    </row>
    <row r="5007" spans="1:15">
      <c r="A5007" s="776">
        <f t="shared" si="940"/>
        <v>44860.458333321199</v>
      </c>
      <c r="B5007" s="775">
        <f t="shared" si="938"/>
        <v>10</v>
      </c>
      <c r="C5007" s="775">
        <f t="shared" si="939"/>
        <v>26</v>
      </c>
      <c r="D5007" s="791">
        <f t="shared" si="941"/>
        <v>11</v>
      </c>
      <c r="E5007" s="775" t="str">
        <f t="shared" si="937"/>
        <v>Other</v>
      </c>
      <c r="F5007" s="775" t="str">
        <f t="shared" si="942"/>
        <v>Yes</v>
      </c>
      <c r="G5007" s="775">
        <f t="shared" si="943"/>
        <v>0</v>
      </c>
      <c r="H5007" s="779">
        <v>111916.72047526066</v>
      </c>
      <c r="I5007" s="780">
        <f t="shared" si="944"/>
        <v>0</v>
      </c>
      <c r="J5007" s="780">
        <f t="shared" si="945"/>
        <v>0</v>
      </c>
      <c r="L5007" s="794">
        <v>48.208765999999997</v>
      </c>
      <c r="M5007" s="779">
        <f t="shared" si="946"/>
        <v>0</v>
      </c>
      <c r="N5007" s="779">
        <f t="shared" si="947"/>
        <v>0</v>
      </c>
      <c r="O5007" s="779">
        <f t="shared" si="948"/>
        <v>5395.3669888792492</v>
      </c>
    </row>
    <row r="5008" spans="1:15">
      <c r="A5008" s="776">
        <f t="shared" si="940"/>
        <v>44860.499999987864</v>
      </c>
      <c r="B5008" s="775">
        <f t="shared" si="938"/>
        <v>10</v>
      </c>
      <c r="C5008" s="775">
        <f t="shared" si="939"/>
        <v>26</v>
      </c>
      <c r="D5008" s="791">
        <f t="shared" si="941"/>
        <v>12</v>
      </c>
      <c r="E5008" s="775" t="str">
        <f t="shared" si="937"/>
        <v>Other</v>
      </c>
      <c r="F5008" s="775" t="str">
        <f t="shared" si="942"/>
        <v>Yes</v>
      </c>
      <c r="G5008" s="775">
        <f t="shared" si="943"/>
        <v>0</v>
      </c>
      <c r="H5008" s="779">
        <v>113842.66314465998</v>
      </c>
      <c r="I5008" s="780">
        <f t="shared" si="944"/>
        <v>0</v>
      </c>
      <c r="J5008" s="780">
        <f t="shared" si="945"/>
        <v>0</v>
      </c>
      <c r="L5008" s="794">
        <v>63.818624</v>
      </c>
      <c r="M5008" s="779">
        <f t="shared" si="946"/>
        <v>0</v>
      </c>
      <c r="N5008" s="779">
        <f t="shared" si="947"/>
        <v>0</v>
      </c>
      <c r="O5008" s="779">
        <f t="shared" si="948"/>
        <v>7265.2821143877127</v>
      </c>
    </row>
    <row r="5009" spans="1:15">
      <c r="A5009" s="776">
        <f t="shared" si="940"/>
        <v>44860.541666654528</v>
      </c>
      <c r="B5009" s="775">
        <f t="shared" si="938"/>
        <v>10</v>
      </c>
      <c r="C5009" s="775">
        <f t="shared" si="939"/>
        <v>26</v>
      </c>
      <c r="D5009" s="791">
        <f t="shared" si="941"/>
        <v>13</v>
      </c>
      <c r="E5009" s="775" t="str">
        <f t="shared" ref="E5009:E5072" si="949">IF(OR(B5009=6,B5009=7,B5009=8,AND(B5009=5,C5009&gt;14),AND(B5009=9,C5009&lt;16)),"Summer",IF(OR(B5009=11,B5009=12,B5009=1,B5009=2,B5009=3),"Winter","Other"))</f>
        <v>Other</v>
      </c>
      <c r="F5009" s="775" t="str">
        <f t="shared" si="942"/>
        <v>Yes</v>
      </c>
      <c r="G5009" s="775">
        <f t="shared" si="943"/>
        <v>0</v>
      </c>
      <c r="H5009" s="779">
        <v>120288.69530896199</v>
      </c>
      <c r="I5009" s="780">
        <f t="shared" si="944"/>
        <v>0</v>
      </c>
      <c r="J5009" s="780">
        <f t="shared" si="945"/>
        <v>0</v>
      </c>
      <c r="L5009" s="794">
        <v>65.382422000000005</v>
      </c>
      <c r="M5009" s="779">
        <f t="shared" si="946"/>
        <v>0</v>
      </c>
      <c r="N5009" s="779">
        <f t="shared" si="947"/>
        <v>0</v>
      </c>
      <c r="O5009" s="779">
        <f t="shared" si="948"/>
        <v>7864.7662385199737</v>
      </c>
    </row>
    <row r="5010" spans="1:15">
      <c r="A5010" s="776">
        <f t="shared" si="940"/>
        <v>44860.583333321192</v>
      </c>
      <c r="B5010" s="775">
        <f t="shared" si="938"/>
        <v>10</v>
      </c>
      <c r="C5010" s="775">
        <f t="shared" si="939"/>
        <v>26</v>
      </c>
      <c r="D5010" s="791">
        <f t="shared" si="941"/>
        <v>14</v>
      </c>
      <c r="E5010" s="775" t="str">
        <f t="shared" si="949"/>
        <v>Other</v>
      </c>
      <c r="F5010" s="775" t="str">
        <f t="shared" si="942"/>
        <v>Yes</v>
      </c>
      <c r="G5010" s="775">
        <f t="shared" si="943"/>
        <v>0</v>
      </c>
      <c r="H5010" s="779">
        <v>139942.34912902582</v>
      </c>
      <c r="I5010" s="780">
        <f t="shared" si="944"/>
        <v>0</v>
      </c>
      <c r="J5010" s="780">
        <f t="shared" si="945"/>
        <v>0</v>
      </c>
      <c r="L5010" s="794">
        <v>58.968769999999999</v>
      </c>
      <c r="M5010" s="779">
        <f t="shared" si="946"/>
        <v>0</v>
      </c>
      <c r="N5010" s="779">
        <f t="shared" si="947"/>
        <v>0</v>
      </c>
      <c r="O5010" s="779">
        <f t="shared" si="948"/>
        <v>8252.2281990492247</v>
      </c>
    </row>
    <row r="5011" spans="1:15">
      <c r="A5011" s="776">
        <f t="shared" si="940"/>
        <v>44860.624999987856</v>
      </c>
      <c r="B5011" s="775">
        <f t="shared" si="938"/>
        <v>10</v>
      </c>
      <c r="C5011" s="775">
        <f t="shared" si="939"/>
        <v>26</v>
      </c>
      <c r="D5011" s="791">
        <f t="shared" si="941"/>
        <v>15</v>
      </c>
      <c r="E5011" s="775" t="str">
        <f t="shared" si="949"/>
        <v>Other</v>
      </c>
      <c r="F5011" s="775" t="str">
        <f t="shared" si="942"/>
        <v>Yes</v>
      </c>
      <c r="G5011" s="775">
        <f t="shared" si="943"/>
        <v>0</v>
      </c>
      <c r="H5011" s="779">
        <v>124206.81795323906</v>
      </c>
      <c r="I5011" s="780">
        <f t="shared" si="944"/>
        <v>0</v>
      </c>
      <c r="J5011" s="780">
        <f t="shared" si="945"/>
        <v>0</v>
      </c>
      <c r="L5011" s="794">
        <v>48.833176000000002</v>
      </c>
      <c r="M5011" s="779">
        <f t="shared" si="946"/>
        <v>0</v>
      </c>
      <c r="N5011" s="779">
        <f t="shared" si="947"/>
        <v>0</v>
      </c>
      <c r="O5011" s="779">
        <f t="shared" si="948"/>
        <v>6065.4134015104837</v>
      </c>
    </row>
    <row r="5012" spans="1:15">
      <c r="A5012" s="776">
        <f t="shared" si="940"/>
        <v>44860.666666654521</v>
      </c>
      <c r="B5012" s="775">
        <f t="shared" si="938"/>
        <v>10</v>
      </c>
      <c r="C5012" s="775">
        <f t="shared" si="939"/>
        <v>26</v>
      </c>
      <c r="D5012" s="791">
        <f t="shared" si="941"/>
        <v>16</v>
      </c>
      <c r="E5012" s="775" t="str">
        <f t="shared" si="949"/>
        <v>Other</v>
      </c>
      <c r="F5012" s="775" t="str">
        <f t="shared" si="942"/>
        <v>Yes</v>
      </c>
      <c r="G5012" s="775">
        <f t="shared" si="943"/>
        <v>0</v>
      </c>
      <c r="H5012" s="779">
        <v>132711.53699967562</v>
      </c>
      <c r="I5012" s="780">
        <f t="shared" si="944"/>
        <v>0</v>
      </c>
      <c r="J5012" s="780">
        <f t="shared" si="945"/>
        <v>0</v>
      </c>
      <c r="L5012" s="794">
        <v>47.064644000000001</v>
      </c>
      <c r="M5012" s="779">
        <f t="shared" si="946"/>
        <v>0</v>
      </c>
      <c r="N5012" s="779">
        <f t="shared" si="947"/>
        <v>0</v>
      </c>
      <c r="O5012" s="779">
        <f t="shared" si="948"/>
        <v>6246.0212435825615</v>
      </c>
    </row>
    <row r="5013" spans="1:15">
      <c r="A5013" s="776">
        <f t="shared" si="940"/>
        <v>44860.708333321185</v>
      </c>
      <c r="B5013" s="775">
        <f t="shared" si="938"/>
        <v>10</v>
      </c>
      <c r="C5013" s="775">
        <f t="shared" si="939"/>
        <v>26</v>
      </c>
      <c r="D5013" s="791">
        <f t="shared" si="941"/>
        <v>17</v>
      </c>
      <c r="E5013" s="775" t="str">
        <f t="shared" si="949"/>
        <v>Other</v>
      </c>
      <c r="F5013" s="775" t="str">
        <f t="shared" si="942"/>
        <v>Yes</v>
      </c>
      <c r="G5013" s="775">
        <f t="shared" si="943"/>
        <v>0</v>
      </c>
      <c r="H5013" s="779">
        <v>148012.91687747699</v>
      </c>
      <c r="I5013" s="780">
        <f t="shared" si="944"/>
        <v>0</v>
      </c>
      <c r="J5013" s="780">
        <f t="shared" si="945"/>
        <v>0</v>
      </c>
      <c r="L5013" s="794">
        <v>58.898330999999999</v>
      </c>
      <c r="M5013" s="779">
        <f t="shared" si="946"/>
        <v>0</v>
      </c>
      <c r="N5013" s="779">
        <f t="shared" si="947"/>
        <v>0</v>
      </c>
      <c r="O5013" s="779">
        <f t="shared" si="948"/>
        <v>8717.7137705251262</v>
      </c>
    </row>
    <row r="5014" spans="1:15">
      <c r="A5014" s="776">
        <f t="shared" si="940"/>
        <v>44860.749999987849</v>
      </c>
      <c r="B5014" s="775">
        <f t="shared" si="938"/>
        <v>10</v>
      </c>
      <c r="C5014" s="775">
        <f t="shared" si="939"/>
        <v>26</v>
      </c>
      <c r="D5014" s="791">
        <f t="shared" si="941"/>
        <v>18</v>
      </c>
      <c r="E5014" s="775" t="str">
        <f t="shared" si="949"/>
        <v>Other</v>
      </c>
      <c r="F5014" s="775" t="str">
        <f t="shared" si="942"/>
        <v>Yes</v>
      </c>
      <c r="G5014" s="775">
        <f t="shared" si="943"/>
        <v>0</v>
      </c>
      <c r="H5014" s="779">
        <v>156176.05817369418</v>
      </c>
      <c r="I5014" s="780">
        <f t="shared" si="944"/>
        <v>0</v>
      </c>
      <c r="J5014" s="780">
        <f t="shared" si="945"/>
        <v>0</v>
      </c>
      <c r="L5014" s="794">
        <v>70.915582999999998</v>
      </c>
      <c r="M5014" s="779">
        <f t="shared" si="946"/>
        <v>0</v>
      </c>
      <c r="N5014" s="779">
        <f t="shared" si="947"/>
        <v>0</v>
      </c>
      <c r="O5014" s="779">
        <f t="shared" si="948"/>
        <v>11075.316216029438</v>
      </c>
    </row>
    <row r="5015" spans="1:15">
      <c r="A5015" s="776">
        <f t="shared" si="940"/>
        <v>44860.791666654513</v>
      </c>
      <c r="B5015" s="775">
        <f t="shared" si="938"/>
        <v>10</v>
      </c>
      <c r="C5015" s="775">
        <f t="shared" si="939"/>
        <v>26</v>
      </c>
      <c r="D5015" s="791">
        <f t="shared" si="941"/>
        <v>19</v>
      </c>
      <c r="E5015" s="775" t="str">
        <f t="shared" si="949"/>
        <v>Other</v>
      </c>
      <c r="F5015" s="775" t="str">
        <f t="shared" si="942"/>
        <v>Yes</v>
      </c>
      <c r="G5015" s="775">
        <f t="shared" si="943"/>
        <v>0</v>
      </c>
      <c r="H5015" s="779">
        <v>157370.02431205561</v>
      </c>
      <c r="I5015" s="780">
        <f t="shared" si="944"/>
        <v>0</v>
      </c>
      <c r="J5015" s="780">
        <f t="shared" si="945"/>
        <v>0</v>
      </c>
      <c r="L5015" s="794">
        <v>56.798636000000002</v>
      </c>
      <c r="M5015" s="779">
        <f t="shared" si="946"/>
        <v>0</v>
      </c>
      <c r="N5015" s="779">
        <f t="shared" si="947"/>
        <v>0</v>
      </c>
      <c r="O5015" s="779">
        <f t="shared" si="948"/>
        <v>8938.4027282115967</v>
      </c>
    </row>
    <row r="5016" spans="1:15">
      <c r="A5016" s="776">
        <f t="shared" si="940"/>
        <v>44860.833333321178</v>
      </c>
      <c r="B5016" s="775">
        <f t="shared" si="938"/>
        <v>10</v>
      </c>
      <c r="C5016" s="775">
        <f t="shared" si="939"/>
        <v>26</v>
      </c>
      <c r="D5016" s="791">
        <f t="shared" si="941"/>
        <v>20</v>
      </c>
      <c r="E5016" s="775" t="str">
        <f t="shared" si="949"/>
        <v>Other</v>
      </c>
      <c r="F5016" s="775" t="str">
        <f t="shared" si="942"/>
        <v>Yes</v>
      </c>
      <c r="G5016" s="775">
        <f t="shared" si="943"/>
        <v>0</v>
      </c>
      <c r="H5016" s="779">
        <v>163633.85959457117</v>
      </c>
      <c r="I5016" s="780">
        <f t="shared" si="944"/>
        <v>0</v>
      </c>
      <c r="J5016" s="780">
        <f t="shared" si="945"/>
        <v>0</v>
      </c>
      <c r="L5016" s="794">
        <v>47.999986</v>
      </c>
      <c r="M5016" s="779">
        <f t="shared" si="946"/>
        <v>0</v>
      </c>
      <c r="N5016" s="779">
        <f t="shared" si="947"/>
        <v>0</v>
      </c>
      <c r="O5016" s="779">
        <f t="shared" si="948"/>
        <v>7854.422969665382</v>
      </c>
    </row>
    <row r="5017" spans="1:15">
      <c r="A5017" s="776">
        <f t="shared" si="940"/>
        <v>44860.874999987842</v>
      </c>
      <c r="B5017" s="775">
        <f t="shared" si="938"/>
        <v>10</v>
      </c>
      <c r="C5017" s="775">
        <f t="shared" si="939"/>
        <v>26</v>
      </c>
      <c r="D5017" s="791">
        <f t="shared" si="941"/>
        <v>21</v>
      </c>
      <c r="E5017" s="775" t="str">
        <f t="shared" si="949"/>
        <v>Other</v>
      </c>
      <c r="F5017" s="775" t="str">
        <f t="shared" si="942"/>
        <v>Yes</v>
      </c>
      <c r="G5017" s="775">
        <f t="shared" si="943"/>
        <v>0</v>
      </c>
      <c r="H5017" s="779">
        <v>162235.13475703215</v>
      </c>
      <c r="I5017" s="780">
        <f t="shared" si="944"/>
        <v>0</v>
      </c>
      <c r="J5017" s="780">
        <f t="shared" si="945"/>
        <v>0</v>
      </c>
      <c r="L5017" s="794">
        <v>58.962665000000001</v>
      </c>
      <c r="M5017" s="779">
        <f t="shared" si="946"/>
        <v>0</v>
      </c>
      <c r="N5017" s="779">
        <f t="shared" si="947"/>
        <v>0</v>
      </c>
      <c r="O5017" s="779">
        <f t="shared" si="948"/>
        <v>9565.8159019087434</v>
      </c>
    </row>
    <row r="5018" spans="1:15">
      <c r="A5018" s="776">
        <f t="shared" si="940"/>
        <v>44860.916666654506</v>
      </c>
      <c r="B5018" s="775">
        <f t="shared" si="938"/>
        <v>10</v>
      </c>
      <c r="C5018" s="775">
        <f t="shared" si="939"/>
        <v>26</v>
      </c>
      <c r="D5018" s="791">
        <f t="shared" si="941"/>
        <v>22</v>
      </c>
      <c r="E5018" s="775" t="str">
        <f t="shared" si="949"/>
        <v>Other</v>
      </c>
      <c r="F5018" s="775" t="str">
        <f t="shared" si="942"/>
        <v>Yes</v>
      </c>
      <c r="G5018" s="775">
        <f t="shared" si="943"/>
        <v>0</v>
      </c>
      <c r="H5018" s="779">
        <v>157227.05834046824</v>
      </c>
      <c r="I5018" s="780">
        <f t="shared" si="944"/>
        <v>0</v>
      </c>
      <c r="J5018" s="780">
        <f t="shared" si="945"/>
        <v>0</v>
      </c>
      <c r="L5018" s="794">
        <v>54.071274000000003</v>
      </c>
      <c r="M5018" s="779">
        <f t="shared" si="946"/>
        <v>0</v>
      </c>
      <c r="N5018" s="779">
        <f t="shared" si="947"/>
        <v>0</v>
      </c>
      <c r="O5018" s="779">
        <f t="shared" si="948"/>
        <v>8501.4673517414449</v>
      </c>
    </row>
    <row r="5019" spans="1:15">
      <c r="A5019" s="776">
        <f t="shared" si="940"/>
        <v>44860.95833332117</v>
      </c>
      <c r="B5019" s="775">
        <f t="shared" si="938"/>
        <v>10</v>
      </c>
      <c r="C5019" s="775">
        <f t="shared" si="939"/>
        <v>26</v>
      </c>
      <c r="D5019" s="791">
        <f t="shared" si="941"/>
        <v>23</v>
      </c>
      <c r="E5019" s="775" t="str">
        <f t="shared" si="949"/>
        <v>Other</v>
      </c>
      <c r="F5019" s="775" t="str">
        <f t="shared" si="942"/>
        <v>Yes</v>
      </c>
      <c r="G5019" s="775">
        <f t="shared" si="943"/>
        <v>0</v>
      </c>
      <c r="H5019" s="779">
        <v>154522.39789457884</v>
      </c>
      <c r="I5019" s="780">
        <f t="shared" si="944"/>
        <v>0</v>
      </c>
      <c r="J5019" s="780">
        <f t="shared" si="945"/>
        <v>0</v>
      </c>
      <c r="L5019" s="794">
        <v>38.990037999999998</v>
      </c>
      <c r="M5019" s="779">
        <f t="shared" si="946"/>
        <v>0</v>
      </c>
      <c r="N5019" s="779">
        <f t="shared" si="947"/>
        <v>0</v>
      </c>
      <c r="O5019" s="779">
        <f t="shared" si="948"/>
        <v>6024.8341657607489</v>
      </c>
    </row>
    <row r="5020" spans="1:15">
      <c r="A5020" s="776">
        <f t="shared" si="940"/>
        <v>44860.999999987835</v>
      </c>
      <c r="B5020" s="775">
        <f t="shared" si="938"/>
        <v>10</v>
      </c>
      <c r="C5020" s="775">
        <f t="shared" si="939"/>
        <v>27</v>
      </c>
      <c r="D5020" s="791">
        <f t="shared" si="941"/>
        <v>0</v>
      </c>
      <c r="E5020" s="775" t="str">
        <f t="shared" si="949"/>
        <v>Other</v>
      </c>
      <c r="F5020" s="775" t="str">
        <f t="shared" si="942"/>
        <v>Yes</v>
      </c>
      <c r="G5020" s="775">
        <f t="shared" si="943"/>
        <v>0</v>
      </c>
      <c r="H5020" s="779">
        <v>133296.88097494101</v>
      </c>
      <c r="I5020" s="780">
        <f t="shared" si="944"/>
        <v>0</v>
      </c>
      <c r="J5020" s="780">
        <f t="shared" si="945"/>
        <v>0</v>
      </c>
      <c r="L5020" s="794">
        <v>36.551977999999998</v>
      </c>
      <c r="M5020" s="779">
        <f t="shared" si="946"/>
        <v>0</v>
      </c>
      <c r="N5020" s="779">
        <f t="shared" si="947"/>
        <v>0</v>
      </c>
      <c r="O5020" s="779">
        <f t="shared" si="948"/>
        <v>4872.2646608646628</v>
      </c>
    </row>
    <row r="5021" spans="1:15">
      <c r="A5021" s="776">
        <f t="shared" si="940"/>
        <v>44861.041666654499</v>
      </c>
      <c r="B5021" s="775">
        <f t="shared" si="938"/>
        <v>10</v>
      </c>
      <c r="C5021" s="775">
        <f t="shared" si="939"/>
        <v>27</v>
      </c>
      <c r="D5021" s="791">
        <f t="shared" si="941"/>
        <v>1</v>
      </c>
      <c r="E5021" s="775" t="str">
        <f t="shared" si="949"/>
        <v>Other</v>
      </c>
      <c r="F5021" s="775" t="str">
        <f t="shared" si="942"/>
        <v>Yes</v>
      </c>
      <c r="G5021" s="775">
        <f t="shared" si="943"/>
        <v>0</v>
      </c>
      <c r="H5021" s="779">
        <v>133073.34258617667</v>
      </c>
      <c r="I5021" s="780">
        <f t="shared" si="944"/>
        <v>0</v>
      </c>
      <c r="J5021" s="780">
        <f t="shared" si="945"/>
        <v>0</v>
      </c>
      <c r="L5021" s="794">
        <v>39.073349</v>
      </c>
      <c r="M5021" s="779">
        <f t="shared" si="946"/>
        <v>0</v>
      </c>
      <c r="N5021" s="779">
        <f t="shared" si="947"/>
        <v>0</v>
      </c>
      <c r="O5021" s="779">
        <f t="shared" si="948"/>
        <v>5199.6211574662439</v>
      </c>
    </row>
    <row r="5022" spans="1:15">
      <c r="A5022" s="776">
        <f t="shared" si="940"/>
        <v>44861.083333321163</v>
      </c>
      <c r="B5022" s="775">
        <f t="shared" si="938"/>
        <v>10</v>
      </c>
      <c r="C5022" s="775">
        <f t="shared" si="939"/>
        <v>27</v>
      </c>
      <c r="D5022" s="791">
        <f t="shared" si="941"/>
        <v>2</v>
      </c>
      <c r="E5022" s="775" t="str">
        <f t="shared" si="949"/>
        <v>Other</v>
      </c>
      <c r="F5022" s="775" t="str">
        <f t="shared" si="942"/>
        <v>Yes</v>
      </c>
      <c r="G5022" s="775">
        <f t="shared" si="943"/>
        <v>0</v>
      </c>
      <c r="H5022" s="779">
        <v>130955.76697274981</v>
      </c>
      <c r="I5022" s="780">
        <f t="shared" si="944"/>
        <v>0</v>
      </c>
      <c r="J5022" s="780">
        <f t="shared" si="945"/>
        <v>0</v>
      </c>
      <c r="L5022" s="794">
        <v>37.910248000000003</v>
      </c>
      <c r="M5022" s="779">
        <f t="shared" si="946"/>
        <v>0</v>
      </c>
      <c r="N5022" s="779">
        <f t="shared" si="947"/>
        <v>0</v>
      </c>
      <c r="O5022" s="779">
        <f t="shared" si="948"/>
        <v>4964.5656029671554</v>
      </c>
    </row>
    <row r="5023" spans="1:15">
      <c r="A5023" s="776">
        <f t="shared" si="940"/>
        <v>44861.124999987827</v>
      </c>
      <c r="B5023" s="775">
        <f t="shared" si="938"/>
        <v>10</v>
      </c>
      <c r="C5023" s="775">
        <f t="shared" si="939"/>
        <v>27</v>
      </c>
      <c r="D5023" s="791">
        <f t="shared" si="941"/>
        <v>3</v>
      </c>
      <c r="E5023" s="775" t="str">
        <f t="shared" si="949"/>
        <v>Other</v>
      </c>
      <c r="F5023" s="775" t="str">
        <f t="shared" si="942"/>
        <v>Yes</v>
      </c>
      <c r="G5023" s="775">
        <f t="shared" si="943"/>
        <v>0</v>
      </c>
      <c r="H5023" s="779">
        <v>135321.3592428611</v>
      </c>
      <c r="I5023" s="780">
        <f t="shared" si="944"/>
        <v>0</v>
      </c>
      <c r="J5023" s="780">
        <f t="shared" si="945"/>
        <v>0</v>
      </c>
      <c r="L5023" s="794">
        <v>37.558566999999996</v>
      </c>
      <c r="M5023" s="779">
        <f t="shared" si="946"/>
        <v>0</v>
      </c>
      <c r="N5023" s="779">
        <f t="shared" si="947"/>
        <v>0</v>
      </c>
      <c r="O5023" s="779">
        <f t="shared" si="948"/>
        <v>5082.4763376540668</v>
      </c>
    </row>
    <row r="5024" spans="1:15">
      <c r="A5024" s="776">
        <f t="shared" si="940"/>
        <v>44861.166666654492</v>
      </c>
      <c r="B5024" s="775">
        <f t="shared" si="938"/>
        <v>10</v>
      </c>
      <c r="C5024" s="775">
        <f t="shared" si="939"/>
        <v>27</v>
      </c>
      <c r="D5024" s="791">
        <f t="shared" si="941"/>
        <v>4</v>
      </c>
      <c r="E5024" s="775" t="str">
        <f t="shared" si="949"/>
        <v>Other</v>
      </c>
      <c r="F5024" s="775" t="str">
        <f t="shared" si="942"/>
        <v>Yes</v>
      </c>
      <c r="G5024" s="775">
        <f t="shared" si="943"/>
        <v>0</v>
      </c>
      <c r="H5024" s="779">
        <v>136594.372622625</v>
      </c>
      <c r="I5024" s="780">
        <f t="shared" si="944"/>
        <v>0</v>
      </c>
      <c r="J5024" s="780">
        <f t="shared" si="945"/>
        <v>0</v>
      </c>
      <c r="L5024" s="794">
        <v>41.810586999999998</v>
      </c>
      <c r="M5024" s="779">
        <f t="shared" si="946"/>
        <v>0</v>
      </c>
      <c r="N5024" s="779">
        <f t="shared" si="947"/>
        <v>0</v>
      </c>
      <c r="O5024" s="779">
        <f t="shared" si="948"/>
        <v>5711.0909002486806</v>
      </c>
    </row>
    <row r="5025" spans="1:15">
      <c r="A5025" s="776">
        <f t="shared" si="940"/>
        <v>44861.208333321156</v>
      </c>
      <c r="B5025" s="775">
        <f t="shared" si="938"/>
        <v>10</v>
      </c>
      <c r="C5025" s="775">
        <f t="shared" si="939"/>
        <v>27</v>
      </c>
      <c r="D5025" s="791">
        <f t="shared" si="941"/>
        <v>5</v>
      </c>
      <c r="E5025" s="775" t="str">
        <f t="shared" si="949"/>
        <v>Other</v>
      </c>
      <c r="F5025" s="775" t="str">
        <f t="shared" si="942"/>
        <v>Yes</v>
      </c>
      <c r="G5025" s="775">
        <f t="shared" si="943"/>
        <v>0</v>
      </c>
      <c r="H5025" s="779">
        <v>159248.85599642107</v>
      </c>
      <c r="I5025" s="780">
        <f t="shared" si="944"/>
        <v>0</v>
      </c>
      <c r="J5025" s="780">
        <f t="shared" si="945"/>
        <v>0</v>
      </c>
      <c r="L5025" s="794">
        <v>38.881101000000001</v>
      </c>
      <c r="M5025" s="779">
        <f t="shared" si="946"/>
        <v>0</v>
      </c>
      <c r="N5025" s="779">
        <f t="shared" si="947"/>
        <v>0</v>
      </c>
      <c r="O5025" s="779">
        <f t="shared" si="948"/>
        <v>6191.7708541313041</v>
      </c>
    </row>
    <row r="5026" spans="1:15">
      <c r="A5026" s="776">
        <f t="shared" si="940"/>
        <v>44861.24999998782</v>
      </c>
      <c r="B5026" s="775">
        <f t="shared" si="938"/>
        <v>10</v>
      </c>
      <c r="C5026" s="775">
        <f t="shared" si="939"/>
        <v>27</v>
      </c>
      <c r="D5026" s="791">
        <f t="shared" si="941"/>
        <v>6</v>
      </c>
      <c r="E5026" s="775" t="str">
        <f t="shared" si="949"/>
        <v>Other</v>
      </c>
      <c r="F5026" s="775" t="str">
        <f t="shared" si="942"/>
        <v>Yes</v>
      </c>
      <c r="G5026" s="775">
        <f t="shared" si="943"/>
        <v>0</v>
      </c>
      <c r="H5026" s="779">
        <v>177824.11040612592</v>
      </c>
      <c r="I5026" s="780">
        <f t="shared" si="944"/>
        <v>0</v>
      </c>
      <c r="J5026" s="780">
        <f t="shared" si="945"/>
        <v>0</v>
      </c>
      <c r="L5026" s="794">
        <v>63.466687</v>
      </c>
      <c r="M5026" s="779">
        <f t="shared" si="946"/>
        <v>0</v>
      </c>
      <c r="N5026" s="779">
        <f t="shared" si="947"/>
        <v>0</v>
      </c>
      <c r="O5026" s="779">
        <f t="shared" si="948"/>
        <v>11285.907156199037</v>
      </c>
    </row>
    <row r="5027" spans="1:15">
      <c r="A5027" s="776">
        <f t="shared" si="940"/>
        <v>44861.291666654484</v>
      </c>
      <c r="B5027" s="775">
        <f t="shared" si="938"/>
        <v>10</v>
      </c>
      <c r="C5027" s="775">
        <f t="shared" si="939"/>
        <v>27</v>
      </c>
      <c r="D5027" s="791">
        <f t="shared" si="941"/>
        <v>7</v>
      </c>
      <c r="E5027" s="775" t="str">
        <f t="shared" si="949"/>
        <v>Other</v>
      </c>
      <c r="F5027" s="775" t="str">
        <f t="shared" si="942"/>
        <v>Yes</v>
      </c>
      <c r="G5027" s="775">
        <f t="shared" si="943"/>
        <v>0</v>
      </c>
      <c r="H5027" s="779">
        <v>175439.5674089019</v>
      </c>
      <c r="I5027" s="780">
        <f t="shared" si="944"/>
        <v>0</v>
      </c>
      <c r="J5027" s="780">
        <f t="shared" si="945"/>
        <v>0</v>
      </c>
      <c r="L5027" s="794">
        <v>58.738751999999998</v>
      </c>
      <c r="M5027" s="779">
        <f t="shared" si="946"/>
        <v>0</v>
      </c>
      <c r="N5027" s="779">
        <f t="shared" si="947"/>
        <v>0</v>
      </c>
      <c r="O5027" s="779">
        <f t="shared" si="948"/>
        <v>10305.10124101877</v>
      </c>
    </row>
    <row r="5028" spans="1:15">
      <c r="A5028" s="776">
        <f t="shared" si="940"/>
        <v>44861.333333321149</v>
      </c>
      <c r="B5028" s="775">
        <f t="shared" si="938"/>
        <v>10</v>
      </c>
      <c r="C5028" s="775">
        <f t="shared" si="939"/>
        <v>27</v>
      </c>
      <c r="D5028" s="791">
        <f t="shared" si="941"/>
        <v>8</v>
      </c>
      <c r="E5028" s="775" t="str">
        <f t="shared" si="949"/>
        <v>Other</v>
      </c>
      <c r="F5028" s="775" t="str">
        <f t="shared" si="942"/>
        <v>Yes</v>
      </c>
      <c r="G5028" s="775">
        <f t="shared" si="943"/>
        <v>0</v>
      </c>
      <c r="H5028" s="779">
        <v>183719.73128272445</v>
      </c>
      <c r="I5028" s="780">
        <f t="shared" si="944"/>
        <v>0</v>
      </c>
      <c r="J5028" s="780">
        <f t="shared" si="945"/>
        <v>0</v>
      </c>
      <c r="L5028" s="794">
        <v>64.204705000000004</v>
      </c>
      <c r="M5028" s="779">
        <f t="shared" si="946"/>
        <v>0</v>
      </c>
      <c r="N5028" s="779">
        <f t="shared" si="947"/>
        <v>0</v>
      </c>
      <c r="O5028" s="779">
        <f t="shared" si="948"/>
        <v>11795.671149686596</v>
      </c>
    </row>
    <row r="5029" spans="1:15">
      <c r="A5029" s="776">
        <f t="shared" si="940"/>
        <v>44861.374999987813</v>
      </c>
      <c r="B5029" s="775">
        <f t="shared" si="938"/>
        <v>10</v>
      </c>
      <c r="C5029" s="775">
        <f t="shared" si="939"/>
        <v>27</v>
      </c>
      <c r="D5029" s="791">
        <f t="shared" si="941"/>
        <v>9</v>
      </c>
      <c r="E5029" s="775" t="str">
        <f t="shared" si="949"/>
        <v>Other</v>
      </c>
      <c r="F5029" s="775" t="str">
        <f t="shared" si="942"/>
        <v>Yes</v>
      </c>
      <c r="G5029" s="775">
        <f t="shared" si="943"/>
        <v>0</v>
      </c>
      <c r="H5029" s="779">
        <v>204109.92945824162</v>
      </c>
      <c r="I5029" s="780">
        <f t="shared" si="944"/>
        <v>0</v>
      </c>
      <c r="J5029" s="780">
        <f t="shared" si="945"/>
        <v>0</v>
      </c>
      <c r="L5029" s="794">
        <v>45.324179999999998</v>
      </c>
      <c r="M5029" s="779">
        <f t="shared" si="946"/>
        <v>0</v>
      </c>
      <c r="N5029" s="779">
        <f t="shared" si="947"/>
        <v>0</v>
      </c>
      <c r="O5029" s="779">
        <f t="shared" si="948"/>
        <v>9251.1151825526449</v>
      </c>
    </row>
    <row r="5030" spans="1:15">
      <c r="A5030" s="776">
        <f t="shared" si="940"/>
        <v>44861.416666654477</v>
      </c>
      <c r="B5030" s="775">
        <f t="shared" si="938"/>
        <v>10</v>
      </c>
      <c r="C5030" s="775">
        <f t="shared" si="939"/>
        <v>27</v>
      </c>
      <c r="D5030" s="791">
        <f t="shared" si="941"/>
        <v>10</v>
      </c>
      <c r="E5030" s="775" t="str">
        <f t="shared" si="949"/>
        <v>Other</v>
      </c>
      <c r="F5030" s="775" t="str">
        <f t="shared" si="942"/>
        <v>Yes</v>
      </c>
      <c r="G5030" s="775">
        <f t="shared" si="943"/>
        <v>0</v>
      </c>
      <c r="H5030" s="779">
        <v>156439.25113259492</v>
      </c>
      <c r="I5030" s="780">
        <f t="shared" si="944"/>
        <v>0</v>
      </c>
      <c r="J5030" s="780">
        <f t="shared" si="945"/>
        <v>0</v>
      </c>
      <c r="L5030" s="794">
        <v>45.832746</v>
      </c>
      <c r="M5030" s="779">
        <f t="shared" si="946"/>
        <v>0</v>
      </c>
      <c r="N5030" s="779">
        <f t="shared" si="947"/>
        <v>0</v>
      </c>
      <c r="O5030" s="779">
        <f t="shared" si="948"/>
        <v>7170.0404615904354</v>
      </c>
    </row>
    <row r="5031" spans="1:15">
      <c r="A5031" s="776">
        <f t="shared" si="940"/>
        <v>44861.458333321141</v>
      </c>
      <c r="B5031" s="775">
        <f t="shared" si="938"/>
        <v>10</v>
      </c>
      <c r="C5031" s="775">
        <f t="shared" si="939"/>
        <v>27</v>
      </c>
      <c r="D5031" s="791">
        <f t="shared" si="941"/>
        <v>11</v>
      </c>
      <c r="E5031" s="775" t="str">
        <f t="shared" si="949"/>
        <v>Other</v>
      </c>
      <c r="F5031" s="775" t="str">
        <f t="shared" si="942"/>
        <v>Yes</v>
      </c>
      <c r="G5031" s="775">
        <f t="shared" si="943"/>
        <v>0</v>
      </c>
      <c r="H5031" s="779">
        <v>141723.13820097942</v>
      </c>
      <c r="I5031" s="780">
        <f t="shared" si="944"/>
        <v>0</v>
      </c>
      <c r="J5031" s="780">
        <f t="shared" si="945"/>
        <v>0</v>
      </c>
      <c r="L5031" s="794">
        <v>41.203100999999997</v>
      </c>
      <c r="M5031" s="779">
        <f t="shared" si="946"/>
        <v>0</v>
      </c>
      <c r="N5031" s="779">
        <f t="shared" si="947"/>
        <v>0</v>
      </c>
      <c r="O5031" s="779">
        <f t="shared" si="948"/>
        <v>5839.4327773319128</v>
      </c>
    </row>
    <row r="5032" spans="1:15">
      <c r="A5032" s="776">
        <f t="shared" si="940"/>
        <v>44861.499999987805</v>
      </c>
      <c r="B5032" s="775">
        <f t="shared" si="938"/>
        <v>10</v>
      </c>
      <c r="C5032" s="775">
        <f t="shared" si="939"/>
        <v>27</v>
      </c>
      <c r="D5032" s="791">
        <f t="shared" si="941"/>
        <v>12</v>
      </c>
      <c r="E5032" s="775" t="str">
        <f t="shared" si="949"/>
        <v>Other</v>
      </c>
      <c r="F5032" s="775" t="str">
        <f t="shared" si="942"/>
        <v>Yes</v>
      </c>
      <c r="G5032" s="775">
        <f t="shared" si="943"/>
        <v>0</v>
      </c>
      <c r="H5032" s="779">
        <v>132397.08889126286</v>
      </c>
      <c r="I5032" s="780">
        <f t="shared" si="944"/>
        <v>0</v>
      </c>
      <c r="J5032" s="780">
        <f t="shared" si="945"/>
        <v>0</v>
      </c>
      <c r="L5032" s="794">
        <v>43.766829999999999</v>
      </c>
      <c r="M5032" s="779">
        <f t="shared" si="946"/>
        <v>0</v>
      </c>
      <c r="N5032" s="779">
        <f t="shared" si="947"/>
        <v>0</v>
      </c>
      <c r="O5032" s="779">
        <f t="shared" si="948"/>
        <v>5794.6008819987892</v>
      </c>
    </row>
    <row r="5033" spans="1:15">
      <c r="A5033" s="776">
        <f t="shared" si="940"/>
        <v>44861.54166665447</v>
      </c>
      <c r="B5033" s="775">
        <f t="shared" si="938"/>
        <v>10</v>
      </c>
      <c r="C5033" s="775">
        <f t="shared" si="939"/>
        <v>27</v>
      </c>
      <c r="D5033" s="791">
        <f t="shared" si="941"/>
        <v>13</v>
      </c>
      <c r="E5033" s="775" t="str">
        <f t="shared" si="949"/>
        <v>Other</v>
      </c>
      <c r="F5033" s="775" t="str">
        <f t="shared" si="942"/>
        <v>Yes</v>
      </c>
      <c r="G5033" s="775">
        <f t="shared" si="943"/>
        <v>0</v>
      </c>
      <c r="H5033" s="779">
        <v>140838.19732383257</v>
      </c>
      <c r="I5033" s="780">
        <f t="shared" si="944"/>
        <v>0</v>
      </c>
      <c r="J5033" s="780">
        <f t="shared" si="945"/>
        <v>0</v>
      </c>
      <c r="L5033" s="794">
        <v>38.706277</v>
      </c>
      <c r="M5033" s="779">
        <f t="shared" si="946"/>
        <v>0</v>
      </c>
      <c r="N5033" s="779">
        <f t="shared" si="947"/>
        <v>0</v>
      </c>
      <c r="O5033" s="779">
        <f t="shared" si="948"/>
        <v>5451.3222777969222</v>
      </c>
    </row>
    <row r="5034" spans="1:15">
      <c r="A5034" s="776">
        <f t="shared" si="940"/>
        <v>44861.583333321134</v>
      </c>
      <c r="B5034" s="775">
        <f t="shared" si="938"/>
        <v>10</v>
      </c>
      <c r="C5034" s="775">
        <f t="shared" si="939"/>
        <v>27</v>
      </c>
      <c r="D5034" s="791">
        <f t="shared" si="941"/>
        <v>14</v>
      </c>
      <c r="E5034" s="775" t="str">
        <f t="shared" si="949"/>
        <v>Other</v>
      </c>
      <c r="F5034" s="775" t="str">
        <f t="shared" si="942"/>
        <v>Yes</v>
      </c>
      <c r="G5034" s="775">
        <f t="shared" si="943"/>
        <v>0</v>
      </c>
      <c r="H5034" s="779">
        <v>130332.86361831093</v>
      </c>
      <c r="I5034" s="780">
        <f t="shared" si="944"/>
        <v>0</v>
      </c>
      <c r="J5034" s="780">
        <f t="shared" si="945"/>
        <v>0</v>
      </c>
      <c r="L5034" s="794">
        <v>36.021931000000002</v>
      </c>
      <c r="M5034" s="779">
        <f t="shared" si="946"/>
        <v>0</v>
      </c>
      <c r="N5034" s="779">
        <f t="shared" si="947"/>
        <v>0</v>
      </c>
      <c r="O5034" s="779">
        <f t="shared" si="948"/>
        <v>4694.8414202912072</v>
      </c>
    </row>
    <row r="5035" spans="1:15">
      <c r="A5035" s="776">
        <f t="shared" si="940"/>
        <v>44861.624999987798</v>
      </c>
      <c r="B5035" s="775">
        <f t="shared" si="938"/>
        <v>10</v>
      </c>
      <c r="C5035" s="775">
        <f t="shared" si="939"/>
        <v>27</v>
      </c>
      <c r="D5035" s="791">
        <f t="shared" si="941"/>
        <v>15</v>
      </c>
      <c r="E5035" s="775" t="str">
        <f t="shared" si="949"/>
        <v>Other</v>
      </c>
      <c r="F5035" s="775" t="str">
        <f t="shared" si="942"/>
        <v>Yes</v>
      </c>
      <c r="G5035" s="775">
        <f t="shared" si="943"/>
        <v>0</v>
      </c>
      <c r="H5035" s="779">
        <v>143047.40673025529</v>
      </c>
      <c r="I5035" s="780">
        <f t="shared" si="944"/>
        <v>0</v>
      </c>
      <c r="J5035" s="780">
        <f t="shared" si="945"/>
        <v>0</v>
      </c>
      <c r="L5035" s="794">
        <v>38.32076</v>
      </c>
      <c r="M5035" s="779">
        <f t="shared" si="946"/>
        <v>0</v>
      </c>
      <c r="N5035" s="779">
        <f t="shared" si="947"/>
        <v>0</v>
      </c>
      <c r="O5035" s="779">
        <f t="shared" si="948"/>
        <v>5481.685341932498</v>
      </c>
    </row>
    <row r="5036" spans="1:15">
      <c r="A5036" s="776">
        <f t="shared" si="940"/>
        <v>44861.666666654462</v>
      </c>
      <c r="B5036" s="775">
        <f t="shared" si="938"/>
        <v>10</v>
      </c>
      <c r="C5036" s="775">
        <f t="shared" si="939"/>
        <v>27</v>
      </c>
      <c r="D5036" s="791">
        <f t="shared" si="941"/>
        <v>16</v>
      </c>
      <c r="E5036" s="775" t="str">
        <f t="shared" si="949"/>
        <v>Other</v>
      </c>
      <c r="F5036" s="775" t="str">
        <f t="shared" si="942"/>
        <v>Yes</v>
      </c>
      <c r="G5036" s="775">
        <f t="shared" si="943"/>
        <v>0</v>
      </c>
      <c r="H5036" s="779">
        <v>139047.68718204365</v>
      </c>
      <c r="I5036" s="780">
        <f t="shared" si="944"/>
        <v>0</v>
      </c>
      <c r="J5036" s="780">
        <f t="shared" si="945"/>
        <v>0</v>
      </c>
      <c r="L5036" s="794">
        <v>39.552416999999998</v>
      </c>
      <c r="M5036" s="779">
        <f t="shared" si="946"/>
        <v>0</v>
      </c>
      <c r="N5036" s="779">
        <f t="shared" si="947"/>
        <v>0</v>
      </c>
      <c r="O5036" s="779">
        <f t="shared" si="948"/>
        <v>5499.6721063097457</v>
      </c>
    </row>
    <row r="5037" spans="1:15">
      <c r="A5037" s="776">
        <f t="shared" si="940"/>
        <v>44861.708333321127</v>
      </c>
      <c r="B5037" s="775">
        <f t="shared" si="938"/>
        <v>10</v>
      </c>
      <c r="C5037" s="775">
        <f t="shared" si="939"/>
        <v>27</v>
      </c>
      <c r="D5037" s="791">
        <f t="shared" si="941"/>
        <v>17</v>
      </c>
      <c r="E5037" s="775" t="str">
        <f t="shared" si="949"/>
        <v>Other</v>
      </c>
      <c r="F5037" s="775" t="str">
        <f t="shared" si="942"/>
        <v>Yes</v>
      </c>
      <c r="G5037" s="775">
        <f t="shared" si="943"/>
        <v>0</v>
      </c>
      <c r="H5037" s="779">
        <v>144867.26495134094</v>
      </c>
      <c r="I5037" s="780">
        <f t="shared" si="944"/>
        <v>0</v>
      </c>
      <c r="J5037" s="780">
        <f t="shared" si="945"/>
        <v>0</v>
      </c>
      <c r="L5037" s="794">
        <v>44.730766000000003</v>
      </c>
      <c r="M5037" s="779">
        <f t="shared" si="946"/>
        <v>0</v>
      </c>
      <c r="N5037" s="779">
        <f t="shared" si="947"/>
        <v>0</v>
      </c>
      <c r="O5037" s="779">
        <f t="shared" si="948"/>
        <v>6480.0237295984334</v>
      </c>
    </row>
    <row r="5038" spans="1:15">
      <c r="A5038" s="776">
        <f t="shared" si="940"/>
        <v>44861.749999987791</v>
      </c>
      <c r="B5038" s="775">
        <f t="shared" si="938"/>
        <v>10</v>
      </c>
      <c r="C5038" s="775">
        <f t="shared" si="939"/>
        <v>27</v>
      </c>
      <c r="D5038" s="791">
        <f t="shared" si="941"/>
        <v>18</v>
      </c>
      <c r="E5038" s="775" t="str">
        <f t="shared" si="949"/>
        <v>Other</v>
      </c>
      <c r="F5038" s="775" t="str">
        <f t="shared" si="942"/>
        <v>Yes</v>
      </c>
      <c r="G5038" s="775">
        <f t="shared" si="943"/>
        <v>0</v>
      </c>
      <c r="H5038" s="779">
        <v>156805.6168406035</v>
      </c>
      <c r="I5038" s="780">
        <f t="shared" si="944"/>
        <v>0</v>
      </c>
      <c r="J5038" s="780">
        <f t="shared" si="945"/>
        <v>0</v>
      </c>
      <c r="L5038" s="794">
        <v>58.167254999999997</v>
      </c>
      <c r="M5038" s="779">
        <f t="shared" si="946"/>
        <v>0</v>
      </c>
      <c r="N5038" s="779">
        <f t="shared" si="947"/>
        <v>0</v>
      </c>
      <c r="O5038" s="779">
        <f t="shared" si="948"/>
        <v>9120.9523001996786</v>
      </c>
    </row>
    <row r="5039" spans="1:15">
      <c r="A5039" s="776">
        <f t="shared" si="940"/>
        <v>44861.791666654455</v>
      </c>
      <c r="B5039" s="775">
        <f t="shared" si="938"/>
        <v>10</v>
      </c>
      <c r="C5039" s="775">
        <f t="shared" si="939"/>
        <v>27</v>
      </c>
      <c r="D5039" s="791">
        <f t="shared" si="941"/>
        <v>19</v>
      </c>
      <c r="E5039" s="775" t="str">
        <f t="shared" si="949"/>
        <v>Other</v>
      </c>
      <c r="F5039" s="775" t="str">
        <f t="shared" si="942"/>
        <v>Yes</v>
      </c>
      <c r="G5039" s="775">
        <f t="shared" si="943"/>
        <v>0</v>
      </c>
      <c r="H5039" s="779">
        <v>199224.976322381</v>
      </c>
      <c r="I5039" s="780">
        <f t="shared" si="944"/>
        <v>0</v>
      </c>
      <c r="J5039" s="780">
        <f t="shared" si="945"/>
        <v>0</v>
      </c>
      <c r="L5039" s="794">
        <v>54.374091999999997</v>
      </c>
      <c r="M5039" s="779">
        <f t="shared" si="946"/>
        <v>0</v>
      </c>
      <c r="N5039" s="779">
        <f t="shared" si="947"/>
        <v>0</v>
      </c>
      <c r="O5039" s="779">
        <f t="shared" si="948"/>
        <v>10832.677191250965</v>
      </c>
    </row>
    <row r="5040" spans="1:15">
      <c r="A5040" s="776">
        <f t="shared" si="940"/>
        <v>44861.833333321119</v>
      </c>
      <c r="B5040" s="775">
        <f t="shared" si="938"/>
        <v>10</v>
      </c>
      <c r="C5040" s="775">
        <f t="shared" si="939"/>
        <v>27</v>
      </c>
      <c r="D5040" s="791">
        <f t="shared" si="941"/>
        <v>20</v>
      </c>
      <c r="E5040" s="775" t="str">
        <f t="shared" si="949"/>
        <v>Other</v>
      </c>
      <c r="F5040" s="775" t="str">
        <f t="shared" si="942"/>
        <v>Yes</v>
      </c>
      <c r="G5040" s="775">
        <f t="shared" si="943"/>
        <v>0</v>
      </c>
      <c r="H5040" s="779">
        <v>191416.95448856259</v>
      </c>
      <c r="I5040" s="780">
        <f t="shared" si="944"/>
        <v>0</v>
      </c>
      <c r="J5040" s="780">
        <f t="shared" si="945"/>
        <v>0</v>
      </c>
      <c r="L5040" s="794">
        <v>43.584361000000001</v>
      </c>
      <c r="M5040" s="779">
        <f t="shared" si="946"/>
        <v>0</v>
      </c>
      <c r="N5040" s="779">
        <f t="shared" si="947"/>
        <v>0</v>
      </c>
      <c r="O5040" s="779">
        <f t="shared" si="948"/>
        <v>8342.7856459500836</v>
      </c>
    </row>
    <row r="5041" spans="1:15">
      <c r="A5041" s="776">
        <f t="shared" si="940"/>
        <v>44861.874999987784</v>
      </c>
      <c r="B5041" s="775">
        <f t="shared" si="938"/>
        <v>10</v>
      </c>
      <c r="C5041" s="775">
        <f t="shared" si="939"/>
        <v>27</v>
      </c>
      <c r="D5041" s="791">
        <f t="shared" si="941"/>
        <v>21</v>
      </c>
      <c r="E5041" s="775" t="str">
        <f t="shared" si="949"/>
        <v>Other</v>
      </c>
      <c r="F5041" s="775" t="str">
        <f t="shared" si="942"/>
        <v>Yes</v>
      </c>
      <c r="G5041" s="775">
        <f t="shared" si="943"/>
        <v>0</v>
      </c>
      <c r="H5041" s="779">
        <v>190476.98403700732</v>
      </c>
      <c r="I5041" s="780">
        <f t="shared" si="944"/>
        <v>0</v>
      </c>
      <c r="J5041" s="780">
        <f t="shared" si="945"/>
        <v>0</v>
      </c>
      <c r="L5041" s="794">
        <v>65.664696000000006</v>
      </c>
      <c r="M5041" s="779">
        <f t="shared" si="946"/>
        <v>0</v>
      </c>
      <c r="N5041" s="779">
        <f t="shared" si="947"/>
        <v>0</v>
      </c>
      <c r="O5041" s="779">
        <f t="shared" si="948"/>
        <v>12507.613251786939</v>
      </c>
    </row>
    <row r="5042" spans="1:15">
      <c r="A5042" s="776">
        <f t="shared" si="940"/>
        <v>44861.916666654448</v>
      </c>
      <c r="B5042" s="775">
        <f t="shared" si="938"/>
        <v>10</v>
      </c>
      <c r="C5042" s="775">
        <f t="shared" si="939"/>
        <v>27</v>
      </c>
      <c r="D5042" s="791">
        <f t="shared" si="941"/>
        <v>22</v>
      </c>
      <c r="E5042" s="775" t="str">
        <f t="shared" si="949"/>
        <v>Other</v>
      </c>
      <c r="F5042" s="775" t="str">
        <f t="shared" si="942"/>
        <v>Yes</v>
      </c>
      <c r="G5042" s="775">
        <f t="shared" si="943"/>
        <v>0</v>
      </c>
      <c r="H5042" s="779">
        <v>165509.73336228309</v>
      </c>
      <c r="I5042" s="780">
        <f t="shared" si="944"/>
        <v>0</v>
      </c>
      <c r="J5042" s="780">
        <f t="shared" si="945"/>
        <v>0</v>
      </c>
      <c r="L5042" s="794">
        <v>46.369112999999999</v>
      </c>
      <c r="M5042" s="779">
        <f t="shared" si="946"/>
        <v>0</v>
      </c>
      <c r="N5042" s="779">
        <f t="shared" si="947"/>
        <v>0</v>
      </c>
      <c r="O5042" s="779">
        <f t="shared" si="948"/>
        <v>7674.5395288755744</v>
      </c>
    </row>
    <row r="5043" spans="1:15">
      <c r="A5043" s="776">
        <f t="shared" si="940"/>
        <v>44861.958333321112</v>
      </c>
      <c r="B5043" s="775">
        <f t="shared" si="938"/>
        <v>10</v>
      </c>
      <c r="C5043" s="775">
        <f t="shared" si="939"/>
        <v>27</v>
      </c>
      <c r="D5043" s="791">
        <f t="shared" si="941"/>
        <v>23</v>
      </c>
      <c r="E5043" s="775" t="str">
        <f t="shared" si="949"/>
        <v>Other</v>
      </c>
      <c r="F5043" s="775" t="str">
        <f t="shared" si="942"/>
        <v>Yes</v>
      </c>
      <c r="G5043" s="775">
        <f t="shared" si="943"/>
        <v>0</v>
      </c>
      <c r="H5043" s="779">
        <v>167241.48572221486</v>
      </c>
      <c r="I5043" s="780">
        <f t="shared" si="944"/>
        <v>0</v>
      </c>
      <c r="J5043" s="780">
        <f t="shared" si="945"/>
        <v>0</v>
      </c>
      <c r="L5043" s="794">
        <v>31.817799999999998</v>
      </c>
      <c r="M5043" s="779">
        <f t="shared" si="946"/>
        <v>0</v>
      </c>
      <c r="N5043" s="779">
        <f t="shared" si="947"/>
        <v>0</v>
      </c>
      <c r="O5043" s="779">
        <f t="shared" si="948"/>
        <v>5321.2561444122875</v>
      </c>
    </row>
    <row r="5044" spans="1:15">
      <c r="A5044" s="776">
        <f t="shared" si="940"/>
        <v>44861.999999987776</v>
      </c>
      <c r="B5044" s="775">
        <f t="shared" si="938"/>
        <v>10</v>
      </c>
      <c r="C5044" s="775">
        <f t="shared" si="939"/>
        <v>28</v>
      </c>
      <c r="D5044" s="791">
        <f t="shared" si="941"/>
        <v>0</v>
      </c>
      <c r="E5044" s="775" t="str">
        <f t="shared" si="949"/>
        <v>Other</v>
      </c>
      <c r="F5044" s="775" t="str">
        <f t="shared" si="942"/>
        <v>Yes</v>
      </c>
      <c r="G5044" s="775">
        <f t="shared" si="943"/>
        <v>0</v>
      </c>
      <c r="H5044" s="779">
        <v>180216.29468803824</v>
      </c>
      <c r="I5044" s="780">
        <f t="shared" si="944"/>
        <v>0</v>
      </c>
      <c r="J5044" s="780">
        <f t="shared" si="945"/>
        <v>0</v>
      </c>
      <c r="L5044" s="794">
        <v>30.194471</v>
      </c>
      <c r="M5044" s="779">
        <f t="shared" si="946"/>
        <v>0</v>
      </c>
      <c r="N5044" s="779">
        <f t="shared" si="947"/>
        <v>0</v>
      </c>
      <c r="O5044" s="779">
        <f t="shared" si="948"/>
        <v>5441.5356836854244</v>
      </c>
    </row>
    <row r="5045" spans="1:15">
      <c r="A5045" s="776">
        <f t="shared" si="940"/>
        <v>44862.041666654441</v>
      </c>
      <c r="B5045" s="775">
        <f t="shared" si="938"/>
        <v>10</v>
      </c>
      <c r="C5045" s="775">
        <f t="shared" si="939"/>
        <v>28</v>
      </c>
      <c r="D5045" s="791">
        <f t="shared" si="941"/>
        <v>1</v>
      </c>
      <c r="E5045" s="775" t="str">
        <f t="shared" si="949"/>
        <v>Other</v>
      </c>
      <c r="F5045" s="775" t="str">
        <f t="shared" si="942"/>
        <v>Yes</v>
      </c>
      <c r="G5045" s="775">
        <f t="shared" si="943"/>
        <v>0</v>
      </c>
      <c r="H5045" s="779">
        <v>172963.03628491616</v>
      </c>
      <c r="I5045" s="780">
        <f t="shared" si="944"/>
        <v>0</v>
      </c>
      <c r="J5045" s="780">
        <f t="shared" si="945"/>
        <v>0</v>
      </c>
      <c r="L5045" s="794">
        <v>32.010953000000001</v>
      </c>
      <c r="M5045" s="779">
        <f t="shared" si="946"/>
        <v>0</v>
      </c>
      <c r="N5045" s="779">
        <f t="shared" si="947"/>
        <v>0</v>
      </c>
      <c r="O5045" s="779">
        <f t="shared" si="948"/>
        <v>5536.7116252537462</v>
      </c>
    </row>
    <row r="5046" spans="1:15">
      <c r="A5046" s="776">
        <f t="shared" si="940"/>
        <v>44862.083333321105</v>
      </c>
      <c r="B5046" s="775">
        <f t="shared" si="938"/>
        <v>10</v>
      </c>
      <c r="C5046" s="775">
        <f t="shared" si="939"/>
        <v>28</v>
      </c>
      <c r="D5046" s="791">
        <f t="shared" si="941"/>
        <v>2</v>
      </c>
      <c r="E5046" s="775" t="str">
        <f t="shared" si="949"/>
        <v>Other</v>
      </c>
      <c r="F5046" s="775" t="str">
        <f t="shared" si="942"/>
        <v>Yes</v>
      </c>
      <c r="G5046" s="775">
        <f t="shared" si="943"/>
        <v>0</v>
      </c>
      <c r="H5046" s="779">
        <v>168217.86011675082</v>
      </c>
      <c r="I5046" s="780">
        <f t="shared" si="944"/>
        <v>0</v>
      </c>
      <c r="J5046" s="780">
        <f t="shared" si="945"/>
        <v>0</v>
      </c>
      <c r="L5046" s="794">
        <v>32.562410999999997</v>
      </c>
      <c r="M5046" s="779">
        <f t="shared" si="946"/>
        <v>0</v>
      </c>
      <c r="N5046" s="779">
        <f t="shared" si="947"/>
        <v>0</v>
      </c>
      <c r="O5046" s="779">
        <f t="shared" si="948"/>
        <v>5477.5790986621469</v>
      </c>
    </row>
    <row r="5047" spans="1:15">
      <c r="A5047" s="776">
        <f t="shared" si="940"/>
        <v>44862.124999987769</v>
      </c>
      <c r="B5047" s="775">
        <f t="shared" si="938"/>
        <v>10</v>
      </c>
      <c r="C5047" s="775">
        <f t="shared" si="939"/>
        <v>28</v>
      </c>
      <c r="D5047" s="791">
        <f t="shared" si="941"/>
        <v>3</v>
      </c>
      <c r="E5047" s="775" t="str">
        <f t="shared" si="949"/>
        <v>Other</v>
      </c>
      <c r="F5047" s="775" t="str">
        <f t="shared" si="942"/>
        <v>Yes</v>
      </c>
      <c r="G5047" s="775">
        <f t="shared" si="943"/>
        <v>0</v>
      </c>
      <c r="H5047" s="779">
        <v>182694.28936453481</v>
      </c>
      <c r="I5047" s="780">
        <f t="shared" si="944"/>
        <v>0</v>
      </c>
      <c r="J5047" s="780">
        <f t="shared" si="945"/>
        <v>0</v>
      </c>
      <c r="L5047" s="794">
        <v>33.769258000000001</v>
      </c>
      <c r="M5047" s="779">
        <f t="shared" si="946"/>
        <v>0</v>
      </c>
      <c r="N5047" s="779">
        <f t="shared" si="947"/>
        <v>0</v>
      </c>
      <c r="O5047" s="779">
        <f t="shared" si="948"/>
        <v>6169.4505926776319</v>
      </c>
    </row>
    <row r="5048" spans="1:15">
      <c r="A5048" s="776">
        <f t="shared" si="940"/>
        <v>44862.166666654433</v>
      </c>
      <c r="B5048" s="775">
        <f t="shared" si="938"/>
        <v>10</v>
      </c>
      <c r="C5048" s="775">
        <f t="shared" si="939"/>
        <v>28</v>
      </c>
      <c r="D5048" s="791">
        <f t="shared" si="941"/>
        <v>4</v>
      </c>
      <c r="E5048" s="775" t="str">
        <f t="shared" si="949"/>
        <v>Other</v>
      </c>
      <c r="F5048" s="775" t="str">
        <f t="shared" si="942"/>
        <v>Yes</v>
      </c>
      <c r="G5048" s="775">
        <f t="shared" si="943"/>
        <v>0</v>
      </c>
      <c r="H5048" s="779">
        <v>200414.85991952792</v>
      </c>
      <c r="I5048" s="780">
        <f t="shared" si="944"/>
        <v>0</v>
      </c>
      <c r="J5048" s="780">
        <f t="shared" si="945"/>
        <v>0</v>
      </c>
      <c r="L5048" s="794">
        <v>35.420524999999998</v>
      </c>
      <c r="M5048" s="779">
        <f t="shared" si="946"/>
        <v>0</v>
      </c>
      <c r="N5048" s="779">
        <f t="shared" si="947"/>
        <v>0</v>
      </c>
      <c r="O5048" s="779">
        <f t="shared" si="948"/>
        <v>7098.799556151137</v>
      </c>
    </row>
    <row r="5049" spans="1:15">
      <c r="A5049" s="776">
        <f t="shared" si="940"/>
        <v>44862.208333321098</v>
      </c>
      <c r="B5049" s="775">
        <f t="shared" si="938"/>
        <v>10</v>
      </c>
      <c r="C5049" s="775">
        <f t="shared" si="939"/>
        <v>28</v>
      </c>
      <c r="D5049" s="791">
        <f t="shared" si="941"/>
        <v>5</v>
      </c>
      <c r="E5049" s="775" t="str">
        <f t="shared" si="949"/>
        <v>Other</v>
      </c>
      <c r="F5049" s="775" t="str">
        <f t="shared" si="942"/>
        <v>Yes</v>
      </c>
      <c r="G5049" s="775">
        <f t="shared" si="943"/>
        <v>0</v>
      </c>
      <c r="H5049" s="779">
        <v>218543.22242149492</v>
      </c>
      <c r="I5049" s="780">
        <f t="shared" si="944"/>
        <v>0</v>
      </c>
      <c r="J5049" s="780">
        <f t="shared" si="945"/>
        <v>0</v>
      </c>
      <c r="L5049" s="794">
        <v>38.549193000000002</v>
      </c>
      <c r="M5049" s="779">
        <f t="shared" si="946"/>
        <v>0</v>
      </c>
      <c r="N5049" s="779">
        <f t="shared" si="947"/>
        <v>0</v>
      </c>
      <c r="O5049" s="779">
        <f t="shared" si="948"/>
        <v>8424.6648599681357</v>
      </c>
    </row>
    <row r="5050" spans="1:15">
      <c r="A5050" s="776">
        <f t="shared" si="940"/>
        <v>44862.249999987762</v>
      </c>
      <c r="B5050" s="775">
        <f t="shared" si="938"/>
        <v>10</v>
      </c>
      <c r="C5050" s="775">
        <f t="shared" si="939"/>
        <v>28</v>
      </c>
      <c r="D5050" s="791">
        <f t="shared" si="941"/>
        <v>6</v>
      </c>
      <c r="E5050" s="775" t="str">
        <f t="shared" si="949"/>
        <v>Other</v>
      </c>
      <c r="F5050" s="775" t="str">
        <f t="shared" si="942"/>
        <v>Yes</v>
      </c>
      <c r="G5050" s="775">
        <f t="shared" si="943"/>
        <v>0</v>
      </c>
      <c r="H5050" s="779">
        <v>259113.96102389434</v>
      </c>
      <c r="I5050" s="780">
        <f t="shared" si="944"/>
        <v>0</v>
      </c>
      <c r="J5050" s="780">
        <f t="shared" si="945"/>
        <v>0</v>
      </c>
      <c r="L5050" s="794">
        <v>43.836671000000003</v>
      </c>
      <c r="M5050" s="779">
        <f t="shared" si="946"/>
        <v>0</v>
      </c>
      <c r="N5050" s="779">
        <f t="shared" si="947"/>
        <v>0</v>
      </c>
      <c r="O5050" s="779">
        <f t="shared" si="948"/>
        <v>11358.69346091128</v>
      </c>
    </row>
    <row r="5051" spans="1:15">
      <c r="A5051" s="776">
        <f t="shared" si="940"/>
        <v>44862.291666654426</v>
      </c>
      <c r="B5051" s="775">
        <f t="shared" si="938"/>
        <v>10</v>
      </c>
      <c r="C5051" s="775">
        <f t="shared" si="939"/>
        <v>28</v>
      </c>
      <c r="D5051" s="791">
        <f t="shared" si="941"/>
        <v>7</v>
      </c>
      <c r="E5051" s="775" t="str">
        <f t="shared" si="949"/>
        <v>Other</v>
      </c>
      <c r="F5051" s="775" t="str">
        <f t="shared" si="942"/>
        <v>Yes</v>
      </c>
      <c r="G5051" s="775">
        <f t="shared" si="943"/>
        <v>0</v>
      </c>
      <c r="H5051" s="779">
        <v>256285.12970182023</v>
      </c>
      <c r="I5051" s="780">
        <f t="shared" si="944"/>
        <v>0</v>
      </c>
      <c r="J5051" s="780">
        <f t="shared" si="945"/>
        <v>0</v>
      </c>
      <c r="L5051" s="794">
        <v>69.133528999999996</v>
      </c>
      <c r="M5051" s="779">
        <f t="shared" si="946"/>
        <v>0</v>
      </c>
      <c r="N5051" s="779">
        <f t="shared" si="947"/>
        <v>0</v>
      </c>
      <c r="O5051" s="779">
        <f t="shared" si="948"/>
        <v>17717.895446509548</v>
      </c>
    </row>
    <row r="5052" spans="1:15">
      <c r="A5052" s="776">
        <f t="shared" si="940"/>
        <v>44862.33333332109</v>
      </c>
      <c r="B5052" s="775">
        <f t="shared" si="938"/>
        <v>10</v>
      </c>
      <c r="C5052" s="775">
        <f t="shared" si="939"/>
        <v>28</v>
      </c>
      <c r="D5052" s="791">
        <f t="shared" si="941"/>
        <v>8</v>
      </c>
      <c r="E5052" s="775" t="str">
        <f t="shared" si="949"/>
        <v>Other</v>
      </c>
      <c r="F5052" s="775" t="str">
        <f t="shared" si="942"/>
        <v>Yes</v>
      </c>
      <c r="G5052" s="775">
        <f t="shared" si="943"/>
        <v>0</v>
      </c>
      <c r="H5052" s="779">
        <v>256141.33181617403</v>
      </c>
      <c r="I5052" s="780">
        <f t="shared" si="944"/>
        <v>0</v>
      </c>
      <c r="J5052" s="780">
        <f t="shared" si="945"/>
        <v>0</v>
      </c>
      <c r="L5052" s="794">
        <v>56.028654000000003</v>
      </c>
      <c r="M5052" s="779">
        <f t="shared" si="946"/>
        <v>0</v>
      </c>
      <c r="N5052" s="779">
        <f t="shared" si="947"/>
        <v>0</v>
      </c>
      <c r="O5052" s="779">
        <f t="shared" si="948"/>
        <v>14351.254055427607</v>
      </c>
    </row>
    <row r="5053" spans="1:15">
      <c r="A5053" s="776">
        <f t="shared" si="940"/>
        <v>44862.374999987755</v>
      </c>
      <c r="B5053" s="775">
        <f t="shared" si="938"/>
        <v>10</v>
      </c>
      <c r="C5053" s="775">
        <f t="shared" si="939"/>
        <v>28</v>
      </c>
      <c r="D5053" s="791">
        <f t="shared" si="941"/>
        <v>9</v>
      </c>
      <c r="E5053" s="775" t="str">
        <f t="shared" si="949"/>
        <v>Other</v>
      </c>
      <c r="F5053" s="775" t="str">
        <f t="shared" si="942"/>
        <v>Yes</v>
      </c>
      <c r="G5053" s="775">
        <f t="shared" si="943"/>
        <v>0</v>
      </c>
      <c r="H5053" s="779">
        <v>225272.31334430567</v>
      </c>
      <c r="I5053" s="780">
        <f t="shared" si="944"/>
        <v>0</v>
      </c>
      <c r="J5053" s="780">
        <f t="shared" si="945"/>
        <v>0</v>
      </c>
      <c r="L5053" s="794">
        <v>60.748525999999998</v>
      </c>
      <c r="M5053" s="779">
        <f t="shared" si="946"/>
        <v>0</v>
      </c>
      <c r="N5053" s="779">
        <f t="shared" si="947"/>
        <v>0</v>
      </c>
      <c r="O5053" s="779">
        <f t="shared" si="948"/>
        <v>13684.960984276699</v>
      </c>
    </row>
    <row r="5054" spans="1:15">
      <c r="A5054" s="776">
        <f t="shared" si="940"/>
        <v>44862.416666654419</v>
      </c>
      <c r="B5054" s="775">
        <f t="shared" si="938"/>
        <v>10</v>
      </c>
      <c r="C5054" s="775">
        <f t="shared" si="939"/>
        <v>28</v>
      </c>
      <c r="D5054" s="791">
        <f t="shared" si="941"/>
        <v>10</v>
      </c>
      <c r="E5054" s="775" t="str">
        <f t="shared" si="949"/>
        <v>Other</v>
      </c>
      <c r="F5054" s="775" t="str">
        <f t="shared" si="942"/>
        <v>Yes</v>
      </c>
      <c r="G5054" s="775">
        <f t="shared" si="943"/>
        <v>0</v>
      </c>
      <c r="H5054" s="779">
        <v>201511.21480832281</v>
      </c>
      <c r="I5054" s="780">
        <f t="shared" si="944"/>
        <v>0</v>
      </c>
      <c r="J5054" s="780">
        <f t="shared" si="945"/>
        <v>0</v>
      </c>
      <c r="L5054" s="794">
        <v>58.646169999999998</v>
      </c>
      <c r="M5054" s="779">
        <f t="shared" si="946"/>
        <v>0</v>
      </c>
      <c r="N5054" s="779">
        <f t="shared" si="947"/>
        <v>0</v>
      </c>
      <c r="O5054" s="779">
        <f t="shared" si="948"/>
        <v>11817.860960555416</v>
      </c>
    </row>
    <row r="5055" spans="1:15">
      <c r="A5055" s="776">
        <f t="shared" si="940"/>
        <v>44862.458333321083</v>
      </c>
      <c r="B5055" s="775">
        <f t="shared" si="938"/>
        <v>10</v>
      </c>
      <c r="C5055" s="775">
        <f t="shared" si="939"/>
        <v>28</v>
      </c>
      <c r="D5055" s="791">
        <f t="shared" si="941"/>
        <v>11</v>
      </c>
      <c r="E5055" s="775" t="str">
        <f t="shared" si="949"/>
        <v>Other</v>
      </c>
      <c r="F5055" s="775" t="str">
        <f t="shared" si="942"/>
        <v>Yes</v>
      </c>
      <c r="G5055" s="775">
        <f t="shared" si="943"/>
        <v>0</v>
      </c>
      <c r="H5055" s="779">
        <v>145078.72518043671</v>
      </c>
      <c r="I5055" s="780">
        <f t="shared" si="944"/>
        <v>0</v>
      </c>
      <c r="J5055" s="780">
        <f t="shared" si="945"/>
        <v>0</v>
      </c>
      <c r="L5055" s="794">
        <v>62.869841000000001</v>
      </c>
      <c r="M5055" s="779">
        <f t="shared" si="946"/>
        <v>0</v>
      </c>
      <c r="N5055" s="779">
        <f t="shared" si="947"/>
        <v>0</v>
      </c>
      <c r="O5055" s="779">
        <f t="shared" si="948"/>
        <v>9121.0763845767524</v>
      </c>
    </row>
    <row r="5056" spans="1:15">
      <c r="A5056" s="776">
        <f t="shared" si="940"/>
        <v>44862.499999987747</v>
      </c>
      <c r="B5056" s="775">
        <f t="shared" si="938"/>
        <v>10</v>
      </c>
      <c r="C5056" s="775">
        <f t="shared" si="939"/>
        <v>28</v>
      </c>
      <c r="D5056" s="791">
        <f t="shared" si="941"/>
        <v>12</v>
      </c>
      <c r="E5056" s="775" t="str">
        <f t="shared" si="949"/>
        <v>Other</v>
      </c>
      <c r="F5056" s="775" t="str">
        <f t="shared" si="942"/>
        <v>Yes</v>
      </c>
      <c r="G5056" s="775">
        <f t="shared" si="943"/>
        <v>0</v>
      </c>
      <c r="H5056" s="779">
        <v>136364.33297954928</v>
      </c>
      <c r="I5056" s="780">
        <f t="shared" si="944"/>
        <v>0</v>
      </c>
      <c r="J5056" s="780">
        <f t="shared" si="945"/>
        <v>0</v>
      </c>
      <c r="L5056" s="794">
        <v>60.518715</v>
      </c>
      <c r="M5056" s="779">
        <f t="shared" si="946"/>
        <v>0</v>
      </c>
      <c r="N5056" s="779">
        <f t="shared" si="947"/>
        <v>0</v>
      </c>
      <c r="O5056" s="779">
        <f t="shared" si="948"/>
        <v>8252.5942037544428</v>
      </c>
    </row>
    <row r="5057" spans="1:15">
      <c r="A5057" s="776">
        <f t="shared" si="940"/>
        <v>44862.541666654412</v>
      </c>
      <c r="B5057" s="775">
        <f t="shared" si="938"/>
        <v>10</v>
      </c>
      <c r="C5057" s="775">
        <f t="shared" si="939"/>
        <v>28</v>
      </c>
      <c r="D5057" s="791">
        <f t="shared" si="941"/>
        <v>13</v>
      </c>
      <c r="E5057" s="775" t="str">
        <f t="shared" si="949"/>
        <v>Other</v>
      </c>
      <c r="F5057" s="775" t="str">
        <f t="shared" si="942"/>
        <v>Yes</v>
      </c>
      <c r="G5057" s="775">
        <f t="shared" si="943"/>
        <v>0</v>
      </c>
      <c r="H5057" s="779">
        <v>119968.63178065233</v>
      </c>
      <c r="I5057" s="780">
        <f t="shared" si="944"/>
        <v>0</v>
      </c>
      <c r="J5057" s="780">
        <f t="shared" si="945"/>
        <v>0</v>
      </c>
      <c r="L5057" s="794">
        <v>51.919423999999999</v>
      </c>
      <c r="M5057" s="779">
        <f t="shared" si="946"/>
        <v>0</v>
      </c>
      <c r="N5057" s="779">
        <f t="shared" si="947"/>
        <v>0</v>
      </c>
      <c r="O5057" s="779">
        <f t="shared" si="948"/>
        <v>6228.7022601195631</v>
      </c>
    </row>
    <row r="5058" spans="1:15">
      <c r="A5058" s="776">
        <f t="shared" si="940"/>
        <v>44862.583333321076</v>
      </c>
      <c r="B5058" s="775">
        <f t="shared" si="938"/>
        <v>10</v>
      </c>
      <c r="C5058" s="775">
        <f t="shared" si="939"/>
        <v>28</v>
      </c>
      <c r="D5058" s="791">
        <f t="shared" si="941"/>
        <v>14</v>
      </c>
      <c r="E5058" s="775" t="str">
        <f t="shared" si="949"/>
        <v>Other</v>
      </c>
      <c r="F5058" s="775" t="str">
        <f t="shared" si="942"/>
        <v>Yes</v>
      </c>
      <c r="G5058" s="775">
        <f t="shared" si="943"/>
        <v>0</v>
      </c>
      <c r="H5058" s="779">
        <v>124316.94642822749</v>
      </c>
      <c r="I5058" s="780">
        <f t="shared" si="944"/>
        <v>0</v>
      </c>
      <c r="J5058" s="780">
        <f t="shared" si="945"/>
        <v>0</v>
      </c>
      <c r="L5058" s="794">
        <v>49.247134000000003</v>
      </c>
      <c r="M5058" s="779">
        <f t="shared" si="946"/>
        <v>0</v>
      </c>
      <c r="N5058" s="779">
        <f t="shared" si="947"/>
        <v>0</v>
      </c>
      <c r="O5058" s="779">
        <f t="shared" si="948"/>
        <v>6122.2533192217406</v>
      </c>
    </row>
    <row r="5059" spans="1:15">
      <c r="A5059" s="776">
        <f t="shared" si="940"/>
        <v>44862.62499998774</v>
      </c>
      <c r="B5059" s="775">
        <f t="shared" si="938"/>
        <v>10</v>
      </c>
      <c r="C5059" s="775">
        <f t="shared" si="939"/>
        <v>28</v>
      </c>
      <c r="D5059" s="791">
        <f t="shared" si="941"/>
        <v>15</v>
      </c>
      <c r="E5059" s="775" t="str">
        <f t="shared" si="949"/>
        <v>Other</v>
      </c>
      <c r="F5059" s="775" t="str">
        <f t="shared" si="942"/>
        <v>Yes</v>
      </c>
      <c r="G5059" s="775">
        <f t="shared" si="943"/>
        <v>0</v>
      </c>
      <c r="H5059" s="779">
        <v>122385.98146284351</v>
      </c>
      <c r="I5059" s="780">
        <f t="shared" si="944"/>
        <v>0</v>
      </c>
      <c r="J5059" s="780">
        <f t="shared" si="945"/>
        <v>0</v>
      </c>
      <c r="L5059" s="794">
        <v>47.257789000000002</v>
      </c>
      <c r="M5059" s="779">
        <f t="shared" si="946"/>
        <v>0</v>
      </c>
      <c r="N5059" s="779">
        <f t="shared" si="947"/>
        <v>0</v>
      </c>
      <c r="O5059" s="779">
        <f t="shared" si="948"/>
        <v>5783.6908885289704</v>
      </c>
    </row>
    <row r="5060" spans="1:15">
      <c r="A5060" s="776">
        <f t="shared" si="940"/>
        <v>44862.666666654404</v>
      </c>
      <c r="B5060" s="775">
        <f t="shared" ref="B5060:B5123" si="950">MONTH(A5060)</f>
        <v>10</v>
      </c>
      <c r="C5060" s="775">
        <f t="shared" ref="C5060:C5123" si="951">DAY(A5060)</f>
        <v>28</v>
      </c>
      <c r="D5060" s="791">
        <f t="shared" si="941"/>
        <v>16</v>
      </c>
      <c r="E5060" s="775" t="str">
        <f t="shared" si="949"/>
        <v>Other</v>
      </c>
      <c r="F5060" s="775" t="str">
        <f t="shared" si="942"/>
        <v>Yes</v>
      </c>
      <c r="G5060" s="775">
        <f t="shared" si="943"/>
        <v>0</v>
      </c>
      <c r="H5060" s="779">
        <v>152715.83489261821</v>
      </c>
      <c r="I5060" s="780">
        <f t="shared" si="944"/>
        <v>0</v>
      </c>
      <c r="J5060" s="780">
        <f t="shared" si="945"/>
        <v>0</v>
      </c>
      <c r="L5060" s="794">
        <v>51.395533999999998</v>
      </c>
      <c r="M5060" s="779">
        <f t="shared" si="946"/>
        <v>0</v>
      </c>
      <c r="N5060" s="779">
        <f t="shared" si="947"/>
        <v>0</v>
      </c>
      <c r="O5060" s="779">
        <f t="shared" si="948"/>
        <v>7848.911884561945</v>
      </c>
    </row>
    <row r="5061" spans="1:15">
      <c r="A5061" s="776">
        <f t="shared" ref="A5061:A5124" si="952">+A5060+1/24</f>
        <v>44862.708333321068</v>
      </c>
      <c r="B5061" s="775">
        <f t="shared" si="950"/>
        <v>10</v>
      </c>
      <c r="C5061" s="775">
        <f t="shared" si="951"/>
        <v>28</v>
      </c>
      <c r="D5061" s="791">
        <f t="shared" ref="D5061:D5124" si="953">HOUR(A5061)</f>
        <v>17</v>
      </c>
      <c r="E5061" s="775" t="str">
        <f t="shared" si="949"/>
        <v>Other</v>
      </c>
      <c r="F5061" s="775" t="str">
        <f t="shared" ref="F5061:F5124" si="954">IF(WEEKDAY(A5061,2)&lt;6,"Yes","No")</f>
        <v>Yes</v>
      </c>
      <c r="G5061" s="775">
        <f t="shared" ref="G5061:G5124" si="955">IF(F5061="No",0,IF(AND(E5061="Winter",OR(D5061=7,D5061=8,D5061=9,D5061=10,D5061=18,D5061=19,D5061=20,D5061=21)),1,IF(AND(E5061="Summer",OR(D5061=12,D5061=13,D5061=14,D5061=15,D5061=16,D5061=17)),1,0)))</f>
        <v>0</v>
      </c>
      <c r="H5061" s="779">
        <v>132837.43332724157</v>
      </c>
      <c r="I5061" s="780">
        <f t="shared" ref="I5061:I5124" si="956">IF(E5061="Summer",G5061*H5061,0)</f>
        <v>0</v>
      </c>
      <c r="J5061" s="780">
        <f t="shared" ref="J5061:J5124" si="957">IF(E5061="Winter",G5061*H5061,0)</f>
        <v>0</v>
      </c>
      <c r="L5061" s="794">
        <v>56.388246000000002</v>
      </c>
      <c r="M5061" s="779">
        <f t="shared" ref="M5061:M5124" si="958">I5061*L5061/1000</f>
        <v>0</v>
      </c>
      <c r="N5061" s="779">
        <f t="shared" ref="N5061:N5124" si="959">J5061*L5061/1000</f>
        <v>0</v>
      </c>
      <c r="O5061" s="779">
        <f t="shared" ref="O5061:O5124" si="960">(H5061-I5061-J5061)*L5061/1000</f>
        <v>7490.4698684650966</v>
      </c>
    </row>
    <row r="5062" spans="1:15">
      <c r="A5062" s="776">
        <f t="shared" si="952"/>
        <v>44862.749999987733</v>
      </c>
      <c r="B5062" s="775">
        <f t="shared" si="950"/>
        <v>10</v>
      </c>
      <c r="C5062" s="775">
        <f t="shared" si="951"/>
        <v>28</v>
      </c>
      <c r="D5062" s="791">
        <f t="shared" si="953"/>
        <v>18</v>
      </c>
      <c r="E5062" s="775" t="str">
        <f t="shared" si="949"/>
        <v>Other</v>
      </c>
      <c r="F5062" s="775" t="str">
        <f t="shared" si="954"/>
        <v>Yes</v>
      </c>
      <c r="G5062" s="775">
        <f t="shared" si="955"/>
        <v>0</v>
      </c>
      <c r="H5062" s="779">
        <v>152335.7734142711</v>
      </c>
      <c r="I5062" s="780">
        <f t="shared" si="956"/>
        <v>0</v>
      </c>
      <c r="J5062" s="780">
        <f t="shared" si="957"/>
        <v>0</v>
      </c>
      <c r="L5062" s="794">
        <v>54.593229999999998</v>
      </c>
      <c r="M5062" s="779">
        <f t="shared" si="958"/>
        <v>0</v>
      </c>
      <c r="N5062" s="779">
        <f t="shared" si="959"/>
        <v>0</v>
      </c>
      <c r="O5062" s="779">
        <f t="shared" si="960"/>
        <v>8316.5019152331879</v>
      </c>
    </row>
    <row r="5063" spans="1:15">
      <c r="A5063" s="776">
        <f t="shared" si="952"/>
        <v>44862.791666654397</v>
      </c>
      <c r="B5063" s="775">
        <f t="shared" si="950"/>
        <v>10</v>
      </c>
      <c r="C5063" s="775">
        <f t="shared" si="951"/>
        <v>28</v>
      </c>
      <c r="D5063" s="791">
        <f t="shared" si="953"/>
        <v>19</v>
      </c>
      <c r="E5063" s="775" t="str">
        <f t="shared" si="949"/>
        <v>Other</v>
      </c>
      <c r="F5063" s="775" t="str">
        <f t="shared" si="954"/>
        <v>Yes</v>
      </c>
      <c r="G5063" s="775">
        <f t="shared" si="955"/>
        <v>0</v>
      </c>
      <c r="H5063" s="779">
        <v>149499.39324240413</v>
      </c>
      <c r="I5063" s="780">
        <f t="shared" si="956"/>
        <v>0</v>
      </c>
      <c r="J5063" s="780">
        <f t="shared" si="957"/>
        <v>0</v>
      </c>
      <c r="L5063" s="794">
        <v>57.868282000000001</v>
      </c>
      <c r="M5063" s="779">
        <f t="shared" si="958"/>
        <v>0</v>
      </c>
      <c r="N5063" s="779">
        <f t="shared" si="959"/>
        <v>0</v>
      </c>
      <c r="O5063" s="779">
        <f t="shared" si="960"/>
        <v>8651.2730469803355</v>
      </c>
    </row>
    <row r="5064" spans="1:15">
      <c r="A5064" s="776">
        <f t="shared" si="952"/>
        <v>44862.833333321061</v>
      </c>
      <c r="B5064" s="775">
        <f t="shared" si="950"/>
        <v>10</v>
      </c>
      <c r="C5064" s="775">
        <f t="shared" si="951"/>
        <v>28</v>
      </c>
      <c r="D5064" s="791">
        <f t="shared" si="953"/>
        <v>20</v>
      </c>
      <c r="E5064" s="775" t="str">
        <f t="shared" si="949"/>
        <v>Other</v>
      </c>
      <c r="F5064" s="775" t="str">
        <f t="shared" si="954"/>
        <v>Yes</v>
      </c>
      <c r="G5064" s="775">
        <f t="shared" si="955"/>
        <v>0</v>
      </c>
      <c r="H5064" s="779">
        <v>157325.45528664588</v>
      </c>
      <c r="I5064" s="780">
        <f t="shared" si="956"/>
        <v>0</v>
      </c>
      <c r="J5064" s="780">
        <f t="shared" si="957"/>
        <v>0</v>
      </c>
      <c r="L5064" s="794">
        <v>49.595058000000002</v>
      </c>
      <c r="M5064" s="779">
        <f t="shared" si="958"/>
        <v>0</v>
      </c>
      <c r="N5064" s="779">
        <f t="shared" si="959"/>
        <v>0</v>
      </c>
      <c r="O5064" s="779">
        <f t="shared" si="960"/>
        <v>7802.5650798176102</v>
      </c>
    </row>
    <row r="5065" spans="1:15">
      <c r="A5065" s="776">
        <f t="shared" si="952"/>
        <v>44862.874999987725</v>
      </c>
      <c r="B5065" s="775">
        <f t="shared" si="950"/>
        <v>10</v>
      </c>
      <c r="C5065" s="775">
        <f t="shared" si="951"/>
        <v>28</v>
      </c>
      <c r="D5065" s="791">
        <f t="shared" si="953"/>
        <v>21</v>
      </c>
      <c r="E5065" s="775" t="str">
        <f t="shared" si="949"/>
        <v>Other</v>
      </c>
      <c r="F5065" s="775" t="str">
        <f t="shared" si="954"/>
        <v>Yes</v>
      </c>
      <c r="G5065" s="775">
        <f t="shared" si="955"/>
        <v>0</v>
      </c>
      <c r="H5065" s="779">
        <v>169497.45177990565</v>
      </c>
      <c r="I5065" s="780">
        <f t="shared" si="956"/>
        <v>0</v>
      </c>
      <c r="J5065" s="780">
        <f t="shared" si="957"/>
        <v>0</v>
      </c>
      <c r="L5065" s="794">
        <v>41.605772000000002</v>
      </c>
      <c r="M5065" s="779">
        <f t="shared" si="958"/>
        <v>0</v>
      </c>
      <c r="N5065" s="779">
        <f t="shared" si="959"/>
        <v>0</v>
      </c>
      <c r="O5065" s="779">
        <f t="shared" si="960"/>
        <v>7052.0723333357491</v>
      </c>
    </row>
    <row r="5066" spans="1:15">
      <c r="A5066" s="776">
        <f t="shared" si="952"/>
        <v>44862.91666665439</v>
      </c>
      <c r="B5066" s="775">
        <f t="shared" si="950"/>
        <v>10</v>
      </c>
      <c r="C5066" s="775">
        <f t="shared" si="951"/>
        <v>28</v>
      </c>
      <c r="D5066" s="791">
        <f t="shared" si="953"/>
        <v>22</v>
      </c>
      <c r="E5066" s="775" t="str">
        <f t="shared" si="949"/>
        <v>Other</v>
      </c>
      <c r="F5066" s="775" t="str">
        <f t="shared" si="954"/>
        <v>Yes</v>
      </c>
      <c r="G5066" s="775">
        <f t="shared" si="955"/>
        <v>0</v>
      </c>
      <c r="H5066" s="779">
        <v>163135.15792794884</v>
      </c>
      <c r="I5066" s="780">
        <f t="shared" si="956"/>
        <v>0</v>
      </c>
      <c r="J5066" s="780">
        <f t="shared" si="957"/>
        <v>0</v>
      </c>
      <c r="L5066" s="794">
        <v>44.046770000000002</v>
      </c>
      <c r="M5066" s="779">
        <f t="shared" si="958"/>
        <v>0</v>
      </c>
      <c r="N5066" s="779">
        <f t="shared" si="959"/>
        <v>0</v>
      </c>
      <c r="O5066" s="779">
        <f t="shared" si="960"/>
        <v>7185.5767801660395</v>
      </c>
    </row>
    <row r="5067" spans="1:15">
      <c r="A5067" s="776">
        <f t="shared" si="952"/>
        <v>44862.958333321054</v>
      </c>
      <c r="B5067" s="775">
        <f t="shared" si="950"/>
        <v>10</v>
      </c>
      <c r="C5067" s="775">
        <f t="shared" si="951"/>
        <v>28</v>
      </c>
      <c r="D5067" s="791">
        <f t="shared" si="953"/>
        <v>23</v>
      </c>
      <c r="E5067" s="775" t="str">
        <f t="shared" si="949"/>
        <v>Other</v>
      </c>
      <c r="F5067" s="775" t="str">
        <f t="shared" si="954"/>
        <v>Yes</v>
      </c>
      <c r="G5067" s="775">
        <f t="shared" si="955"/>
        <v>0</v>
      </c>
      <c r="H5067" s="779">
        <v>149847.27197132813</v>
      </c>
      <c r="I5067" s="780">
        <f t="shared" si="956"/>
        <v>0</v>
      </c>
      <c r="J5067" s="780">
        <f t="shared" si="957"/>
        <v>0</v>
      </c>
      <c r="L5067" s="794">
        <v>39.682009999999998</v>
      </c>
      <c r="M5067" s="779">
        <f t="shared" si="958"/>
        <v>0</v>
      </c>
      <c r="N5067" s="779">
        <f t="shared" si="959"/>
        <v>0</v>
      </c>
      <c r="O5067" s="779">
        <f t="shared" si="960"/>
        <v>5946.2409448389626</v>
      </c>
    </row>
    <row r="5068" spans="1:15">
      <c r="A5068" s="776">
        <f t="shared" si="952"/>
        <v>44862.999999987718</v>
      </c>
      <c r="B5068" s="775">
        <f t="shared" si="950"/>
        <v>10</v>
      </c>
      <c r="C5068" s="775">
        <f t="shared" si="951"/>
        <v>29</v>
      </c>
      <c r="D5068" s="791">
        <f t="shared" si="953"/>
        <v>0</v>
      </c>
      <c r="E5068" s="775" t="str">
        <f t="shared" si="949"/>
        <v>Other</v>
      </c>
      <c r="F5068" s="775" t="str">
        <f t="shared" si="954"/>
        <v>No</v>
      </c>
      <c r="G5068" s="775">
        <f t="shared" si="955"/>
        <v>0</v>
      </c>
      <c r="H5068" s="779">
        <v>155360.042916901</v>
      </c>
      <c r="I5068" s="780">
        <f t="shared" si="956"/>
        <v>0</v>
      </c>
      <c r="J5068" s="780">
        <f t="shared" si="957"/>
        <v>0</v>
      </c>
      <c r="L5068" s="794">
        <v>38.946561000000003</v>
      </c>
      <c r="M5068" s="779">
        <f t="shared" si="958"/>
        <v>0</v>
      </c>
      <c r="N5068" s="779">
        <f t="shared" si="959"/>
        <v>0</v>
      </c>
      <c r="O5068" s="779">
        <f t="shared" si="960"/>
        <v>6050.7393884257035</v>
      </c>
    </row>
    <row r="5069" spans="1:15">
      <c r="A5069" s="776">
        <f t="shared" si="952"/>
        <v>44863.041666654382</v>
      </c>
      <c r="B5069" s="775">
        <f t="shared" si="950"/>
        <v>10</v>
      </c>
      <c r="C5069" s="775">
        <f t="shared" si="951"/>
        <v>29</v>
      </c>
      <c r="D5069" s="791">
        <f t="shared" si="953"/>
        <v>1</v>
      </c>
      <c r="E5069" s="775" t="str">
        <f t="shared" si="949"/>
        <v>Other</v>
      </c>
      <c r="F5069" s="775" t="str">
        <f t="shared" si="954"/>
        <v>No</v>
      </c>
      <c r="G5069" s="775">
        <f t="shared" si="955"/>
        <v>0</v>
      </c>
      <c r="H5069" s="779">
        <v>152695.20650512297</v>
      </c>
      <c r="I5069" s="780">
        <f t="shared" si="956"/>
        <v>0</v>
      </c>
      <c r="J5069" s="780">
        <f t="shared" si="957"/>
        <v>0</v>
      </c>
      <c r="L5069" s="794">
        <v>40.128796999999999</v>
      </c>
      <c r="M5069" s="779">
        <f t="shared" si="958"/>
        <v>0</v>
      </c>
      <c r="N5069" s="779">
        <f t="shared" si="959"/>
        <v>0</v>
      </c>
      <c r="O5069" s="779">
        <f t="shared" si="960"/>
        <v>6127.4749447171598</v>
      </c>
    </row>
    <row r="5070" spans="1:15">
      <c r="A5070" s="776">
        <f t="shared" si="952"/>
        <v>44863.083333321047</v>
      </c>
      <c r="B5070" s="775">
        <f t="shared" si="950"/>
        <v>10</v>
      </c>
      <c r="C5070" s="775">
        <f t="shared" si="951"/>
        <v>29</v>
      </c>
      <c r="D5070" s="791">
        <f t="shared" si="953"/>
        <v>2</v>
      </c>
      <c r="E5070" s="775" t="str">
        <f t="shared" si="949"/>
        <v>Other</v>
      </c>
      <c r="F5070" s="775" t="str">
        <f t="shared" si="954"/>
        <v>No</v>
      </c>
      <c r="G5070" s="775">
        <f t="shared" si="955"/>
        <v>0</v>
      </c>
      <c r="H5070" s="779">
        <v>165894.04684581963</v>
      </c>
      <c r="I5070" s="780">
        <f t="shared" si="956"/>
        <v>0</v>
      </c>
      <c r="J5070" s="780">
        <f t="shared" si="957"/>
        <v>0</v>
      </c>
      <c r="L5070" s="794">
        <v>52.642392000000001</v>
      </c>
      <c r="M5070" s="779">
        <f t="shared" si="958"/>
        <v>0</v>
      </c>
      <c r="N5070" s="779">
        <f t="shared" si="959"/>
        <v>0</v>
      </c>
      <c r="O5070" s="779">
        <f t="shared" si="960"/>
        <v>8733.0594445240022</v>
      </c>
    </row>
    <row r="5071" spans="1:15">
      <c r="A5071" s="776">
        <f t="shared" si="952"/>
        <v>44863.124999987711</v>
      </c>
      <c r="B5071" s="775">
        <f t="shared" si="950"/>
        <v>10</v>
      </c>
      <c r="C5071" s="775">
        <f t="shared" si="951"/>
        <v>29</v>
      </c>
      <c r="D5071" s="791">
        <f t="shared" si="953"/>
        <v>3</v>
      </c>
      <c r="E5071" s="775" t="str">
        <f t="shared" si="949"/>
        <v>Other</v>
      </c>
      <c r="F5071" s="775" t="str">
        <f t="shared" si="954"/>
        <v>No</v>
      </c>
      <c r="G5071" s="775">
        <f t="shared" si="955"/>
        <v>0</v>
      </c>
      <c r="H5071" s="779">
        <v>176463.77686181921</v>
      </c>
      <c r="I5071" s="780">
        <f t="shared" si="956"/>
        <v>0</v>
      </c>
      <c r="J5071" s="780">
        <f t="shared" si="957"/>
        <v>0</v>
      </c>
      <c r="L5071" s="794">
        <v>45.104098999999998</v>
      </c>
      <c r="M5071" s="779">
        <f t="shared" si="958"/>
        <v>0</v>
      </c>
      <c r="N5071" s="779">
        <f t="shared" si="959"/>
        <v>0</v>
      </c>
      <c r="O5071" s="779">
        <f t="shared" si="960"/>
        <v>7959.2396614894033</v>
      </c>
    </row>
    <row r="5072" spans="1:15">
      <c r="A5072" s="776">
        <f t="shared" si="952"/>
        <v>44863.166666654375</v>
      </c>
      <c r="B5072" s="775">
        <f t="shared" si="950"/>
        <v>10</v>
      </c>
      <c r="C5072" s="775">
        <f t="shared" si="951"/>
        <v>29</v>
      </c>
      <c r="D5072" s="791">
        <f t="shared" si="953"/>
        <v>4</v>
      </c>
      <c r="E5072" s="775" t="str">
        <f t="shared" si="949"/>
        <v>Other</v>
      </c>
      <c r="F5072" s="775" t="str">
        <f t="shared" si="954"/>
        <v>No</v>
      </c>
      <c r="G5072" s="775">
        <f t="shared" si="955"/>
        <v>0</v>
      </c>
      <c r="H5072" s="779">
        <v>186963.98043064488</v>
      </c>
      <c r="I5072" s="780">
        <f t="shared" si="956"/>
        <v>0</v>
      </c>
      <c r="J5072" s="780">
        <f t="shared" si="957"/>
        <v>0</v>
      </c>
      <c r="L5072" s="794">
        <v>55.469780999999998</v>
      </c>
      <c r="M5072" s="779">
        <f t="shared" si="958"/>
        <v>0</v>
      </c>
      <c r="N5072" s="779">
        <f t="shared" si="959"/>
        <v>0</v>
      </c>
      <c r="O5072" s="779">
        <f t="shared" si="960"/>
        <v>10370.851049376157</v>
      </c>
    </row>
    <row r="5073" spans="1:15">
      <c r="A5073" s="776">
        <f t="shared" si="952"/>
        <v>44863.208333321039</v>
      </c>
      <c r="B5073" s="775">
        <f t="shared" si="950"/>
        <v>10</v>
      </c>
      <c r="C5073" s="775">
        <f t="shared" si="951"/>
        <v>29</v>
      </c>
      <c r="D5073" s="791">
        <f t="shared" si="953"/>
        <v>5</v>
      </c>
      <c r="E5073" s="775" t="str">
        <f t="shared" ref="E5073:E5136" si="961">IF(OR(B5073=6,B5073=7,B5073=8,AND(B5073=5,C5073&gt;14),AND(B5073=9,C5073&lt;16)),"Summer",IF(OR(B5073=11,B5073=12,B5073=1,B5073=2,B5073=3),"Winter","Other"))</f>
        <v>Other</v>
      </c>
      <c r="F5073" s="775" t="str">
        <f t="shared" si="954"/>
        <v>No</v>
      </c>
      <c r="G5073" s="775">
        <f t="shared" si="955"/>
        <v>0</v>
      </c>
      <c r="H5073" s="779">
        <v>185266.44438783551</v>
      </c>
      <c r="I5073" s="780">
        <f t="shared" si="956"/>
        <v>0</v>
      </c>
      <c r="J5073" s="780">
        <f t="shared" si="957"/>
        <v>0</v>
      </c>
      <c r="L5073" s="794">
        <v>54.464405999999997</v>
      </c>
      <c r="M5073" s="779">
        <f t="shared" si="958"/>
        <v>0</v>
      </c>
      <c r="N5073" s="779">
        <f t="shared" si="959"/>
        <v>0</v>
      </c>
      <c r="O5073" s="779">
        <f t="shared" si="960"/>
        <v>10090.426845315493</v>
      </c>
    </row>
    <row r="5074" spans="1:15">
      <c r="A5074" s="776">
        <f t="shared" si="952"/>
        <v>44863.249999987704</v>
      </c>
      <c r="B5074" s="775">
        <f t="shared" si="950"/>
        <v>10</v>
      </c>
      <c r="C5074" s="775">
        <f t="shared" si="951"/>
        <v>29</v>
      </c>
      <c r="D5074" s="791">
        <f t="shared" si="953"/>
        <v>6</v>
      </c>
      <c r="E5074" s="775" t="str">
        <f t="shared" si="961"/>
        <v>Other</v>
      </c>
      <c r="F5074" s="775" t="str">
        <f t="shared" si="954"/>
        <v>No</v>
      </c>
      <c r="G5074" s="775">
        <f t="shared" si="955"/>
        <v>0</v>
      </c>
      <c r="H5074" s="779">
        <v>213042.960998436</v>
      </c>
      <c r="I5074" s="780">
        <f t="shared" si="956"/>
        <v>0</v>
      </c>
      <c r="J5074" s="780">
        <f t="shared" si="957"/>
        <v>0</v>
      </c>
      <c r="L5074" s="794">
        <v>47.739310000000003</v>
      </c>
      <c r="M5074" s="779">
        <f t="shared" si="958"/>
        <v>0</v>
      </c>
      <c r="N5074" s="779">
        <f t="shared" si="959"/>
        <v>0</v>
      </c>
      <c r="O5074" s="779">
        <f t="shared" si="960"/>
        <v>10170.523958422245</v>
      </c>
    </row>
    <row r="5075" spans="1:15">
      <c r="A5075" s="776">
        <f t="shared" si="952"/>
        <v>44863.291666654368</v>
      </c>
      <c r="B5075" s="775">
        <f t="shared" si="950"/>
        <v>10</v>
      </c>
      <c r="C5075" s="775">
        <f t="shared" si="951"/>
        <v>29</v>
      </c>
      <c r="D5075" s="791">
        <f t="shared" si="953"/>
        <v>7</v>
      </c>
      <c r="E5075" s="775" t="str">
        <f t="shared" si="961"/>
        <v>Other</v>
      </c>
      <c r="F5075" s="775" t="str">
        <f t="shared" si="954"/>
        <v>No</v>
      </c>
      <c r="G5075" s="775">
        <f t="shared" si="955"/>
        <v>0</v>
      </c>
      <c r="H5075" s="779">
        <v>217126.79630148245</v>
      </c>
      <c r="I5075" s="780">
        <f t="shared" si="956"/>
        <v>0</v>
      </c>
      <c r="J5075" s="780">
        <f t="shared" si="957"/>
        <v>0</v>
      </c>
      <c r="L5075" s="794">
        <v>106.23682100000001</v>
      </c>
      <c r="M5075" s="779">
        <f t="shared" si="958"/>
        <v>0</v>
      </c>
      <c r="N5075" s="779">
        <f t="shared" si="959"/>
        <v>0</v>
      </c>
      <c r="O5075" s="779">
        <f t="shared" si="960"/>
        <v>23066.860592984056</v>
      </c>
    </row>
    <row r="5076" spans="1:15">
      <c r="A5076" s="776">
        <f t="shared" si="952"/>
        <v>44863.333333321032</v>
      </c>
      <c r="B5076" s="775">
        <f t="shared" si="950"/>
        <v>10</v>
      </c>
      <c r="C5076" s="775">
        <f t="shared" si="951"/>
        <v>29</v>
      </c>
      <c r="D5076" s="791">
        <f t="shared" si="953"/>
        <v>8</v>
      </c>
      <c r="E5076" s="775" t="str">
        <f t="shared" si="961"/>
        <v>Other</v>
      </c>
      <c r="F5076" s="775" t="str">
        <f t="shared" si="954"/>
        <v>No</v>
      </c>
      <c r="G5076" s="775">
        <f t="shared" si="955"/>
        <v>0</v>
      </c>
      <c r="H5076" s="779">
        <v>256222.72074159389</v>
      </c>
      <c r="I5076" s="780">
        <f t="shared" si="956"/>
        <v>0</v>
      </c>
      <c r="J5076" s="780">
        <f t="shared" si="957"/>
        <v>0</v>
      </c>
      <c r="L5076" s="794">
        <v>82.666600000000003</v>
      </c>
      <c r="M5076" s="779">
        <f t="shared" si="958"/>
        <v>0</v>
      </c>
      <c r="N5076" s="779">
        <f t="shared" si="959"/>
        <v>0</v>
      </c>
      <c r="O5076" s="779">
        <f t="shared" si="960"/>
        <v>21181.061166457046</v>
      </c>
    </row>
    <row r="5077" spans="1:15">
      <c r="A5077" s="776">
        <f t="shared" si="952"/>
        <v>44863.374999987696</v>
      </c>
      <c r="B5077" s="775">
        <f t="shared" si="950"/>
        <v>10</v>
      </c>
      <c r="C5077" s="775">
        <f t="shared" si="951"/>
        <v>29</v>
      </c>
      <c r="D5077" s="791">
        <f t="shared" si="953"/>
        <v>9</v>
      </c>
      <c r="E5077" s="775" t="str">
        <f t="shared" si="961"/>
        <v>Other</v>
      </c>
      <c r="F5077" s="775" t="str">
        <f t="shared" si="954"/>
        <v>No</v>
      </c>
      <c r="G5077" s="775">
        <f t="shared" si="955"/>
        <v>0</v>
      </c>
      <c r="H5077" s="779">
        <v>240213.79795677806</v>
      </c>
      <c r="I5077" s="780">
        <f t="shared" si="956"/>
        <v>0</v>
      </c>
      <c r="J5077" s="780">
        <f t="shared" si="957"/>
        <v>0</v>
      </c>
      <c r="L5077" s="794">
        <v>58.019952000000004</v>
      </c>
      <c r="M5077" s="779">
        <f t="shared" si="958"/>
        <v>0</v>
      </c>
      <c r="N5077" s="779">
        <f t="shared" si="959"/>
        <v>0</v>
      </c>
      <c r="O5077" s="779">
        <f t="shared" si="960"/>
        <v>13937.193027189962</v>
      </c>
    </row>
    <row r="5078" spans="1:15">
      <c r="A5078" s="776">
        <f t="shared" si="952"/>
        <v>44863.416666654361</v>
      </c>
      <c r="B5078" s="775">
        <f t="shared" si="950"/>
        <v>10</v>
      </c>
      <c r="C5078" s="775">
        <f t="shared" si="951"/>
        <v>29</v>
      </c>
      <c r="D5078" s="791">
        <f t="shared" si="953"/>
        <v>10</v>
      </c>
      <c r="E5078" s="775" t="str">
        <f t="shared" si="961"/>
        <v>Other</v>
      </c>
      <c r="F5078" s="775" t="str">
        <f t="shared" si="954"/>
        <v>No</v>
      </c>
      <c r="G5078" s="775">
        <f t="shared" si="955"/>
        <v>0</v>
      </c>
      <c r="H5078" s="779">
        <v>199958.41640592975</v>
      </c>
      <c r="I5078" s="780">
        <f t="shared" si="956"/>
        <v>0</v>
      </c>
      <c r="J5078" s="780">
        <f t="shared" si="957"/>
        <v>0</v>
      </c>
      <c r="L5078" s="794">
        <v>38.396752999999997</v>
      </c>
      <c r="M5078" s="779">
        <f t="shared" si="958"/>
        <v>0</v>
      </c>
      <c r="N5078" s="779">
        <f t="shared" si="959"/>
        <v>0</v>
      </c>
      <c r="O5078" s="779">
        <f t="shared" si="960"/>
        <v>7677.7539250096315</v>
      </c>
    </row>
    <row r="5079" spans="1:15">
      <c r="A5079" s="776">
        <f t="shared" si="952"/>
        <v>44863.458333321025</v>
      </c>
      <c r="B5079" s="775">
        <f t="shared" si="950"/>
        <v>10</v>
      </c>
      <c r="C5079" s="775">
        <f t="shared" si="951"/>
        <v>29</v>
      </c>
      <c r="D5079" s="791">
        <f t="shared" si="953"/>
        <v>11</v>
      </c>
      <c r="E5079" s="775" t="str">
        <f t="shared" si="961"/>
        <v>Other</v>
      </c>
      <c r="F5079" s="775" t="str">
        <f t="shared" si="954"/>
        <v>No</v>
      </c>
      <c r="G5079" s="775">
        <f t="shared" si="955"/>
        <v>0</v>
      </c>
      <c r="H5079" s="779">
        <v>175987.76796202318</v>
      </c>
      <c r="I5079" s="780">
        <f t="shared" si="956"/>
        <v>0</v>
      </c>
      <c r="J5079" s="780">
        <f t="shared" si="957"/>
        <v>0</v>
      </c>
      <c r="L5079" s="794">
        <v>38.367308000000001</v>
      </c>
      <c r="M5079" s="779">
        <f t="shared" si="958"/>
        <v>0</v>
      </c>
      <c r="N5079" s="779">
        <f t="shared" si="959"/>
        <v>0</v>
      </c>
      <c r="O5079" s="779">
        <f t="shared" si="960"/>
        <v>6752.1768976314761</v>
      </c>
    </row>
    <row r="5080" spans="1:15">
      <c r="A5080" s="776">
        <f t="shared" si="952"/>
        <v>44863.499999987689</v>
      </c>
      <c r="B5080" s="775">
        <f t="shared" si="950"/>
        <v>10</v>
      </c>
      <c r="C5080" s="775">
        <f t="shared" si="951"/>
        <v>29</v>
      </c>
      <c r="D5080" s="791">
        <f t="shared" si="953"/>
        <v>12</v>
      </c>
      <c r="E5080" s="775" t="str">
        <f t="shared" si="961"/>
        <v>Other</v>
      </c>
      <c r="F5080" s="775" t="str">
        <f t="shared" si="954"/>
        <v>No</v>
      </c>
      <c r="G5080" s="775">
        <f t="shared" si="955"/>
        <v>0</v>
      </c>
      <c r="H5080" s="779">
        <v>165993.24489442428</v>
      </c>
      <c r="I5080" s="780">
        <f t="shared" si="956"/>
        <v>0</v>
      </c>
      <c r="J5080" s="780">
        <f t="shared" si="957"/>
        <v>0</v>
      </c>
      <c r="L5080" s="794">
        <v>73.189330999999996</v>
      </c>
      <c r="M5080" s="779">
        <f t="shared" si="958"/>
        <v>0</v>
      </c>
      <c r="N5080" s="779">
        <f t="shared" si="959"/>
        <v>0</v>
      </c>
      <c r="O5080" s="779">
        <f t="shared" si="960"/>
        <v>12148.934544342079</v>
      </c>
    </row>
    <row r="5081" spans="1:15">
      <c r="A5081" s="776">
        <f t="shared" si="952"/>
        <v>44863.541666654353</v>
      </c>
      <c r="B5081" s="775">
        <f t="shared" si="950"/>
        <v>10</v>
      </c>
      <c r="C5081" s="775">
        <f t="shared" si="951"/>
        <v>29</v>
      </c>
      <c r="D5081" s="791">
        <f t="shared" si="953"/>
        <v>13</v>
      </c>
      <c r="E5081" s="775" t="str">
        <f t="shared" si="961"/>
        <v>Other</v>
      </c>
      <c r="F5081" s="775" t="str">
        <f t="shared" si="954"/>
        <v>No</v>
      </c>
      <c r="G5081" s="775">
        <f t="shared" si="955"/>
        <v>0</v>
      </c>
      <c r="H5081" s="779">
        <v>158743.37577080104</v>
      </c>
      <c r="I5081" s="780">
        <f t="shared" si="956"/>
        <v>0</v>
      </c>
      <c r="J5081" s="780">
        <f t="shared" si="957"/>
        <v>0</v>
      </c>
      <c r="L5081" s="794">
        <v>39.907487000000003</v>
      </c>
      <c r="M5081" s="779">
        <f t="shared" si="958"/>
        <v>0</v>
      </c>
      <c r="N5081" s="779">
        <f t="shared" si="959"/>
        <v>0</v>
      </c>
      <c r="O5081" s="779">
        <f t="shared" si="960"/>
        <v>6335.0492049093582</v>
      </c>
    </row>
    <row r="5082" spans="1:15">
      <c r="A5082" s="776">
        <f t="shared" si="952"/>
        <v>44863.583333321018</v>
      </c>
      <c r="B5082" s="775">
        <f t="shared" si="950"/>
        <v>10</v>
      </c>
      <c r="C5082" s="775">
        <f t="shared" si="951"/>
        <v>29</v>
      </c>
      <c r="D5082" s="791">
        <f t="shared" si="953"/>
        <v>14</v>
      </c>
      <c r="E5082" s="775" t="str">
        <f t="shared" si="961"/>
        <v>Other</v>
      </c>
      <c r="F5082" s="775" t="str">
        <f t="shared" si="954"/>
        <v>No</v>
      </c>
      <c r="G5082" s="775">
        <f t="shared" si="955"/>
        <v>0</v>
      </c>
      <c r="H5082" s="779">
        <v>137818.68821831694</v>
      </c>
      <c r="I5082" s="780">
        <f t="shared" si="956"/>
        <v>0</v>
      </c>
      <c r="J5082" s="780">
        <f t="shared" si="957"/>
        <v>0</v>
      </c>
      <c r="L5082" s="794">
        <v>37.854595000000003</v>
      </c>
      <c r="M5082" s="779">
        <f t="shared" si="958"/>
        <v>0</v>
      </c>
      <c r="N5082" s="779">
        <f t="shared" si="959"/>
        <v>0</v>
      </c>
      <c r="O5082" s="779">
        <f t="shared" si="960"/>
        <v>5217.0706259356593</v>
      </c>
    </row>
    <row r="5083" spans="1:15">
      <c r="A5083" s="776">
        <f t="shared" si="952"/>
        <v>44863.624999987682</v>
      </c>
      <c r="B5083" s="775">
        <f t="shared" si="950"/>
        <v>10</v>
      </c>
      <c r="C5083" s="775">
        <f t="shared" si="951"/>
        <v>29</v>
      </c>
      <c r="D5083" s="791">
        <f t="shared" si="953"/>
        <v>15</v>
      </c>
      <c r="E5083" s="775" t="str">
        <f t="shared" si="961"/>
        <v>Other</v>
      </c>
      <c r="F5083" s="775" t="str">
        <f t="shared" si="954"/>
        <v>No</v>
      </c>
      <c r="G5083" s="775">
        <f t="shared" si="955"/>
        <v>0</v>
      </c>
      <c r="H5083" s="779">
        <v>142978.63516806069</v>
      </c>
      <c r="I5083" s="780">
        <f t="shared" si="956"/>
        <v>0</v>
      </c>
      <c r="J5083" s="780">
        <f t="shared" si="957"/>
        <v>0</v>
      </c>
      <c r="L5083" s="794">
        <v>43.360843000000003</v>
      </c>
      <c r="M5083" s="779">
        <f t="shared" si="958"/>
        <v>0</v>
      </c>
      <c r="N5083" s="779">
        <f t="shared" si="959"/>
        <v>0</v>
      </c>
      <c r="O5083" s="779">
        <f t="shared" si="960"/>
        <v>6199.6741518765584</v>
      </c>
    </row>
    <row r="5084" spans="1:15">
      <c r="A5084" s="776">
        <f t="shared" si="952"/>
        <v>44863.666666654346</v>
      </c>
      <c r="B5084" s="775">
        <f t="shared" si="950"/>
        <v>10</v>
      </c>
      <c r="C5084" s="775">
        <f t="shared" si="951"/>
        <v>29</v>
      </c>
      <c r="D5084" s="791">
        <f t="shared" si="953"/>
        <v>16</v>
      </c>
      <c r="E5084" s="775" t="str">
        <f t="shared" si="961"/>
        <v>Other</v>
      </c>
      <c r="F5084" s="775" t="str">
        <f t="shared" si="954"/>
        <v>No</v>
      </c>
      <c r="G5084" s="775">
        <f t="shared" si="955"/>
        <v>0</v>
      </c>
      <c r="H5084" s="779">
        <v>158728.32428866302</v>
      </c>
      <c r="I5084" s="780">
        <f t="shared" si="956"/>
        <v>0</v>
      </c>
      <c r="J5084" s="780">
        <f t="shared" si="957"/>
        <v>0</v>
      </c>
      <c r="L5084" s="794">
        <v>42.179264000000003</v>
      </c>
      <c r="M5084" s="779">
        <f t="shared" si="958"/>
        <v>0</v>
      </c>
      <c r="N5084" s="779">
        <f t="shared" si="959"/>
        <v>0</v>
      </c>
      <c r="O5084" s="779">
        <f t="shared" si="960"/>
        <v>6695.0438944491307</v>
      </c>
    </row>
    <row r="5085" spans="1:15">
      <c r="A5085" s="776">
        <f t="shared" si="952"/>
        <v>44863.70833332101</v>
      </c>
      <c r="B5085" s="775">
        <f t="shared" si="950"/>
        <v>10</v>
      </c>
      <c r="C5085" s="775">
        <f t="shared" si="951"/>
        <v>29</v>
      </c>
      <c r="D5085" s="791">
        <f t="shared" si="953"/>
        <v>17</v>
      </c>
      <c r="E5085" s="775" t="str">
        <f t="shared" si="961"/>
        <v>Other</v>
      </c>
      <c r="F5085" s="775" t="str">
        <f t="shared" si="954"/>
        <v>No</v>
      </c>
      <c r="G5085" s="775">
        <f t="shared" si="955"/>
        <v>0</v>
      </c>
      <c r="H5085" s="779">
        <v>127297.71760965294</v>
      </c>
      <c r="I5085" s="780">
        <f t="shared" si="956"/>
        <v>0</v>
      </c>
      <c r="J5085" s="780">
        <f t="shared" si="957"/>
        <v>0</v>
      </c>
      <c r="L5085" s="794">
        <v>53.271619999999999</v>
      </c>
      <c r="M5085" s="779">
        <f t="shared" si="958"/>
        <v>0</v>
      </c>
      <c r="N5085" s="779">
        <f t="shared" si="959"/>
        <v>0</v>
      </c>
      <c r="O5085" s="779">
        <f t="shared" si="960"/>
        <v>6781.3556393687395</v>
      </c>
    </row>
    <row r="5086" spans="1:15">
      <c r="A5086" s="776">
        <f t="shared" si="952"/>
        <v>44863.749999987675</v>
      </c>
      <c r="B5086" s="775">
        <f t="shared" si="950"/>
        <v>10</v>
      </c>
      <c r="C5086" s="775">
        <f t="shared" si="951"/>
        <v>29</v>
      </c>
      <c r="D5086" s="791">
        <f t="shared" si="953"/>
        <v>18</v>
      </c>
      <c r="E5086" s="775" t="str">
        <f t="shared" si="961"/>
        <v>Other</v>
      </c>
      <c r="F5086" s="775" t="str">
        <f t="shared" si="954"/>
        <v>No</v>
      </c>
      <c r="G5086" s="775">
        <f t="shared" si="955"/>
        <v>0</v>
      </c>
      <c r="H5086" s="779">
        <v>147468.70643067479</v>
      </c>
      <c r="I5086" s="780">
        <f t="shared" si="956"/>
        <v>0</v>
      </c>
      <c r="J5086" s="780">
        <f t="shared" si="957"/>
        <v>0</v>
      </c>
      <c r="L5086" s="794">
        <v>80.731786999999997</v>
      </c>
      <c r="M5086" s="779">
        <f t="shared" si="958"/>
        <v>0</v>
      </c>
      <c r="N5086" s="779">
        <f t="shared" si="959"/>
        <v>0</v>
      </c>
      <c r="O5086" s="779">
        <f t="shared" si="960"/>
        <v>11905.412196726767</v>
      </c>
    </row>
    <row r="5087" spans="1:15">
      <c r="A5087" s="776">
        <f t="shared" si="952"/>
        <v>44863.791666654339</v>
      </c>
      <c r="B5087" s="775">
        <f t="shared" si="950"/>
        <v>10</v>
      </c>
      <c r="C5087" s="775">
        <f t="shared" si="951"/>
        <v>29</v>
      </c>
      <c r="D5087" s="791">
        <f t="shared" si="953"/>
        <v>19</v>
      </c>
      <c r="E5087" s="775" t="str">
        <f t="shared" si="961"/>
        <v>Other</v>
      </c>
      <c r="F5087" s="775" t="str">
        <f t="shared" si="954"/>
        <v>No</v>
      </c>
      <c r="G5087" s="775">
        <f t="shared" si="955"/>
        <v>0</v>
      </c>
      <c r="H5087" s="779">
        <v>139937.66576099105</v>
      </c>
      <c r="I5087" s="780">
        <f t="shared" si="956"/>
        <v>0</v>
      </c>
      <c r="J5087" s="780">
        <f t="shared" si="957"/>
        <v>0</v>
      </c>
      <c r="L5087" s="794">
        <v>44.512489000000002</v>
      </c>
      <c r="M5087" s="779">
        <f t="shared" si="958"/>
        <v>0</v>
      </c>
      <c r="N5087" s="779">
        <f t="shared" si="959"/>
        <v>0</v>
      </c>
      <c r="O5087" s="779">
        <f t="shared" si="960"/>
        <v>6228.973807871791</v>
      </c>
    </row>
    <row r="5088" spans="1:15">
      <c r="A5088" s="776">
        <f t="shared" si="952"/>
        <v>44863.833333321003</v>
      </c>
      <c r="B5088" s="775">
        <f t="shared" si="950"/>
        <v>10</v>
      </c>
      <c r="C5088" s="775">
        <f t="shared" si="951"/>
        <v>29</v>
      </c>
      <c r="D5088" s="791">
        <f t="shared" si="953"/>
        <v>20</v>
      </c>
      <c r="E5088" s="775" t="str">
        <f t="shared" si="961"/>
        <v>Other</v>
      </c>
      <c r="F5088" s="775" t="str">
        <f t="shared" si="954"/>
        <v>No</v>
      </c>
      <c r="G5088" s="775">
        <f t="shared" si="955"/>
        <v>0</v>
      </c>
      <c r="H5088" s="779">
        <v>146151.13943131705</v>
      </c>
      <c r="I5088" s="780">
        <f t="shared" si="956"/>
        <v>0</v>
      </c>
      <c r="J5088" s="780">
        <f t="shared" si="957"/>
        <v>0</v>
      </c>
      <c r="L5088" s="794">
        <v>50.175511</v>
      </c>
      <c r="M5088" s="779">
        <f t="shared" si="958"/>
        <v>0</v>
      </c>
      <c r="N5088" s="779">
        <f t="shared" si="959"/>
        <v>0</v>
      </c>
      <c r="O5088" s="779">
        <f t="shared" si="960"/>
        <v>7333.2081041985821</v>
      </c>
    </row>
    <row r="5089" spans="1:15">
      <c r="A5089" s="776">
        <f t="shared" si="952"/>
        <v>44863.874999987667</v>
      </c>
      <c r="B5089" s="775">
        <f t="shared" si="950"/>
        <v>10</v>
      </c>
      <c r="C5089" s="775">
        <f t="shared" si="951"/>
        <v>29</v>
      </c>
      <c r="D5089" s="791">
        <f t="shared" si="953"/>
        <v>21</v>
      </c>
      <c r="E5089" s="775" t="str">
        <f t="shared" si="961"/>
        <v>Other</v>
      </c>
      <c r="F5089" s="775" t="str">
        <f t="shared" si="954"/>
        <v>No</v>
      </c>
      <c r="G5089" s="775">
        <f t="shared" si="955"/>
        <v>0</v>
      </c>
      <c r="H5089" s="779">
        <v>172315.68390063793</v>
      </c>
      <c r="I5089" s="780">
        <f t="shared" si="956"/>
        <v>0</v>
      </c>
      <c r="J5089" s="780">
        <f t="shared" si="957"/>
        <v>0</v>
      </c>
      <c r="L5089" s="794">
        <v>53.124299000000001</v>
      </c>
      <c r="M5089" s="779">
        <f t="shared" si="958"/>
        <v>0</v>
      </c>
      <c r="N5089" s="779">
        <f t="shared" si="959"/>
        <v>0</v>
      </c>
      <c r="O5089" s="779">
        <f t="shared" si="960"/>
        <v>9154.1499139269763</v>
      </c>
    </row>
    <row r="5090" spans="1:15">
      <c r="A5090" s="776">
        <f t="shared" si="952"/>
        <v>44863.916666654331</v>
      </c>
      <c r="B5090" s="775">
        <f t="shared" si="950"/>
        <v>10</v>
      </c>
      <c r="C5090" s="775">
        <f t="shared" si="951"/>
        <v>29</v>
      </c>
      <c r="D5090" s="791">
        <f t="shared" si="953"/>
        <v>22</v>
      </c>
      <c r="E5090" s="775" t="str">
        <f t="shared" si="961"/>
        <v>Other</v>
      </c>
      <c r="F5090" s="775" t="str">
        <f t="shared" si="954"/>
        <v>No</v>
      </c>
      <c r="G5090" s="775">
        <f t="shared" si="955"/>
        <v>0</v>
      </c>
      <c r="H5090" s="779">
        <v>164875.26024010047</v>
      </c>
      <c r="I5090" s="780">
        <f t="shared" si="956"/>
        <v>0</v>
      </c>
      <c r="J5090" s="780">
        <f t="shared" si="957"/>
        <v>0</v>
      </c>
      <c r="L5090" s="794">
        <v>57.328617000000001</v>
      </c>
      <c r="M5090" s="779">
        <f t="shared" si="958"/>
        <v>0</v>
      </c>
      <c r="N5090" s="779">
        <f t="shared" si="959"/>
        <v>0</v>
      </c>
      <c r="O5090" s="779">
        <f t="shared" si="960"/>
        <v>9452.0706470800487</v>
      </c>
    </row>
    <row r="5091" spans="1:15">
      <c r="A5091" s="776">
        <f t="shared" si="952"/>
        <v>44863.958333320996</v>
      </c>
      <c r="B5091" s="775">
        <f t="shared" si="950"/>
        <v>10</v>
      </c>
      <c r="C5091" s="775">
        <f t="shared" si="951"/>
        <v>29</v>
      </c>
      <c r="D5091" s="791">
        <f t="shared" si="953"/>
        <v>23</v>
      </c>
      <c r="E5091" s="775" t="str">
        <f t="shared" si="961"/>
        <v>Other</v>
      </c>
      <c r="F5091" s="775" t="str">
        <f t="shared" si="954"/>
        <v>No</v>
      </c>
      <c r="G5091" s="775">
        <f t="shared" si="955"/>
        <v>0</v>
      </c>
      <c r="H5091" s="779">
        <v>143985.29739666355</v>
      </c>
      <c r="I5091" s="780">
        <f t="shared" si="956"/>
        <v>0</v>
      </c>
      <c r="J5091" s="780">
        <f t="shared" si="957"/>
        <v>0</v>
      </c>
      <c r="L5091" s="794">
        <v>35.041936</v>
      </c>
      <c r="M5091" s="779">
        <f t="shared" si="958"/>
        <v>0</v>
      </c>
      <c r="N5091" s="779">
        <f t="shared" si="959"/>
        <v>0</v>
      </c>
      <c r="O5091" s="779">
        <f t="shared" si="960"/>
        <v>5045.5235763148503</v>
      </c>
    </row>
    <row r="5092" spans="1:15">
      <c r="A5092" s="776">
        <f t="shared" si="952"/>
        <v>44863.99999998766</v>
      </c>
      <c r="B5092" s="775">
        <f t="shared" si="950"/>
        <v>10</v>
      </c>
      <c r="C5092" s="775">
        <f t="shared" si="951"/>
        <v>30</v>
      </c>
      <c r="D5092" s="791">
        <f t="shared" si="953"/>
        <v>0</v>
      </c>
      <c r="E5092" s="775" t="str">
        <f t="shared" si="961"/>
        <v>Other</v>
      </c>
      <c r="F5092" s="775" t="str">
        <f t="shared" si="954"/>
        <v>No</v>
      </c>
      <c r="G5092" s="775">
        <f t="shared" si="955"/>
        <v>0</v>
      </c>
      <c r="H5092" s="779">
        <v>146955.84681923685</v>
      </c>
      <c r="I5092" s="780">
        <f t="shared" si="956"/>
        <v>0</v>
      </c>
      <c r="J5092" s="780">
        <f t="shared" si="957"/>
        <v>0</v>
      </c>
      <c r="L5092" s="794">
        <v>34.797680999999997</v>
      </c>
      <c r="M5092" s="779">
        <f t="shared" si="958"/>
        <v>0</v>
      </c>
      <c r="N5092" s="779">
        <f t="shared" si="959"/>
        <v>0</v>
      </c>
      <c r="O5092" s="779">
        <f t="shared" si="960"/>
        <v>5113.7226787006675</v>
      </c>
    </row>
    <row r="5093" spans="1:15">
      <c r="A5093" s="776">
        <f t="shared" si="952"/>
        <v>44864.041666654324</v>
      </c>
      <c r="B5093" s="775">
        <f t="shared" si="950"/>
        <v>10</v>
      </c>
      <c r="C5093" s="775">
        <f t="shared" si="951"/>
        <v>30</v>
      </c>
      <c r="D5093" s="791">
        <f t="shared" si="953"/>
        <v>1</v>
      </c>
      <c r="E5093" s="775" t="str">
        <f t="shared" si="961"/>
        <v>Other</v>
      </c>
      <c r="F5093" s="775" t="str">
        <f t="shared" si="954"/>
        <v>No</v>
      </c>
      <c r="G5093" s="775">
        <f t="shared" si="955"/>
        <v>0</v>
      </c>
      <c r="H5093" s="779">
        <v>144374.2480307871</v>
      </c>
      <c r="I5093" s="780">
        <f t="shared" si="956"/>
        <v>0</v>
      </c>
      <c r="J5093" s="780">
        <f t="shared" si="957"/>
        <v>0</v>
      </c>
      <c r="L5093" s="794">
        <v>38.365966</v>
      </c>
      <c r="M5093" s="779">
        <f t="shared" si="958"/>
        <v>0</v>
      </c>
      <c r="N5093" s="779">
        <f t="shared" si="959"/>
        <v>0</v>
      </c>
      <c r="O5093" s="779">
        <f t="shared" si="960"/>
        <v>5539.0574912247457</v>
      </c>
    </row>
    <row r="5094" spans="1:15">
      <c r="A5094" s="776">
        <f t="shared" si="952"/>
        <v>44864.083333320988</v>
      </c>
      <c r="B5094" s="775">
        <f t="shared" si="950"/>
        <v>10</v>
      </c>
      <c r="C5094" s="775">
        <f t="shared" si="951"/>
        <v>30</v>
      </c>
      <c r="D5094" s="791">
        <f t="shared" si="953"/>
        <v>2</v>
      </c>
      <c r="E5094" s="775" t="str">
        <f t="shared" si="961"/>
        <v>Other</v>
      </c>
      <c r="F5094" s="775" t="str">
        <f t="shared" si="954"/>
        <v>No</v>
      </c>
      <c r="G5094" s="775">
        <f t="shared" si="955"/>
        <v>0</v>
      </c>
      <c r="H5094" s="779">
        <v>153608.66354750778</v>
      </c>
      <c r="I5094" s="780">
        <f t="shared" si="956"/>
        <v>0</v>
      </c>
      <c r="J5094" s="780">
        <f t="shared" si="957"/>
        <v>0</v>
      </c>
      <c r="L5094" s="794">
        <v>33.027166999999999</v>
      </c>
      <c r="M5094" s="779">
        <f t="shared" si="958"/>
        <v>0</v>
      </c>
      <c r="N5094" s="779">
        <f t="shared" si="959"/>
        <v>0</v>
      </c>
      <c r="O5094" s="779">
        <f t="shared" si="960"/>
        <v>5073.2589836303514</v>
      </c>
    </row>
    <row r="5095" spans="1:15">
      <c r="A5095" s="776">
        <f t="shared" si="952"/>
        <v>44864.124999987653</v>
      </c>
      <c r="B5095" s="775">
        <f t="shared" si="950"/>
        <v>10</v>
      </c>
      <c r="C5095" s="775">
        <f t="shared" si="951"/>
        <v>30</v>
      </c>
      <c r="D5095" s="791">
        <f t="shared" si="953"/>
        <v>3</v>
      </c>
      <c r="E5095" s="775" t="str">
        <f t="shared" si="961"/>
        <v>Other</v>
      </c>
      <c r="F5095" s="775" t="str">
        <f t="shared" si="954"/>
        <v>No</v>
      </c>
      <c r="G5095" s="775">
        <f t="shared" si="955"/>
        <v>0</v>
      </c>
      <c r="H5095" s="779">
        <v>156836.39766077933</v>
      </c>
      <c r="I5095" s="780">
        <f t="shared" si="956"/>
        <v>0</v>
      </c>
      <c r="J5095" s="780">
        <f t="shared" si="957"/>
        <v>0</v>
      </c>
      <c r="L5095" s="794">
        <v>35.705174</v>
      </c>
      <c r="M5095" s="779">
        <f t="shared" si="958"/>
        <v>0</v>
      </c>
      <c r="N5095" s="779">
        <f t="shared" si="959"/>
        <v>0</v>
      </c>
      <c r="O5095" s="779">
        <f t="shared" si="960"/>
        <v>5599.8708680113186</v>
      </c>
    </row>
    <row r="5096" spans="1:15">
      <c r="A5096" s="776">
        <f t="shared" si="952"/>
        <v>44864.166666654317</v>
      </c>
      <c r="B5096" s="775">
        <f t="shared" si="950"/>
        <v>10</v>
      </c>
      <c r="C5096" s="775">
        <f t="shared" si="951"/>
        <v>30</v>
      </c>
      <c r="D5096" s="791">
        <f t="shared" si="953"/>
        <v>4</v>
      </c>
      <c r="E5096" s="775" t="str">
        <f t="shared" si="961"/>
        <v>Other</v>
      </c>
      <c r="F5096" s="775" t="str">
        <f t="shared" si="954"/>
        <v>No</v>
      </c>
      <c r="G5096" s="775">
        <f t="shared" si="955"/>
        <v>0</v>
      </c>
      <c r="H5096" s="779">
        <v>167893.35201055292</v>
      </c>
      <c r="I5096" s="780">
        <f t="shared" si="956"/>
        <v>0</v>
      </c>
      <c r="J5096" s="780">
        <f t="shared" si="957"/>
        <v>0</v>
      </c>
      <c r="L5096" s="794">
        <v>40.331063</v>
      </c>
      <c r="M5096" s="779">
        <f t="shared" si="958"/>
        <v>0</v>
      </c>
      <c r="N5096" s="779">
        <f t="shared" si="959"/>
        <v>0</v>
      </c>
      <c r="O5096" s="779">
        <f t="shared" si="960"/>
        <v>6771.3173572187861</v>
      </c>
    </row>
    <row r="5097" spans="1:15">
      <c r="A5097" s="776">
        <f t="shared" si="952"/>
        <v>44864.208333320981</v>
      </c>
      <c r="B5097" s="775">
        <f t="shared" si="950"/>
        <v>10</v>
      </c>
      <c r="C5097" s="775">
        <f t="shared" si="951"/>
        <v>30</v>
      </c>
      <c r="D5097" s="791">
        <f t="shared" si="953"/>
        <v>5</v>
      </c>
      <c r="E5097" s="775" t="str">
        <f t="shared" si="961"/>
        <v>Other</v>
      </c>
      <c r="F5097" s="775" t="str">
        <f t="shared" si="954"/>
        <v>No</v>
      </c>
      <c r="G5097" s="775">
        <f t="shared" si="955"/>
        <v>0</v>
      </c>
      <c r="H5097" s="779">
        <v>155642.30827589065</v>
      </c>
      <c r="I5097" s="780">
        <f t="shared" si="956"/>
        <v>0</v>
      </c>
      <c r="J5097" s="780">
        <f t="shared" si="957"/>
        <v>0</v>
      </c>
      <c r="L5097" s="794">
        <v>38.444799000000003</v>
      </c>
      <c r="M5097" s="779">
        <f t="shared" si="958"/>
        <v>0</v>
      </c>
      <c r="N5097" s="779">
        <f t="shared" si="959"/>
        <v>0</v>
      </c>
      <c r="O5097" s="779">
        <f t="shared" si="960"/>
        <v>5983.6372575626528</v>
      </c>
    </row>
    <row r="5098" spans="1:15">
      <c r="A5098" s="776">
        <f t="shared" si="952"/>
        <v>44864.249999987645</v>
      </c>
      <c r="B5098" s="775">
        <f t="shared" si="950"/>
        <v>10</v>
      </c>
      <c r="C5098" s="775">
        <f t="shared" si="951"/>
        <v>30</v>
      </c>
      <c r="D5098" s="791">
        <f t="shared" si="953"/>
        <v>6</v>
      </c>
      <c r="E5098" s="775" t="str">
        <f t="shared" si="961"/>
        <v>Other</v>
      </c>
      <c r="F5098" s="775" t="str">
        <f t="shared" si="954"/>
        <v>No</v>
      </c>
      <c r="G5098" s="775">
        <f t="shared" si="955"/>
        <v>0</v>
      </c>
      <c r="H5098" s="779">
        <v>187354.96463246777</v>
      </c>
      <c r="I5098" s="780">
        <f t="shared" si="956"/>
        <v>0</v>
      </c>
      <c r="J5098" s="780">
        <f t="shared" si="957"/>
        <v>0</v>
      </c>
      <c r="L5098" s="794">
        <v>38.715085999999999</v>
      </c>
      <c r="M5098" s="779">
        <f t="shared" si="958"/>
        <v>0</v>
      </c>
      <c r="N5098" s="779">
        <f t="shared" si="959"/>
        <v>0</v>
      </c>
      <c r="O5098" s="779">
        <f t="shared" si="960"/>
        <v>7253.4635682729486</v>
      </c>
    </row>
    <row r="5099" spans="1:15">
      <c r="A5099" s="776">
        <f t="shared" si="952"/>
        <v>44864.29166665431</v>
      </c>
      <c r="B5099" s="775">
        <f t="shared" si="950"/>
        <v>10</v>
      </c>
      <c r="C5099" s="775">
        <f t="shared" si="951"/>
        <v>30</v>
      </c>
      <c r="D5099" s="791">
        <f t="shared" si="953"/>
        <v>7</v>
      </c>
      <c r="E5099" s="775" t="str">
        <f t="shared" si="961"/>
        <v>Other</v>
      </c>
      <c r="F5099" s="775" t="str">
        <f t="shared" si="954"/>
        <v>No</v>
      </c>
      <c r="G5099" s="775">
        <f t="shared" si="955"/>
        <v>0</v>
      </c>
      <c r="H5099" s="779">
        <v>174034.9267380558</v>
      </c>
      <c r="I5099" s="780">
        <f t="shared" si="956"/>
        <v>0</v>
      </c>
      <c r="J5099" s="780">
        <f t="shared" si="957"/>
        <v>0</v>
      </c>
      <c r="L5099" s="794">
        <v>40.752166000000003</v>
      </c>
      <c r="M5099" s="779">
        <f t="shared" si="958"/>
        <v>0</v>
      </c>
      <c r="N5099" s="779">
        <f t="shared" si="959"/>
        <v>0</v>
      </c>
      <c r="O5099" s="779">
        <f t="shared" si="960"/>
        <v>7092.3002242270895</v>
      </c>
    </row>
    <row r="5100" spans="1:15">
      <c r="A5100" s="776">
        <f t="shared" si="952"/>
        <v>44864.333333320974</v>
      </c>
      <c r="B5100" s="775">
        <f t="shared" si="950"/>
        <v>10</v>
      </c>
      <c r="C5100" s="775">
        <f t="shared" si="951"/>
        <v>30</v>
      </c>
      <c r="D5100" s="791">
        <f t="shared" si="953"/>
        <v>8</v>
      </c>
      <c r="E5100" s="775" t="str">
        <f t="shared" si="961"/>
        <v>Other</v>
      </c>
      <c r="F5100" s="775" t="str">
        <f t="shared" si="954"/>
        <v>No</v>
      </c>
      <c r="G5100" s="775">
        <f t="shared" si="955"/>
        <v>0</v>
      </c>
      <c r="H5100" s="779">
        <v>206621.32394361767</v>
      </c>
      <c r="I5100" s="780">
        <f t="shared" si="956"/>
        <v>0</v>
      </c>
      <c r="J5100" s="780">
        <f t="shared" si="957"/>
        <v>0</v>
      </c>
      <c r="L5100" s="794">
        <v>44.264825999999999</v>
      </c>
      <c r="M5100" s="779">
        <f t="shared" si="958"/>
        <v>0</v>
      </c>
      <c r="N5100" s="779">
        <f t="shared" si="959"/>
        <v>0</v>
      </c>
      <c r="O5100" s="779">
        <f t="shared" si="960"/>
        <v>9146.0569522538681</v>
      </c>
    </row>
    <row r="5101" spans="1:15">
      <c r="A5101" s="776">
        <f t="shared" si="952"/>
        <v>44864.374999987638</v>
      </c>
      <c r="B5101" s="775">
        <f t="shared" si="950"/>
        <v>10</v>
      </c>
      <c r="C5101" s="775">
        <f t="shared" si="951"/>
        <v>30</v>
      </c>
      <c r="D5101" s="791">
        <f t="shared" si="953"/>
        <v>9</v>
      </c>
      <c r="E5101" s="775" t="str">
        <f t="shared" si="961"/>
        <v>Other</v>
      </c>
      <c r="F5101" s="775" t="str">
        <f t="shared" si="954"/>
        <v>No</v>
      </c>
      <c r="G5101" s="775">
        <f t="shared" si="955"/>
        <v>0</v>
      </c>
      <c r="H5101" s="779">
        <v>190250.241238535</v>
      </c>
      <c r="I5101" s="780">
        <f t="shared" si="956"/>
        <v>0</v>
      </c>
      <c r="J5101" s="780">
        <f t="shared" si="957"/>
        <v>0</v>
      </c>
      <c r="L5101" s="794">
        <v>39.207355</v>
      </c>
      <c r="M5101" s="779">
        <f t="shared" si="958"/>
        <v>0</v>
      </c>
      <c r="N5101" s="779">
        <f t="shared" si="959"/>
        <v>0</v>
      </c>
      <c r="O5101" s="779">
        <f t="shared" si="960"/>
        <v>7459.208747074882</v>
      </c>
    </row>
    <row r="5102" spans="1:15">
      <c r="A5102" s="776">
        <f t="shared" si="952"/>
        <v>44864.416666654302</v>
      </c>
      <c r="B5102" s="775">
        <f t="shared" si="950"/>
        <v>10</v>
      </c>
      <c r="C5102" s="775">
        <f t="shared" si="951"/>
        <v>30</v>
      </c>
      <c r="D5102" s="791">
        <f t="shared" si="953"/>
        <v>10</v>
      </c>
      <c r="E5102" s="775" t="str">
        <f t="shared" si="961"/>
        <v>Other</v>
      </c>
      <c r="F5102" s="775" t="str">
        <f t="shared" si="954"/>
        <v>No</v>
      </c>
      <c r="G5102" s="775">
        <f t="shared" si="955"/>
        <v>0</v>
      </c>
      <c r="H5102" s="779">
        <v>188951.29987060497</v>
      </c>
      <c r="I5102" s="780">
        <f t="shared" si="956"/>
        <v>0</v>
      </c>
      <c r="J5102" s="780">
        <f t="shared" si="957"/>
        <v>0</v>
      </c>
      <c r="L5102" s="794">
        <v>38.688879</v>
      </c>
      <c r="M5102" s="779">
        <f t="shared" si="958"/>
        <v>0</v>
      </c>
      <c r="N5102" s="779">
        <f t="shared" si="959"/>
        <v>0</v>
      </c>
      <c r="O5102" s="779">
        <f t="shared" si="960"/>
        <v>7310.3139775865511</v>
      </c>
    </row>
    <row r="5103" spans="1:15">
      <c r="A5103" s="776">
        <f t="shared" si="952"/>
        <v>44864.458333320967</v>
      </c>
      <c r="B5103" s="775">
        <f t="shared" si="950"/>
        <v>10</v>
      </c>
      <c r="C5103" s="775">
        <f t="shared" si="951"/>
        <v>30</v>
      </c>
      <c r="D5103" s="791">
        <f t="shared" si="953"/>
        <v>11</v>
      </c>
      <c r="E5103" s="775" t="str">
        <f t="shared" si="961"/>
        <v>Other</v>
      </c>
      <c r="F5103" s="775" t="str">
        <f t="shared" si="954"/>
        <v>No</v>
      </c>
      <c r="G5103" s="775">
        <f t="shared" si="955"/>
        <v>0</v>
      </c>
      <c r="H5103" s="779">
        <v>170922.22785213805</v>
      </c>
      <c r="I5103" s="780">
        <f t="shared" si="956"/>
        <v>0</v>
      </c>
      <c r="J5103" s="780">
        <f t="shared" si="957"/>
        <v>0</v>
      </c>
      <c r="L5103" s="794">
        <v>39.358846999999997</v>
      </c>
      <c r="M5103" s="779">
        <f t="shared" si="958"/>
        <v>0</v>
      </c>
      <c r="N5103" s="779">
        <f t="shared" si="959"/>
        <v>0</v>
      </c>
      <c r="O5103" s="779">
        <f t="shared" si="960"/>
        <v>6727.3018149314394</v>
      </c>
    </row>
    <row r="5104" spans="1:15">
      <c r="A5104" s="776">
        <f t="shared" si="952"/>
        <v>44864.499999987631</v>
      </c>
      <c r="B5104" s="775">
        <f t="shared" si="950"/>
        <v>10</v>
      </c>
      <c r="C5104" s="775">
        <f t="shared" si="951"/>
        <v>30</v>
      </c>
      <c r="D5104" s="791">
        <f t="shared" si="953"/>
        <v>12</v>
      </c>
      <c r="E5104" s="775" t="str">
        <f t="shared" si="961"/>
        <v>Other</v>
      </c>
      <c r="F5104" s="775" t="str">
        <f t="shared" si="954"/>
        <v>No</v>
      </c>
      <c r="G5104" s="775">
        <f t="shared" si="955"/>
        <v>0</v>
      </c>
      <c r="H5104" s="779">
        <v>157667.81873347634</v>
      </c>
      <c r="I5104" s="780">
        <f t="shared" si="956"/>
        <v>0</v>
      </c>
      <c r="J5104" s="780">
        <f t="shared" si="957"/>
        <v>0</v>
      </c>
      <c r="L5104" s="794">
        <v>36.259895999999998</v>
      </c>
      <c r="M5104" s="779">
        <f t="shared" si="958"/>
        <v>0</v>
      </c>
      <c r="N5104" s="779">
        <f t="shared" si="959"/>
        <v>0</v>
      </c>
      <c r="O5104" s="779">
        <f t="shared" si="960"/>
        <v>5717.0187098227034</v>
      </c>
    </row>
    <row r="5105" spans="1:15">
      <c r="A5105" s="776">
        <f t="shared" si="952"/>
        <v>44864.541666654295</v>
      </c>
      <c r="B5105" s="775">
        <f t="shared" si="950"/>
        <v>10</v>
      </c>
      <c r="C5105" s="775">
        <f t="shared" si="951"/>
        <v>30</v>
      </c>
      <c r="D5105" s="791">
        <f t="shared" si="953"/>
        <v>13</v>
      </c>
      <c r="E5105" s="775" t="str">
        <f t="shared" si="961"/>
        <v>Other</v>
      </c>
      <c r="F5105" s="775" t="str">
        <f t="shared" si="954"/>
        <v>No</v>
      </c>
      <c r="G5105" s="775">
        <f t="shared" si="955"/>
        <v>0</v>
      </c>
      <c r="H5105" s="779">
        <v>150784.65424581157</v>
      </c>
      <c r="I5105" s="780">
        <f t="shared" si="956"/>
        <v>0</v>
      </c>
      <c r="J5105" s="780">
        <f t="shared" si="957"/>
        <v>0</v>
      </c>
      <c r="L5105" s="794">
        <v>46.324480000000001</v>
      </c>
      <c r="M5105" s="779">
        <f t="shared" si="958"/>
        <v>0</v>
      </c>
      <c r="N5105" s="779">
        <f t="shared" si="959"/>
        <v>0</v>
      </c>
      <c r="O5105" s="779">
        <f t="shared" si="960"/>
        <v>6985.0206999170141</v>
      </c>
    </row>
    <row r="5106" spans="1:15">
      <c r="A5106" s="776">
        <f t="shared" si="952"/>
        <v>44864.583333320959</v>
      </c>
      <c r="B5106" s="775">
        <f t="shared" si="950"/>
        <v>10</v>
      </c>
      <c r="C5106" s="775">
        <f t="shared" si="951"/>
        <v>30</v>
      </c>
      <c r="D5106" s="791">
        <f t="shared" si="953"/>
        <v>14</v>
      </c>
      <c r="E5106" s="775" t="str">
        <f t="shared" si="961"/>
        <v>Other</v>
      </c>
      <c r="F5106" s="775" t="str">
        <f t="shared" si="954"/>
        <v>No</v>
      </c>
      <c r="G5106" s="775">
        <f t="shared" si="955"/>
        <v>0</v>
      </c>
      <c r="H5106" s="779">
        <v>129797.69638544426</v>
      </c>
      <c r="I5106" s="780">
        <f t="shared" si="956"/>
        <v>0</v>
      </c>
      <c r="J5106" s="780">
        <f t="shared" si="957"/>
        <v>0</v>
      </c>
      <c r="L5106" s="794">
        <v>43.059350999999999</v>
      </c>
      <c r="M5106" s="779">
        <f t="shared" si="958"/>
        <v>0</v>
      </c>
      <c r="N5106" s="779">
        <f t="shared" si="959"/>
        <v>0</v>
      </c>
      <c r="O5106" s="779">
        <f t="shared" si="960"/>
        <v>5589.0045676522759</v>
      </c>
    </row>
    <row r="5107" spans="1:15">
      <c r="A5107" s="776">
        <f t="shared" si="952"/>
        <v>44864.624999987624</v>
      </c>
      <c r="B5107" s="775">
        <f t="shared" si="950"/>
        <v>10</v>
      </c>
      <c r="C5107" s="775">
        <f t="shared" si="951"/>
        <v>30</v>
      </c>
      <c r="D5107" s="791">
        <f t="shared" si="953"/>
        <v>15</v>
      </c>
      <c r="E5107" s="775" t="str">
        <f t="shared" si="961"/>
        <v>Other</v>
      </c>
      <c r="F5107" s="775" t="str">
        <f t="shared" si="954"/>
        <v>No</v>
      </c>
      <c r="G5107" s="775">
        <f t="shared" si="955"/>
        <v>0</v>
      </c>
      <c r="H5107" s="779">
        <v>144667.8828819138</v>
      </c>
      <c r="I5107" s="780">
        <f t="shared" si="956"/>
        <v>0</v>
      </c>
      <c r="J5107" s="780">
        <f t="shared" si="957"/>
        <v>0</v>
      </c>
      <c r="L5107" s="794">
        <v>38.760418000000001</v>
      </c>
      <c r="M5107" s="779">
        <f t="shared" si="958"/>
        <v>0</v>
      </c>
      <c r="N5107" s="779">
        <f t="shared" si="959"/>
        <v>0</v>
      </c>
      <c r="O5107" s="779">
        <f t="shared" si="960"/>
        <v>5607.3876116780239</v>
      </c>
    </row>
    <row r="5108" spans="1:15">
      <c r="A5108" s="776">
        <f t="shared" si="952"/>
        <v>44864.666666654288</v>
      </c>
      <c r="B5108" s="775">
        <f t="shared" si="950"/>
        <v>10</v>
      </c>
      <c r="C5108" s="775">
        <f t="shared" si="951"/>
        <v>30</v>
      </c>
      <c r="D5108" s="791">
        <f t="shared" si="953"/>
        <v>16</v>
      </c>
      <c r="E5108" s="775" t="str">
        <f t="shared" si="961"/>
        <v>Other</v>
      </c>
      <c r="F5108" s="775" t="str">
        <f t="shared" si="954"/>
        <v>No</v>
      </c>
      <c r="G5108" s="775">
        <f t="shared" si="955"/>
        <v>0</v>
      </c>
      <c r="H5108" s="779">
        <v>148431.64695374263</v>
      </c>
      <c r="I5108" s="780">
        <f t="shared" si="956"/>
        <v>0</v>
      </c>
      <c r="J5108" s="780">
        <f t="shared" si="957"/>
        <v>0</v>
      </c>
      <c r="L5108" s="794">
        <v>43.050790999999997</v>
      </c>
      <c r="M5108" s="779">
        <f t="shared" si="958"/>
        <v>0</v>
      </c>
      <c r="N5108" s="779">
        <f t="shared" si="959"/>
        <v>0</v>
      </c>
      <c r="O5108" s="779">
        <f t="shared" si="960"/>
        <v>6390.0998107913601</v>
      </c>
    </row>
    <row r="5109" spans="1:15">
      <c r="A5109" s="776">
        <f t="shared" si="952"/>
        <v>44864.708333320952</v>
      </c>
      <c r="B5109" s="775">
        <f t="shared" si="950"/>
        <v>10</v>
      </c>
      <c r="C5109" s="775">
        <f t="shared" si="951"/>
        <v>30</v>
      </c>
      <c r="D5109" s="791">
        <f t="shared" si="953"/>
        <v>17</v>
      </c>
      <c r="E5109" s="775" t="str">
        <f t="shared" si="961"/>
        <v>Other</v>
      </c>
      <c r="F5109" s="775" t="str">
        <f t="shared" si="954"/>
        <v>No</v>
      </c>
      <c r="G5109" s="775">
        <f t="shared" si="955"/>
        <v>0</v>
      </c>
      <c r="H5109" s="779">
        <v>158815.33633688776</v>
      </c>
      <c r="I5109" s="780">
        <f t="shared" si="956"/>
        <v>0</v>
      </c>
      <c r="J5109" s="780">
        <f t="shared" si="957"/>
        <v>0</v>
      </c>
      <c r="L5109" s="794">
        <v>66.527865000000006</v>
      </c>
      <c r="M5109" s="779">
        <f t="shared" si="958"/>
        <v>0</v>
      </c>
      <c r="N5109" s="779">
        <f t="shared" si="959"/>
        <v>0</v>
      </c>
      <c r="O5109" s="779">
        <f t="shared" si="960"/>
        <v>10565.645255750063</v>
      </c>
    </row>
    <row r="5110" spans="1:15">
      <c r="A5110" s="776">
        <f t="shared" si="952"/>
        <v>44864.749999987616</v>
      </c>
      <c r="B5110" s="775">
        <f t="shared" si="950"/>
        <v>10</v>
      </c>
      <c r="C5110" s="775">
        <f t="shared" si="951"/>
        <v>30</v>
      </c>
      <c r="D5110" s="791">
        <f t="shared" si="953"/>
        <v>18</v>
      </c>
      <c r="E5110" s="775" t="str">
        <f t="shared" si="961"/>
        <v>Other</v>
      </c>
      <c r="F5110" s="775" t="str">
        <f t="shared" si="954"/>
        <v>No</v>
      </c>
      <c r="G5110" s="775">
        <f t="shared" si="955"/>
        <v>0</v>
      </c>
      <c r="H5110" s="779">
        <v>145608.96255221416</v>
      </c>
      <c r="I5110" s="780">
        <f t="shared" si="956"/>
        <v>0</v>
      </c>
      <c r="J5110" s="780">
        <f t="shared" si="957"/>
        <v>0</v>
      </c>
      <c r="L5110" s="794">
        <v>105.270945</v>
      </c>
      <c r="M5110" s="779">
        <f t="shared" si="958"/>
        <v>0</v>
      </c>
      <c r="N5110" s="779">
        <f t="shared" si="959"/>
        <v>0</v>
      </c>
      <c r="O5110" s="779">
        <f t="shared" si="960"/>
        <v>15328.393088341196</v>
      </c>
    </row>
    <row r="5111" spans="1:15">
      <c r="A5111" s="776">
        <f t="shared" si="952"/>
        <v>44864.791666654281</v>
      </c>
      <c r="B5111" s="775">
        <f t="shared" si="950"/>
        <v>10</v>
      </c>
      <c r="C5111" s="775">
        <f t="shared" si="951"/>
        <v>30</v>
      </c>
      <c r="D5111" s="791">
        <f t="shared" si="953"/>
        <v>19</v>
      </c>
      <c r="E5111" s="775" t="str">
        <f t="shared" si="961"/>
        <v>Other</v>
      </c>
      <c r="F5111" s="775" t="str">
        <f t="shared" si="954"/>
        <v>No</v>
      </c>
      <c r="G5111" s="775">
        <f t="shared" si="955"/>
        <v>0</v>
      </c>
      <c r="H5111" s="779">
        <v>146430.72417833944</v>
      </c>
      <c r="I5111" s="780">
        <f t="shared" si="956"/>
        <v>0</v>
      </c>
      <c r="J5111" s="780">
        <f t="shared" si="957"/>
        <v>0</v>
      </c>
      <c r="L5111" s="794">
        <v>79.497534999999999</v>
      </c>
      <c r="M5111" s="779">
        <f t="shared" si="958"/>
        <v>0</v>
      </c>
      <c r="N5111" s="779">
        <f t="shared" si="959"/>
        <v>0</v>
      </c>
      <c r="O5111" s="779">
        <f t="shared" si="960"/>
        <v>11640.881620442886</v>
      </c>
    </row>
    <row r="5112" spans="1:15">
      <c r="A5112" s="776">
        <f t="shared" si="952"/>
        <v>44864.833333320945</v>
      </c>
      <c r="B5112" s="775">
        <f t="shared" si="950"/>
        <v>10</v>
      </c>
      <c r="C5112" s="775">
        <f t="shared" si="951"/>
        <v>30</v>
      </c>
      <c r="D5112" s="791">
        <f t="shared" si="953"/>
        <v>20</v>
      </c>
      <c r="E5112" s="775" t="str">
        <f t="shared" si="961"/>
        <v>Other</v>
      </c>
      <c r="F5112" s="775" t="str">
        <f t="shared" si="954"/>
        <v>No</v>
      </c>
      <c r="G5112" s="775">
        <f t="shared" si="955"/>
        <v>0</v>
      </c>
      <c r="H5112" s="779">
        <v>171413.34985733571</v>
      </c>
      <c r="I5112" s="780">
        <f t="shared" si="956"/>
        <v>0</v>
      </c>
      <c r="J5112" s="780">
        <f t="shared" si="957"/>
        <v>0</v>
      </c>
      <c r="L5112" s="794">
        <v>54.991446000000003</v>
      </c>
      <c r="M5112" s="779">
        <f t="shared" si="958"/>
        <v>0</v>
      </c>
      <c r="N5112" s="779">
        <f t="shared" si="959"/>
        <v>0</v>
      </c>
      <c r="O5112" s="779">
        <f t="shared" si="960"/>
        <v>9426.2679723587862</v>
      </c>
    </row>
    <row r="5113" spans="1:15">
      <c r="A5113" s="776">
        <f t="shared" si="952"/>
        <v>44864.874999987609</v>
      </c>
      <c r="B5113" s="775">
        <f t="shared" si="950"/>
        <v>10</v>
      </c>
      <c r="C5113" s="775">
        <f t="shared" si="951"/>
        <v>30</v>
      </c>
      <c r="D5113" s="791">
        <f t="shared" si="953"/>
        <v>21</v>
      </c>
      <c r="E5113" s="775" t="str">
        <f t="shared" si="961"/>
        <v>Other</v>
      </c>
      <c r="F5113" s="775" t="str">
        <f t="shared" si="954"/>
        <v>No</v>
      </c>
      <c r="G5113" s="775">
        <f t="shared" si="955"/>
        <v>0</v>
      </c>
      <c r="H5113" s="779">
        <v>145709.47009517063</v>
      </c>
      <c r="I5113" s="780">
        <f t="shared" si="956"/>
        <v>0</v>
      </c>
      <c r="J5113" s="780">
        <f t="shared" si="957"/>
        <v>0</v>
      </c>
      <c r="L5113" s="794">
        <v>39.660843999999997</v>
      </c>
      <c r="M5113" s="779">
        <f t="shared" si="958"/>
        <v>0</v>
      </c>
      <c r="N5113" s="779">
        <f t="shared" si="959"/>
        <v>0</v>
      </c>
      <c r="O5113" s="779">
        <f t="shared" si="960"/>
        <v>5778.9605627672272</v>
      </c>
    </row>
    <row r="5114" spans="1:15">
      <c r="A5114" s="776">
        <f t="shared" si="952"/>
        <v>44864.916666654273</v>
      </c>
      <c r="B5114" s="775">
        <f t="shared" si="950"/>
        <v>10</v>
      </c>
      <c r="C5114" s="775">
        <f t="shared" si="951"/>
        <v>30</v>
      </c>
      <c r="D5114" s="791">
        <f t="shared" si="953"/>
        <v>22</v>
      </c>
      <c r="E5114" s="775" t="str">
        <f t="shared" si="961"/>
        <v>Other</v>
      </c>
      <c r="F5114" s="775" t="str">
        <f t="shared" si="954"/>
        <v>No</v>
      </c>
      <c r="G5114" s="775">
        <f t="shared" si="955"/>
        <v>0</v>
      </c>
      <c r="H5114" s="779">
        <v>136518.74547235321</v>
      </c>
      <c r="I5114" s="780">
        <f t="shared" si="956"/>
        <v>0</v>
      </c>
      <c r="J5114" s="780">
        <f t="shared" si="957"/>
        <v>0</v>
      </c>
      <c r="L5114" s="794">
        <v>42.068935000000003</v>
      </c>
      <c r="M5114" s="779">
        <f t="shared" si="958"/>
        <v>0</v>
      </c>
      <c r="N5114" s="779">
        <f t="shared" si="959"/>
        <v>0</v>
      </c>
      <c r="O5114" s="779">
        <f t="shared" si="960"/>
        <v>5743.1982295579728</v>
      </c>
    </row>
    <row r="5115" spans="1:15">
      <c r="A5115" s="776">
        <f t="shared" si="952"/>
        <v>44864.958333320938</v>
      </c>
      <c r="B5115" s="775">
        <f t="shared" si="950"/>
        <v>10</v>
      </c>
      <c r="C5115" s="775">
        <f t="shared" si="951"/>
        <v>30</v>
      </c>
      <c r="D5115" s="791">
        <f t="shared" si="953"/>
        <v>23</v>
      </c>
      <c r="E5115" s="775" t="str">
        <f t="shared" si="961"/>
        <v>Other</v>
      </c>
      <c r="F5115" s="775" t="str">
        <f t="shared" si="954"/>
        <v>No</v>
      </c>
      <c r="G5115" s="775">
        <f t="shared" si="955"/>
        <v>0</v>
      </c>
      <c r="H5115" s="779">
        <v>116651.32055080803</v>
      </c>
      <c r="I5115" s="780">
        <f t="shared" si="956"/>
        <v>0</v>
      </c>
      <c r="J5115" s="780">
        <f t="shared" si="957"/>
        <v>0</v>
      </c>
      <c r="L5115" s="794">
        <v>38.813214000000002</v>
      </c>
      <c r="M5115" s="779">
        <f t="shared" si="958"/>
        <v>0</v>
      </c>
      <c r="N5115" s="779">
        <f t="shared" si="959"/>
        <v>0</v>
      </c>
      <c r="O5115" s="779">
        <f t="shared" si="960"/>
        <v>4527.6126679211102</v>
      </c>
    </row>
    <row r="5116" spans="1:15">
      <c r="A5116" s="776">
        <f t="shared" si="952"/>
        <v>44864.999999987602</v>
      </c>
      <c r="B5116" s="775">
        <f t="shared" si="950"/>
        <v>10</v>
      </c>
      <c r="C5116" s="775">
        <f t="shared" si="951"/>
        <v>31</v>
      </c>
      <c r="D5116" s="791">
        <f t="shared" si="953"/>
        <v>0</v>
      </c>
      <c r="E5116" s="775" t="str">
        <f t="shared" si="961"/>
        <v>Other</v>
      </c>
      <c r="F5116" s="775" t="str">
        <f t="shared" si="954"/>
        <v>Yes</v>
      </c>
      <c r="G5116" s="775">
        <f t="shared" si="955"/>
        <v>0</v>
      </c>
      <c r="H5116" s="779">
        <v>105088.41609802937</v>
      </c>
      <c r="I5116" s="780">
        <f t="shared" si="956"/>
        <v>0</v>
      </c>
      <c r="J5116" s="780">
        <f t="shared" si="957"/>
        <v>0</v>
      </c>
      <c r="L5116" s="794">
        <v>33.157752000000002</v>
      </c>
      <c r="M5116" s="779">
        <f t="shared" si="958"/>
        <v>0</v>
      </c>
      <c r="N5116" s="779">
        <f t="shared" si="959"/>
        <v>0</v>
      </c>
      <c r="O5116" s="779">
        <f t="shared" si="960"/>
        <v>3484.4956390512657</v>
      </c>
    </row>
    <row r="5117" spans="1:15">
      <c r="A5117" s="776">
        <f t="shared" si="952"/>
        <v>44865.041666654266</v>
      </c>
      <c r="B5117" s="775">
        <f t="shared" si="950"/>
        <v>10</v>
      </c>
      <c r="C5117" s="775">
        <f t="shared" si="951"/>
        <v>31</v>
      </c>
      <c r="D5117" s="791">
        <f t="shared" si="953"/>
        <v>1</v>
      </c>
      <c r="E5117" s="775" t="str">
        <f t="shared" si="961"/>
        <v>Other</v>
      </c>
      <c r="F5117" s="775" t="str">
        <f t="shared" si="954"/>
        <v>Yes</v>
      </c>
      <c r="G5117" s="775">
        <f t="shared" si="955"/>
        <v>0</v>
      </c>
      <c r="H5117" s="779">
        <v>98774.781515604744</v>
      </c>
      <c r="I5117" s="780">
        <f t="shared" si="956"/>
        <v>0</v>
      </c>
      <c r="J5117" s="780">
        <f t="shared" si="957"/>
        <v>0</v>
      </c>
      <c r="L5117" s="794">
        <v>33.687027</v>
      </c>
      <c r="M5117" s="779">
        <f t="shared" si="958"/>
        <v>0</v>
      </c>
      <c r="N5117" s="779">
        <f t="shared" si="959"/>
        <v>0</v>
      </c>
      <c r="O5117" s="779">
        <f t="shared" si="960"/>
        <v>3327.4287318352776</v>
      </c>
    </row>
    <row r="5118" spans="1:15">
      <c r="A5118" s="776">
        <f t="shared" si="952"/>
        <v>44865.08333332093</v>
      </c>
      <c r="B5118" s="775">
        <f t="shared" si="950"/>
        <v>10</v>
      </c>
      <c r="C5118" s="775">
        <f t="shared" si="951"/>
        <v>31</v>
      </c>
      <c r="D5118" s="791">
        <f t="shared" si="953"/>
        <v>2</v>
      </c>
      <c r="E5118" s="775" t="str">
        <f t="shared" si="961"/>
        <v>Other</v>
      </c>
      <c r="F5118" s="775" t="str">
        <f t="shared" si="954"/>
        <v>Yes</v>
      </c>
      <c r="G5118" s="775">
        <f t="shared" si="955"/>
        <v>0</v>
      </c>
      <c r="H5118" s="779">
        <v>90290.752479927018</v>
      </c>
      <c r="I5118" s="780">
        <f t="shared" si="956"/>
        <v>0</v>
      </c>
      <c r="J5118" s="780">
        <f t="shared" si="957"/>
        <v>0</v>
      </c>
      <c r="L5118" s="794">
        <v>33.399515000000001</v>
      </c>
      <c r="M5118" s="779">
        <f t="shared" si="958"/>
        <v>0</v>
      </c>
      <c r="N5118" s="779">
        <f t="shared" si="959"/>
        <v>0</v>
      </c>
      <c r="O5118" s="779">
        <f t="shared" si="960"/>
        <v>3015.6673418146097</v>
      </c>
    </row>
    <row r="5119" spans="1:15">
      <c r="A5119" s="776">
        <f t="shared" si="952"/>
        <v>44865.124999987594</v>
      </c>
      <c r="B5119" s="775">
        <f t="shared" si="950"/>
        <v>10</v>
      </c>
      <c r="C5119" s="775">
        <f t="shared" si="951"/>
        <v>31</v>
      </c>
      <c r="D5119" s="791">
        <f t="shared" si="953"/>
        <v>3</v>
      </c>
      <c r="E5119" s="775" t="str">
        <f t="shared" si="961"/>
        <v>Other</v>
      </c>
      <c r="F5119" s="775" t="str">
        <f t="shared" si="954"/>
        <v>Yes</v>
      </c>
      <c r="G5119" s="775">
        <f t="shared" si="955"/>
        <v>0</v>
      </c>
      <c r="H5119" s="779">
        <v>91483.555479187722</v>
      </c>
      <c r="I5119" s="780">
        <f t="shared" si="956"/>
        <v>0</v>
      </c>
      <c r="J5119" s="780">
        <f t="shared" si="957"/>
        <v>0</v>
      </c>
      <c r="L5119" s="794">
        <v>33.62171</v>
      </c>
      <c r="M5119" s="779">
        <f t="shared" si="958"/>
        <v>0</v>
      </c>
      <c r="N5119" s="779">
        <f t="shared" si="959"/>
        <v>0</v>
      </c>
      <c r="O5119" s="779">
        <f t="shared" si="960"/>
        <v>3075.8335720901605</v>
      </c>
    </row>
    <row r="5120" spans="1:15">
      <c r="A5120" s="776">
        <f t="shared" si="952"/>
        <v>44865.166666654259</v>
      </c>
      <c r="B5120" s="775">
        <f t="shared" si="950"/>
        <v>10</v>
      </c>
      <c r="C5120" s="775">
        <f t="shared" si="951"/>
        <v>31</v>
      </c>
      <c r="D5120" s="791">
        <f t="shared" si="953"/>
        <v>4</v>
      </c>
      <c r="E5120" s="775" t="str">
        <f t="shared" si="961"/>
        <v>Other</v>
      </c>
      <c r="F5120" s="775" t="str">
        <f t="shared" si="954"/>
        <v>Yes</v>
      </c>
      <c r="G5120" s="775">
        <f t="shared" si="955"/>
        <v>0</v>
      </c>
      <c r="H5120" s="779">
        <v>98108.549303936379</v>
      </c>
      <c r="I5120" s="780">
        <f t="shared" si="956"/>
        <v>0</v>
      </c>
      <c r="J5120" s="780">
        <f t="shared" si="957"/>
        <v>0</v>
      </c>
      <c r="L5120" s="794">
        <v>35.136935999999999</v>
      </c>
      <c r="M5120" s="779">
        <f t="shared" si="958"/>
        <v>0</v>
      </c>
      <c r="N5120" s="779">
        <f t="shared" si="959"/>
        <v>0</v>
      </c>
      <c r="O5120" s="779">
        <f t="shared" si="960"/>
        <v>3447.2338179452568</v>
      </c>
    </row>
    <row r="5121" spans="1:15">
      <c r="A5121" s="776">
        <f t="shared" si="952"/>
        <v>44865.208333320923</v>
      </c>
      <c r="B5121" s="775">
        <f t="shared" si="950"/>
        <v>10</v>
      </c>
      <c r="C5121" s="775">
        <f t="shared" si="951"/>
        <v>31</v>
      </c>
      <c r="D5121" s="791">
        <f t="shared" si="953"/>
        <v>5</v>
      </c>
      <c r="E5121" s="775" t="str">
        <f t="shared" si="961"/>
        <v>Other</v>
      </c>
      <c r="F5121" s="775" t="str">
        <f t="shared" si="954"/>
        <v>Yes</v>
      </c>
      <c r="G5121" s="775">
        <f t="shared" si="955"/>
        <v>0</v>
      </c>
      <c r="H5121" s="779">
        <v>112240.56613137471</v>
      </c>
      <c r="I5121" s="780">
        <f t="shared" si="956"/>
        <v>0</v>
      </c>
      <c r="J5121" s="780">
        <f t="shared" si="957"/>
        <v>0</v>
      </c>
      <c r="L5121" s="794">
        <v>34.572966000000001</v>
      </c>
      <c r="M5121" s="779">
        <f t="shared" si="958"/>
        <v>0</v>
      </c>
      <c r="N5121" s="779">
        <f t="shared" si="959"/>
        <v>0</v>
      </c>
      <c r="O5121" s="779">
        <f t="shared" si="960"/>
        <v>3880.4892766807693</v>
      </c>
    </row>
    <row r="5122" spans="1:15">
      <c r="A5122" s="776">
        <f t="shared" si="952"/>
        <v>44865.249999987587</v>
      </c>
      <c r="B5122" s="775">
        <f t="shared" si="950"/>
        <v>10</v>
      </c>
      <c r="C5122" s="775">
        <f t="shared" si="951"/>
        <v>31</v>
      </c>
      <c r="D5122" s="791">
        <f t="shared" si="953"/>
        <v>6</v>
      </c>
      <c r="E5122" s="775" t="str">
        <f t="shared" si="961"/>
        <v>Other</v>
      </c>
      <c r="F5122" s="775" t="str">
        <f t="shared" si="954"/>
        <v>Yes</v>
      </c>
      <c r="G5122" s="775">
        <f t="shared" si="955"/>
        <v>0</v>
      </c>
      <c r="H5122" s="779">
        <v>133617.15248176537</v>
      </c>
      <c r="I5122" s="780">
        <f t="shared" si="956"/>
        <v>0</v>
      </c>
      <c r="J5122" s="780">
        <f t="shared" si="957"/>
        <v>0</v>
      </c>
      <c r="L5122" s="794">
        <v>49.779573999999997</v>
      </c>
      <c r="M5122" s="779">
        <f t="shared" si="958"/>
        <v>0</v>
      </c>
      <c r="N5122" s="779">
        <f t="shared" si="959"/>
        <v>0</v>
      </c>
      <c r="O5122" s="779">
        <f t="shared" si="960"/>
        <v>6651.4049296353223</v>
      </c>
    </row>
    <row r="5123" spans="1:15">
      <c r="A5123" s="776">
        <f t="shared" si="952"/>
        <v>44865.291666654251</v>
      </c>
      <c r="B5123" s="775">
        <f t="shared" si="950"/>
        <v>10</v>
      </c>
      <c r="C5123" s="775">
        <f t="shared" si="951"/>
        <v>31</v>
      </c>
      <c r="D5123" s="791">
        <f t="shared" si="953"/>
        <v>7</v>
      </c>
      <c r="E5123" s="775" t="str">
        <f t="shared" si="961"/>
        <v>Other</v>
      </c>
      <c r="F5123" s="775" t="str">
        <f t="shared" si="954"/>
        <v>Yes</v>
      </c>
      <c r="G5123" s="775">
        <f t="shared" si="955"/>
        <v>0</v>
      </c>
      <c r="H5123" s="779">
        <v>144729.84507347894</v>
      </c>
      <c r="I5123" s="780">
        <f t="shared" si="956"/>
        <v>0</v>
      </c>
      <c r="J5123" s="780">
        <f t="shared" si="957"/>
        <v>0</v>
      </c>
      <c r="L5123" s="794">
        <v>61.058743</v>
      </c>
      <c r="M5123" s="779">
        <f t="shared" si="958"/>
        <v>0</v>
      </c>
      <c r="N5123" s="779">
        <f t="shared" si="959"/>
        <v>0</v>
      </c>
      <c r="O5123" s="779">
        <f t="shared" si="960"/>
        <v>8837.022414771367</v>
      </c>
    </row>
    <row r="5124" spans="1:15">
      <c r="A5124" s="776">
        <f t="shared" si="952"/>
        <v>44865.333333320916</v>
      </c>
      <c r="B5124" s="775">
        <f t="shared" ref="B5124:B5187" si="962">MONTH(A5124)</f>
        <v>10</v>
      </c>
      <c r="C5124" s="775">
        <f t="shared" ref="C5124:C5187" si="963">DAY(A5124)</f>
        <v>31</v>
      </c>
      <c r="D5124" s="791">
        <f t="shared" si="953"/>
        <v>8</v>
      </c>
      <c r="E5124" s="775" t="str">
        <f t="shared" si="961"/>
        <v>Other</v>
      </c>
      <c r="F5124" s="775" t="str">
        <f t="shared" si="954"/>
        <v>Yes</v>
      </c>
      <c r="G5124" s="775">
        <f t="shared" si="955"/>
        <v>0</v>
      </c>
      <c r="H5124" s="779">
        <v>133013.49099139034</v>
      </c>
      <c r="I5124" s="780">
        <f t="shared" si="956"/>
        <v>0</v>
      </c>
      <c r="J5124" s="780">
        <f t="shared" si="957"/>
        <v>0</v>
      </c>
      <c r="L5124" s="794">
        <v>57.706392000000001</v>
      </c>
      <c r="M5124" s="779">
        <f t="shared" si="958"/>
        <v>0</v>
      </c>
      <c r="N5124" s="779">
        <f t="shared" si="959"/>
        <v>0</v>
      </c>
      <c r="O5124" s="779">
        <f t="shared" si="960"/>
        <v>7675.7286524376395</v>
      </c>
    </row>
    <row r="5125" spans="1:15">
      <c r="A5125" s="776">
        <f t="shared" ref="A5125:A5188" si="964">+A5124+1/24</f>
        <v>44865.37499998758</v>
      </c>
      <c r="B5125" s="775">
        <f t="shared" si="962"/>
        <v>10</v>
      </c>
      <c r="C5125" s="775">
        <f t="shared" si="963"/>
        <v>31</v>
      </c>
      <c r="D5125" s="791">
        <f t="shared" ref="D5125:D5188" si="965">HOUR(A5125)</f>
        <v>9</v>
      </c>
      <c r="E5125" s="775" t="str">
        <f t="shared" si="961"/>
        <v>Other</v>
      </c>
      <c r="F5125" s="775" t="str">
        <f t="shared" ref="F5125:F5188" si="966">IF(WEEKDAY(A5125,2)&lt;6,"Yes","No")</f>
        <v>Yes</v>
      </c>
      <c r="G5125" s="775">
        <f t="shared" ref="G5125:G5188" si="967">IF(F5125="No",0,IF(AND(E5125="Winter",OR(D5125=7,D5125=8,D5125=9,D5125=10,D5125=18,D5125=19,D5125=20,D5125=21)),1,IF(AND(E5125="Summer",OR(D5125=12,D5125=13,D5125=14,D5125=15,D5125=16,D5125=17)),1,0)))</f>
        <v>0</v>
      </c>
      <c r="H5125" s="779">
        <v>129224.73868616554</v>
      </c>
      <c r="I5125" s="780">
        <f t="shared" ref="I5125:I5188" si="968">IF(E5125="Summer",G5125*H5125,0)</f>
        <v>0</v>
      </c>
      <c r="J5125" s="780">
        <f t="shared" ref="J5125:J5188" si="969">IF(E5125="Winter",G5125*H5125,0)</f>
        <v>0</v>
      </c>
      <c r="L5125" s="794">
        <v>48.827432000000002</v>
      </c>
      <c r="M5125" s="779">
        <f t="shared" ref="M5125:M5188" si="970">I5125*L5125/1000</f>
        <v>0</v>
      </c>
      <c r="N5125" s="779">
        <f t="shared" ref="N5125:N5188" si="971">J5125*L5125/1000</f>
        <v>0</v>
      </c>
      <c r="O5125" s="779">
        <f t="shared" ref="O5125:O5188" si="972">(H5125-I5125-J5125)*L5125/1000</f>
        <v>6309.7121409165175</v>
      </c>
    </row>
    <row r="5126" spans="1:15">
      <c r="A5126" s="776">
        <f t="shared" si="964"/>
        <v>44865.416666654244</v>
      </c>
      <c r="B5126" s="775">
        <f t="shared" si="962"/>
        <v>10</v>
      </c>
      <c r="C5126" s="775">
        <f t="shared" si="963"/>
        <v>31</v>
      </c>
      <c r="D5126" s="791">
        <f t="shared" si="965"/>
        <v>10</v>
      </c>
      <c r="E5126" s="775" t="str">
        <f t="shared" si="961"/>
        <v>Other</v>
      </c>
      <c r="F5126" s="775" t="str">
        <f t="shared" si="966"/>
        <v>Yes</v>
      </c>
      <c r="G5126" s="775">
        <f t="shared" si="967"/>
        <v>0</v>
      </c>
      <c r="H5126" s="779">
        <v>121489.20891908254</v>
      </c>
      <c r="I5126" s="780">
        <f t="shared" si="968"/>
        <v>0</v>
      </c>
      <c r="J5126" s="780">
        <f t="shared" si="969"/>
        <v>0</v>
      </c>
      <c r="L5126" s="794">
        <v>50.471088000000002</v>
      </c>
      <c r="M5126" s="779">
        <f t="shared" si="970"/>
        <v>0</v>
      </c>
      <c r="N5126" s="779">
        <f t="shared" si="971"/>
        <v>0</v>
      </c>
      <c r="O5126" s="779">
        <f t="shared" si="972"/>
        <v>6131.6925544053993</v>
      </c>
    </row>
    <row r="5127" spans="1:15">
      <c r="A5127" s="776">
        <f t="shared" si="964"/>
        <v>44865.458333320908</v>
      </c>
      <c r="B5127" s="775">
        <f t="shared" si="962"/>
        <v>10</v>
      </c>
      <c r="C5127" s="775">
        <f t="shared" si="963"/>
        <v>31</v>
      </c>
      <c r="D5127" s="791">
        <f t="shared" si="965"/>
        <v>11</v>
      </c>
      <c r="E5127" s="775" t="str">
        <f t="shared" si="961"/>
        <v>Other</v>
      </c>
      <c r="F5127" s="775" t="str">
        <f t="shared" si="966"/>
        <v>Yes</v>
      </c>
      <c r="G5127" s="775">
        <f t="shared" si="967"/>
        <v>0</v>
      </c>
      <c r="H5127" s="779">
        <v>136422.89048579967</v>
      </c>
      <c r="I5127" s="780">
        <f t="shared" si="968"/>
        <v>0</v>
      </c>
      <c r="J5127" s="780">
        <f t="shared" si="969"/>
        <v>0</v>
      </c>
      <c r="L5127" s="794">
        <v>46.588667999999998</v>
      </c>
      <c r="M5127" s="779">
        <f t="shared" si="970"/>
        <v>0</v>
      </c>
      <c r="N5127" s="779">
        <f t="shared" si="971"/>
        <v>0</v>
      </c>
      <c r="O5127" s="779">
        <f t="shared" si="972"/>
        <v>6355.7607524432788</v>
      </c>
    </row>
    <row r="5128" spans="1:15">
      <c r="A5128" s="776">
        <f t="shared" si="964"/>
        <v>44865.499999987573</v>
      </c>
      <c r="B5128" s="775">
        <f t="shared" si="962"/>
        <v>10</v>
      </c>
      <c r="C5128" s="775">
        <f t="shared" si="963"/>
        <v>31</v>
      </c>
      <c r="D5128" s="791">
        <f t="shared" si="965"/>
        <v>12</v>
      </c>
      <c r="E5128" s="775" t="str">
        <f t="shared" si="961"/>
        <v>Other</v>
      </c>
      <c r="F5128" s="775" t="str">
        <f t="shared" si="966"/>
        <v>Yes</v>
      </c>
      <c r="G5128" s="775">
        <f t="shared" si="967"/>
        <v>0</v>
      </c>
      <c r="H5128" s="779">
        <v>139765.19765194788</v>
      </c>
      <c r="I5128" s="780">
        <f t="shared" si="968"/>
        <v>0</v>
      </c>
      <c r="J5128" s="780">
        <f t="shared" si="969"/>
        <v>0</v>
      </c>
      <c r="L5128" s="794">
        <v>52.371685999999997</v>
      </c>
      <c r="M5128" s="779">
        <f t="shared" si="970"/>
        <v>0</v>
      </c>
      <c r="N5128" s="779">
        <f t="shared" si="971"/>
        <v>0</v>
      </c>
      <c r="O5128" s="779">
        <f t="shared" si="972"/>
        <v>7319.7390451557512</v>
      </c>
    </row>
    <row r="5129" spans="1:15">
      <c r="A5129" s="776">
        <f t="shared" si="964"/>
        <v>44865.541666654237</v>
      </c>
      <c r="B5129" s="775">
        <f t="shared" si="962"/>
        <v>10</v>
      </c>
      <c r="C5129" s="775">
        <f t="shared" si="963"/>
        <v>31</v>
      </c>
      <c r="D5129" s="791">
        <f t="shared" si="965"/>
        <v>13</v>
      </c>
      <c r="E5129" s="775" t="str">
        <f t="shared" si="961"/>
        <v>Other</v>
      </c>
      <c r="F5129" s="775" t="str">
        <f t="shared" si="966"/>
        <v>Yes</v>
      </c>
      <c r="G5129" s="775">
        <f t="shared" si="967"/>
        <v>0</v>
      </c>
      <c r="H5129" s="779">
        <v>123137.51567717129</v>
      </c>
      <c r="I5129" s="780">
        <f t="shared" si="968"/>
        <v>0</v>
      </c>
      <c r="J5129" s="780">
        <f t="shared" si="969"/>
        <v>0</v>
      </c>
      <c r="L5129" s="794">
        <v>49.050669999999997</v>
      </c>
      <c r="M5129" s="779">
        <f t="shared" si="970"/>
        <v>0</v>
      </c>
      <c r="N5129" s="779">
        <f t="shared" si="971"/>
        <v>0</v>
      </c>
      <c r="O5129" s="779">
        <f t="shared" si="972"/>
        <v>6039.977646100755</v>
      </c>
    </row>
    <row r="5130" spans="1:15">
      <c r="A5130" s="776">
        <f t="shared" si="964"/>
        <v>44865.583333320901</v>
      </c>
      <c r="B5130" s="775">
        <f t="shared" si="962"/>
        <v>10</v>
      </c>
      <c r="C5130" s="775">
        <f t="shared" si="963"/>
        <v>31</v>
      </c>
      <c r="D5130" s="791">
        <f t="shared" si="965"/>
        <v>14</v>
      </c>
      <c r="E5130" s="775" t="str">
        <f t="shared" si="961"/>
        <v>Other</v>
      </c>
      <c r="F5130" s="775" t="str">
        <f t="shared" si="966"/>
        <v>Yes</v>
      </c>
      <c r="G5130" s="775">
        <f t="shared" si="967"/>
        <v>0</v>
      </c>
      <c r="H5130" s="779">
        <v>120790.88639288653</v>
      </c>
      <c r="I5130" s="780">
        <f t="shared" si="968"/>
        <v>0</v>
      </c>
      <c r="J5130" s="780">
        <f t="shared" si="969"/>
        <v>0</v>
      </c>
      <c r="L5130" s="794">
        <v>50.194653000000002</v>
      </c>
      <c r="M5130" s="779">
        <f t="shared" si="970"/>
        <v>0</v>
      </c>
      <c r="N5130" s="779">
        <f t="shared" si="971"/>
        <v>0</v>
      </c>
      <c r="O5130" s="779">
        <f t="shared" si="972"/>
        <v>6063.0566280533612</v>
      </c>
    </row>
    <row r="5131" spans="1:15">
      <c r="A5131" s="776">
        <f t="shared" si="964"/>
        <v>44865.624999987565</v>
      </c>
      <c r="B5131" s="775">
        <f t="shared" si="962"/>
        <v>10</v>
      </c>
      <c r="C5131" s="775">
        <f t="shared" si="963"/>
        <v>31</v>
      </c>
      <c r="D5131" s="791">
        <f t="shared" si="965"/>
        <v>15</v>
      </c>
      <c r="E5131" s="775" t="str">
        <f t="shared" si="961"/>
        <v>Other</v>
      </c>
      <c r="F5131" s="775" t="str">
        <f t="shared" si="966"/>
        <v>Yes</v>
      </c>
      <c r="G5131" s="775">
        <f t="shared" si="967"/>
        <v>0</v>
      </c>
      <c r="H5131" s="779">
        <v>125140.6260784328</v>
      </c>
      <c r="I5131" s="780">
        <f t="shared" si="968"/>
        <v>0</v>
      </c>
      <c r="J5131" s="780">
        <f t="shared" si="969"/>
        <v>0</v>
      </c>
      <c r="L5131" s="794">
        <v>103.301828</v>
      </c>
      <c r="M5131" s="779">
        <f t="shared" si="970"/>
        <v>0</v>
      </c>
      <c r="N5131" s="779">
        <f t="shared" si="971"/>
        <v>0</v>
      </c>
      <c r="O5131" s="779">
        <f t="shared" si="972"/>
        <v>12927.255430966581</v>
      </c>
    </row>
    <row r="5132" spans="1:15">
      <c r="A5132" s="776">
        <f t="shared" si="964"/>
        <v>44865.66666665423</v>
      </c>
      <c r="B5132" s="775">
        <f t="shared" si="962"/>
        <v>10</v>
      </c>
      <c r="C5132" s="775">
        <f t="shared" si="963"/>
        <v>31</v>
      </c>
      <c r="D5132" s="791">
        <f t="shared" si="965"/>
        <v>16</v>
      </c>
      <c r="E5132" s="775" t="str">
        <f t="shared" si="961"/>
        <v>Other</v>
      </c>
      <c r="F5132" s="775" t="str">
        <f t="shared" si="966"/>
        <v>Yes</v>
      </c>
      <c r="G5132" s="775">
        <f t="shared" si="967"/>
        <v>0</v>
      </c>
      <c r="H5132" s="779">
        <v>113871.91878906131</v>
      </c>
      <c r="I5132" s="780">
        <f t="shared" si="968"/>
        <v>0</v>
      </c>
      <c r="J5132" s="780">
        <f t="shared" si="969"/>
        <v>0</v>
      </c>
      <c r="L5132" s="794">
        <v>67.387665999999996</v>
      </c>
      <c r="M5132" s="779">
        <f t="shared" si="970"/>
        <v>0</v>
      </c>
      <c r="N5132" s="779">
        <f t="shared" si="971"/>
        <v>0</v>
      </c>
      <c r="O5132" s="779">
        <f t="shared" si="972"/>
        <v>7673.5628301363877</v>
      </c>
    </row>
    <row r="5133" spans="1:15">
      <c r="A5133" s="776">
        <f t="shared" si="964"/>
        <v>44865.708333320894</v>
      </c>
      <c r="B5133" s="775">
        <f t="shared" si="962"/>
        <v>10</v>
      </c>
      <c r="C5133" s="775">
        <f t="shared" si="963"/>
        <v>31</v>
      </c>
      <c r="D5133" s="791">
        <f t="shared" si="965"/>
        <v>17</v>
      </c>
      <c r="E5133" s="775" t="str">
        <f t="shared" si="961"/>
        <v>Other</v>
      </c>
      <c r="F5133" s="775" t="str">
        <f t="shared" si="966"/>
        <v>Yes</v>
      </c>
      <c r="G5133" s="775">
        <f t="shared" si="967"/>
        <v>0</v>
      </c>
      <c r="H5133" s="779">
        <v>133990.00403826946</v>
      </c>
      <c r="I5133" s="780">
        <f t="shared" si="968"/>
        <v>0</v>
      </c>
      <c r="J5133" s="780">
        <f t="shared" si="969"/>
        <v>0</v>
      </c>
      <c r="L5133" s="794">
        <v>59.065736000000001</v>
      </c>
      <c r="M5133" s="779">
        <f t="shared" si="970"/>
        <v>0</v>
      </c>
      <c r="N5133" s="779">
        <f t="shared" si="971"/>
        <v>0</v>
      </c>
      <c r="O5133" s="779">
        <f t="shared" si="972"/>
        <v>7914.2182051633581</v>
      </c>
    </row>
    <row r="5134" spans="1:15">
      <c r="A5134" s="776">
        <f t="shared" si="964"/>
        <v>44865.749999987558</v>
      </c>
      <c r="B5134" s="775">
        <f t="shared" si="962"/>
        <v>10</v>
      </c>
      <c r="C5134" s="775">
        <f t="shared" si="963"/>
        <v>31</v>
      </c>
      <c r="D5134" s="791">
        <f t="shared" si="965"/>
        <v>18</v>
      </c>
      <c r="E5134" s="775" t="str">
        <f t="shared" si="961"/>
        <v>Other</v>
      </c>
      <c r="F5134" s="775" t="str">
        <f t="shared" si="966"/>
        <v>Yes</v>
      </c>
      <c r="G5134" s="775">
        <f t="shared" si="967"/>
        <v>0</v>
      </c>
      <c r="H5134" s="779">
        <v>123832.35648897305</v>
      </c>
      <c r="I5134" s="780">
        <f t="shared" si="968"/>
        <v>0</v>
      </c>
      <c r="J5134" s="780">
        <f t="shared" si="969"/>
        <v>0</v>
      </c>
      <c r="L5134" s="794">
        <v>43.403145000000002</v>
      </c>
      <c r="M5134" s="779">
        <f t="shared" si="970"/>
        <v>0</v>
      </c>
      <c r="N5134" s="779">
        <f t="shared" si="971"/>
        <v>0</v>
      </c>
      <c r="O5134" s="779">
        <f t="shared" si="972"/>
        <v>5374.7137243825882</v>
      </c>
    </row>
    <row r="5135" spans="1:15">
      <c r="A5135" s="776">
        <f t="shared" si="964"/>
        <v>44865.791666654222</v>
      </c>
      <c r="B5135" s="775">
        <f t="shared" si="962"/>
        <v>10</v>
      </c>
      <c r="C5135" s="775">
        <f t="shared" si="963"/>
        <v>31</v>
      </c>
      <c r="D5135" s="791">
        <f t="shared" si="965"/>
        <v>19</v>
      </c>
      <c r="E5135" s="775" t="str">
        <f t="shared" si="961"/>
        <v>Other</v>
      </c>
      <c r="F5135" s="775" t="str">
        <f t="shared" si="966"/>
        <v>Yes</v>
      </c>
      <c r="G5135" s="775">
        <f t="shared" si="967"/>
        <v>0</v>
      </c>
      <c r="H5135" s="779">
        <v>138002.60284857667</v>
      </c>
      <c r="I5135" s="780">
        <f t="shared" si="968"/>
        <v>0</v>
      </c>
      <c r="J5135" s="780">
        <f t="shared" si="969"/>
        <v>0</v>
      </c>
      <c r="L5135" s="794">
        <v>40.270305999999998</v>
      </c>
      <c r="M5135" s="779">
        <f t="shared" si="970"/>
        <v>0</v>
      </c>
      <c r="N5135" s="779">
        <f t="shared" si="971"/>
        <v>0</v>
      </c>
      <c r="O5135" s="779">
        <f t="shared" si="972"/>
        <v>5557.4070455086539</v>
      </c>
    </row>
    <row r="5136" spans="1:15">
      <c r="A5136" s="776">
        <f t="shared" si="964"/>
        <v>44865.833333320887</v>
      </c>
      <c r="B5136" s="775">
        <f t="shared" si="962"/>
        <v>10</v>
      </c>
      <c r="C5136" s="775">
        <f t="shared" si="963"/>
        <v>31</v>
      </c>
      <c r="D5136" s="791">
        <f t="shared" si="965"/>
        <v>20</v>
      </c>
      <c r="E5136" s="775" t="str">
        <f t="shared" si="961"/>
        <v>Other</v>
      </c>
      <c r="F5136" s="775" t="str">
        <f t="shared" si="966"/>
        <v>Yes</v>
      </c>
      <c r="G5136" s="775">
        <f t="shared" si="967"/>
        <v>0</v>
      </c>
      <c r="H5136" s="779">
        <v>128850.63155566528</v>
      </c>
      <c r="I5136" s="780">
        <f t="shared" si="968"/>
        <v>0</v>
      </c>
      <c r="J5136" s="780">
        <f t="shared" si="969"/>
        <v>0</v>
      </c>
      <c r="L5136" s="794">
        <v>42.552582999999998</v>
      </c>
      <c r="M5136" s="779">
        <f t="shared" si="970"/>
        <v>0</v>
      </c>
      <c r="N5136" s="779">
        <f t="shared" si="971"/>
        <v>0</v>
      </c>
      <c r="O5136" s="779">
        <f t="shared" si="972"/>
        <v>5482.9271938748661</v>
      </c>
    </row>
    <row r="5137" spans="1:15">
      <c r="A5137" s="776">
        <f t="shared" si="964"/>
        <v>44865.874999987551</v>
      </c>
      <c r="B5137" s="775">
        <f t="shared" si="962"/>
        <v>10</v>
      </c>
      <c r="C5137" s="775">
        <f t="shared" si="963"/>
        <v>31</v>
      </c>
      <c r="D5137" s="791">
        <f t="shared" si="965"/>
        <v>21</v>
      </c>
      <c r="E5137" s="775" t="str">
        <f t="shared" ref="E5137:E5200" si="973">IF(OR(B5137=6,B5137=7,B5137=8,AND(B5137=5,C5137&gt;14),AND(B5137=9,C5137&lt;16)),"Summer",IF(OR(B5137=11,B5137=12,B5137=1,B5137=2,B5137=3),"Winter","Other"))</f>
        <v>Other</v>
      </c>
      <c r="F5137" s="775" t="str">
        <f t="shared" si="966"/>
        <v>Yes</v>
      </c>
      <c r="G5137" s="775">
        <f t="shared" si="967"/>
        <v>0</v>
      </c>
      <c r="H5137" s="779">
        <v>140207.56024980996</v>
      </c>
      <c r="I5137" s="780">
        <f t="shared" si="968"/>
        <v>0</v>
      </c>
      <c r="J5137" s="780">
        <f t="shared" si="969"/>
        <v>0</v>
      </c>
      <c r="L5137" s="794">
        <v>49.907207</v>
      </c>
      <c r="M5137" s="779">
        <f t="shared" si="970"/>
        <v>0</v>
      </c>
      <c r="N5137" s="779">
        <f t="shared" si="971"/>
        <v>0</v>
      </c>
      <c r="O5137" s="779">
        <f t="shared" si="972"/>
        <v>6997.367732352237</v>
      </c>
    </row>
    <row r="5138" spans="1:15">
      <c r="A5138" s="776">
        <f t="shared" si="964"/>
        <v>44865.916666654215</v>
      </c>
      <c r="B5138" s="775">
        <f t="shared" si="962"/>
        <v>10</v>
      </c>
      <c r="C5138" s="775">
        <f t="shared" si="963"/>
        <v>31</v>
      </c>
      <c r="D5138" s="791">
        <f t="shared" si="965"/>
        <v>22</v>
      </c>
      <c r="E5138" s="775" t="str">
        <f t="shared" si="973"/>
        <v>Other</v>
      </c>
      <c r="F5138" s="775" t="str">
        <f t="shared" si="966"/>
        <v>Yes</v>
      </c>
      <c r="G5138" s="775">
        <f t="shared" si="967"/>
        <v>0</v>
      </c>
      <c r="H5138" s="779">
        <v>117665.87826006161</v>
      </c>
      <c r="I5138" s="780">
        <f t="shared" si="968"/>
        <v>0</v>
      </c>
      <c r="J5138" s="780">
        <f t="shared" si="969"/>
        <v>0</v>
      </c>
      <c r="L5138" s="794">
        <v>40.764719999999997</v>
      </c>
      <c r="M5138" s="779">
        <f t="shared" si="970"/>
        <v>0</v>
      </c>
      <c r="N5138" s="779">
        <f t="shared" si="971"/>
        <v>0</v>
      </c>
      <c r="O5138" s="779">
        <f t="shared" si="972"/>
        <v>4796.6165808254982</v>
      </c>
    </row>
    <row r="5139" spans="1:15">
      <c r="A5139" s="776">
        <f t="shared" si="964"/>
        <v>44865.958333320879</v>
      </c>
      <c r="B5139" s="775">
        <f t="shared" si="962"/>
        <v>10</v>
      </c>
      <c r="C5139" s="775">
        <f t="shared" si="963"/>
        <v>31</v>
      </c>
      <c r="D5139" s="791">
        <f t="shared" si="965"/>
        <v>23</v>
      </c>
      <c r="E5139" s="775" t="str">
        <f t="shared" si="973"/>
        <v>Other</v>
      </c>
      <c r="F5139" s="775" t="str">
        <f t="shared" si="966"/>
        <v>Yes</v>
      </c>
      <c r="G5139" s="775">
        <f t="shared" si="967"/>
        <v>0</v>
      </c>
      <c r="H5139" s="779">
        <v>100904.16568692186</v>
      </c>
      <c r="I5139" s="780">
        <f t="shared" si="968"/>
        <v>0</v>
      </c>
      <c r="J5139" s="780">
        <f t="shared" si="969"/>
        <v>0</v>
      </c>
      <c r="L5139" s="794">
        <v>31.678108999999999</v>
      </c>
      <c r="M5139" s="779">
        <f t="shared" si="970"/>
        <v>0</v>
      </c>
      <c r="N5139" s="779">
        <f t="shared" si="971"/>
        <v>0</v>
      </c>
      <c r="O5139" s="779">
        <f t="shared" si="972"/>
        <v>3196.4531591843702</v>
      </c>
    </row>
    <row r="5140" spans="1:15">
      <c r="A5140" s="776">
        <f t="shared" si="964"/>
        <v>44865.999999987544</v>
      </c>
      <c r="B5140" s="775">
        <f t="shared" si="962"/>
        <v>11</v>
      </c>
      <c r="C5140" s="775">
        <f t="shared" si="963"/>
        <v>1</v>
      </c>
      <c r="D5140" s="791">
        <f t="shared" si="965"/>
        <v>0</v>
      </c>
      <c r="E5140" s="775" t="str">
        <f t="shared" si="973"/>
        <v>Winter</v>
      </c>
      <c r="F5140" s="775" t="str">
        <f t="shared" si="966"/>
        <v>Yes</v>
      </c>
      <c r="G5140" s="775">
        <f t="shared" si="967"/>
        <v>0</v>
      </c>
      <c r="H5140" s="779">
        <v>79222.910823686339</v>
      </c>
      <c r="I5140" s="780">
        <f t="shared" si="968"/>
        <v>0</v>
      </c>
      <c r="J5140" s="780">
        <f t="shared" si="969"/>
        <v>0</v>
      </c>
      <c r="L5140" s="794">
        <v>32.071269999999998</v>
      </c>
      <c r="M5140" s="779">
        <f t="shared" si="970"/>
        <v>0</v>
      </c>
      <c r="N5140" s="779">
        <f t="shared" si="971"/>
        <v>0</v>
      </c>
      <c r="O5140" s="779">
        <f t="shared" si="972"/>
        <v>2540.7793632123671</v>
      </c>
    </row>
    <row r="5141" spans="1:15">
      <c r="A5141" s="776">
        <f t="shared" si="964"/>
        <v>44866.041666654208</v>
      </c>
      <c r="B5141" s="775">
        <f t="shared" si="962"/>
        <v>11</v>
      </c>
      <c r="C5141" s="775">
        <f t="shared" si="963"/>
        <v>1</v>
      </c>
      <c r="D5141" s="791">
        <f t="shared" si="965"/>
        <v>1</v>
      </c>
      <c r="E5141" s="775" t="str">
        <f t="shared" si="973"/>
        <v>Winter</v>
      </c>
      <c r="F5141" s="775" t="str">
        <f t="shared" si="966"/>
        <v>Yes</v>
      </c>
      <c r="G5141" s="775">
        <f t="shared" si="967"/>
        <v>0</v>
      </c>
      <c r="H5141" s="779">
        <v>78720.308956270193</v>
      </c>
      <c r="I5141" s="780">
        <f t="shared" si="968"/>
        <v>0</v>
      </c>
      <c r="J5141" s="780">
        <f t="shared" si="969"/>
        <v>0</v>
      </c>
      <c r="L5141" s="794">
        <v>31.083372000000001</v>
      </c>
      <c r="M5141" s="779">
        <f t="shared" si="970"/>
        <v>0</v>
      </c>
      <c r="N5141" s="779">
        <f t="shared" si="971"/>
        <v>0</v>
      </c>
      <c r="O5141" s="779">
        <f t="shared" si="972"/>
        <v>2446.8926472426783</v>
      </c>
    </row>
    <row r="5142" spans="1:15">
      <c r="A5142" s="776">
        <f t="shared" si="964"/>
        <v>44866.083333320872</v>
      </c>
      <c r="B5142" s="775">
        <f t="shared" si="962"/>
        <v>11</v>
      </c>
      <c r="C5142" s="775">
        <f t="shared" si="963"/>
        <v>1</v>
      </c>
      <c r="D5142" s="791">
        <f t="shared" si="965"/>
        <v>2</v>
      </c>
      <c r="E5142" s="775" t="str">
        <f t="shared" si="973"/>
        <v>Winter</v>
      </c>
      <c r="F5142" s="775" t="str">
        <f t="shared" si="966"/>
        <v>Yes</v>
      </c>
      <c r="G5142" s="775">
        <f t="shared" si="967"/>
        <v>0</v>
      </c>
      <c r="H5142" s="779">
        <v>74373.191636210278</v>
      </c>
      <c r="I5142" s="780">
        <f t="shared" si="968"/>
        <v>0</v>
      </c>
      <c r="J5142" s="780">
        <f t="shared" si="969"/>
        <v>0</v>
      </c>
      <c r="L5142" s="794">
        <v>29.945398000000001</v>
      </c>
      <c r="M5142" s="779">
        <f t="shared" si="970"/>
        <v>0</v>
      </c>
      <c r="N5142" s="779">
        <f t="shared" si="971"/>
        <v>0</v>
      </c>
      <c r="O5142" s="779">
        <f t="shared" si="972"/>
        <v>2227.1348240765883</v>
      </c>
    </row>
    <row r="5143" spans="1:15">
      <c r="A5143" s="776">
        <f t="shared" si="964"/>
        <v>44866.124999987536</v>
      </c>
      <c r="B5143" s="775">
        <f t="shared" si="962"/>
        <v>11</v>
      </c>
      <c r="C5143" s="775">
        <f t="shared" si="963"/>
        <v>1</v>
      </c>
      <c r="D5143" s="791">
        <f t="shared" si="965"/>
        <v>3</v>
      </c>
      <c r="E5143" s="775" t="str">
        <f t="shared" si="973"/>
        <v>Winter</v>
      </c>
      <c r="F5143" s="775" t="str">
        <f t="shared" si="966"/>
        <v>Yes</v>
      </c>
      <c r="G5143" s="775">
        <f t="shared" si="967"/>
        <v>0</v>
      </c>
      <c r="H5143" s="779">
        <v>70128.342912505526</v>
      </c>
      <c r="I5143" s="780">
        <f t="shared" si="968"/>
        <v>0</v>
      </c>
      <c r="J5143" s="780">
        <f t="shared" si="969"/>
        <v>0</v>
      </c>
      <c r="L5143" s="794">
        <v>30.489339999999999</v>
      </c>
      <c r="M5143" s="779">
        <f t="shared" si="970"/>
        <v>0</v>
      </c>
      <c r="N5143" s="779">
        <f t="shared" si="971"/>
        <v>0</v>
      </c>
      <c r="O5143" s="779">
        <f t="shared" si="972"/>
        <v>2138.1668906959708</v>
      </c>
    </row>
    <row r="5144" spans="1:15">
      <c r="A5144" s="776">
        <f t="shared" si="964"/>
        <v>44866.166666654201</v>
      </c>
      <c r="B5144" s="775">
        <f t="shared" si="962"/>
        <v>11</v>
      </c>
      <c r="C5144" s="775">
        <f t="shared" si="963"/>
        <v>1</v>
      </c>
      <c r="D5144" s="791">
        <f t="shared" si="965"/>
        <v>4</v>
      </c>
      <c r="E5144" s="775" t="str">
        <f t="shared" si="973"/>
        <v>Winter</v>
      </c>
      <c r="F5144" s="775" t="str">
        <f t="shared" si="966"/>
        <v>Yes</v>
      </c>
      <c r="G5144" s="775">
        <f t="shared" si="967"/>
        <v>0</v>
      </c>
      <c r="H5144" s="779">
        <v>73143.423057680367</v>
      </c>
      <c r="I5144" s="780">
        <f t="shared" si="968"/>
        <v>0</v>
      </c>
      <c r="J5144" s="780">
        <f t="shared" si="969"/>
        <v>0</v>
      </c>
      <c r="L5144" s="794">
        <v>32.225681000000002</v>
      </c>
      <c r="M5144" s="779">
        <f t="shared" si="970"/>
        <v>0</v>
      </c>
      <c r="N5144" s="779">
        <f t="shared" si="971"/>
        <v>0</v>
      </c>
      <c r="O5144" s="779">
        <f t="shared" si="972"/>
        <v>2357.0966187048521</v>
      </c>
    </row>
    <row r="5145" spans="1:15">
      <c r="A5145" s="776">
        <f t="shared" si="964"/>
        <v>44866.208333320865</v>
      </c>
      <c r="B5145" s="775">
        <f t="shared" si="962"/>
        <v>11</v>
      </c>
      <c r="C5145" s="775">
        <f t="shared" si="963"/>
        <v>1</v>
      </c>
      <c r="D5145" s="791">
        <f t="shared" si="965"/>
        <v>5</v>
      </c>
      <c r="E5145" s="775" t="str">
        <f t="shared" si="973"/>
        <v>Winter</v>
      </c>
      <c r="F5145" s="775" t="str">
        <f t="shared" si="966"/>
        <v>Yes</v>
      </c>
      <c r="G5145" s="775">
        <f t="shared" si="967"/>
        <v>0</v>
      </c>
      <c r="H5145" s="779">
        <v>83395.352355677795</v>
      </c>
      <c r="I5145" s="780">
        <f t="shared" si="968"/>
        <v>0</v>
      </c>
      <c r="J5145" s="780">
        <f t="shared" si="969"/>
        <v>0</v>
      </c>
      <c r="L5145" s="794">
        <v>32.239668000000002</v>
      </c>
      <c r="M5145" s="779">
        <f t="shared" si="970"/>
        <v>0</v>
      </c>
      <c r="N5145" s="779">
        <f t="shared" si="971"/>
        <v>0</v>
      </c>
      <c r="O5145" s="779">
        <f t="shared" si="972"/>
        <v>2688.6384726900701</v>
      </c>
    </row>
    <row r="5146" spans="1:15">
      <c r="A5146" s="776">
        <f t="shared" si="964"/>
        <v>44866.249999987529</v>
      </c>
      <c r="B5146" s="775">
        <f t="shared" si="962"/>
        <v>11</v>
      </c>
      <c r="C5146" s="775">
        <f t="shared" si="963"/>
        <v>1</v>
      </c>
      <c r="D5146" s="791">
        <f t="shared" si="965"/>
        <v>6</v>
      </c>
      <c r="E5146" s="775" t="str">
        <f t="shared" si="973"/>
        <v>Winter</v>
      </c>
      <c r="F5146" s="775" t="str">
        <f t="shared" si="966"/>
        <v>Yes</v>
      </c>
      <c r="G5146" s="775">
        <f t="shared" si="967"/>
        <v>0</v>
      </c>
      <c r="H5146" s="779">
        <v>98434.268695708888</v>
      </c>
      <c r="I5146" s="780">
        <f t="shared" si="968"/>
        <v>0</v>
      </c>
      <c r="J5146" s="780">
        <f t="shared" si="969"/>
        <v>0</v>
      </c>
      <c r="L5146" s="794">
        <v>39.123165999999998</v>
      </c>
      <c r="M5146" s="779">
        <f t="shared" si="970"/>
        <v>0</v>
      </c>
      <c r="N5146" s="779">
        <f t="shared" si="971"/>
        <v>0</v>
      </c>
      <c r="O5146" s="779">
        <f t="shared" si="972"/>
        <v>3851.0602342708221</v>
      </c>
    </row>
    <row r="5147" spans="1:15">
      <c r="A5147" s="776">
        <f t="shared" si="964"/>
        <v>44866.291666654193</v>
      </c>
      <c r="B5147" s="775">
        <f t="shared" si="962"/>
        <v>11</v>
      </c>
      <c r="C5147" s="775">
        <f t="shared" si="963"/>
        <v>1</v>
      </c>
      <c r="D5147" s="791">
        <f t="shared" si="965"/>
        <v>7</v>
      </c>
      <c r="E5147" s="775" t="str">
        <f t="shared" si="973"/>
        <v>Winter</v>
      </c>
      <c r="F5147" s="775" t="str">
        <f t="shared" si="966"/>
        <v>Yes</v>
      </c>
      <c r="G5147" s="775">
        <f t="shared" si="967"/>
        <v>1</v>
      </c>
      <c r="H5147" s="779">
        <v>103698.11038423082</v>
      </c>
      <c r="I5147" s="780">
        <f t="shared" si="968"/>
        <v>0</v>
      </c>
      <c r="J5147" s="780">
        <f t="shared" si="969"/>
        <v>103698.11038423082</v>
      </c>
      <c r="L5147" s="794">
        <v>66.698052000000004</v>
      </c>
      <c r="M5147" s="779">
        <f t="shared" si="970"/>
        <v>0</v>
      </c>
      <c r="N5147" s="779">
        <f t="shared" si="971"/>
        <v>6916.4619587091674</v>
      </c>
      <c r="O5147" s="779">
        <f t="shared" si="972"/>
        <v>0</v>
      </c>
    </row>
    <row r="5148" spans="1:15">
      <c r="A5148" s="776">
        <f t="shared" si="964"/>
        <v>44866.333333320857</v>
      </c>
      <c r="B5148" s="775">
        <f t="shared" si="962"/>
        <v>11</v>
      </c>
      <c r="C5148" s="775">
        <f t="shared" si="963"/>
        <v>1</v>
      </c>
      <c r="D5148" s="791">
        <f t="shared" si="965"/>
        <v>8</v>
      </c>
      <c r="E5148" s="775" t="str">
        <f t="shared" si="973"/>
        <v>Winter</v>
      </c>
      <c r="F5148" s="775" t="str">
        <f t="shared" si="966"/>
        <v>Yes</v>
      </c>
      <c r="G5148" s="775">
        <f t="shared" si="967"/>
        <v>1</v>
      </c>
      <c r="H5148" s="779">
        <v>97635.396767847851</v>
      </c>
      <c r="I5148" s="780">
        <f t="shared" si="968"/>
        <v>0</v>
      </c>
      <c r="J5148" s="780">
        <f t="shared" si="969"/>
        <v>97635.396767847851</v>
      </c>
      <c r="L5148" s="794">
        <v>52.067374999999998</v>
      </c>
      <c r="M5148" s="779">
        <f t="shared" si="970"/>
        <v>0</v>
      </c>
      <c r="N5148" s="779">
        <f t="shared" si="971"/>
        <v>5083.6188167853215</v>
      </c>
      <c r="O5148" s="779">
        <f t="shared" si="972"/>
        <v>0</v>
      </c>
    </row>
    <row r="5149" spans="1:15">
      <c r="A5149" s="776">
        <f t="shared" si="964"/>
        <v>44866.374999987522</v>
      </c>
      <c r="B5149" s="775">
        <f t="shared" si="962"/>
        <v>11</v>
      </c>
      <c r="C5149" s="775">
        <f t="shared" si="963"/>
        <v>1</v>
      </c>
      <c r="D5149" s="791">
        <f t="shared" si="965"/>
        <v>9</v>
      </c>
      <c r="E5149" s="775" t="str">
        <f t="shared" si="973"/>
        <v>Winter</v>
      </c>
      <c r="F5149" s="775" t="str">
        <f t="shared" si="966"/>
        <v>Yes</v>
      </c>
      <c r="G5149" s="775">
        <f t="shared" si="967"/>
        <v>1</v>
      </c>
      <c r="H5149" s="779">
        <v>102936.32715109664</v>
      </c>
      <c r="I5149" s="780">
        <f t="shared" si="968"/>
        <v>0</v>
      </c>
      <c r="J5149" s="780">
        <f t="shared" si="969"/>
        <v>102936.32715109664</v>
      </c>
      <c r="L5149" s="794">
        <v>51.091560000000001</v>
      </c>
      <c r="M5149" s="779">
        <f t="shared" si="970"/>
        <v>0</v>
      </c>
      <c r="N5149" s="779">
        <f t="shared" si="971"/>
        <v>5259.1775348198835</v>
      </c>
      <c r="O5149" s="779">
        <f t="shared" si="972"/>
        <v>0</v>
      </c>
    </row>
    <row r="5150" spans="1:15">
      <c r="A5150" s="776">
        <f t="shared" si="964"/>
        <v>44866.416666654186</v>
      </c>
      <c r="B5150" s="775">
        <f t="shared" si="962"/>
        <v>11</v>
      </c>
      <c r="C5150" s="775">
        <f t="shared" si="963"/>
        <v>1</v>
      </c>
      <c r="D5150" s="791">
        <f t="shared" si="965"/>
        <v>10</v>
      </c>
      <c r="E5150" s="775" t="str">
        <f t="shared" si="973"/>
        <v>Winter</v>
      </c>
      <c r="F5150" s="775" t="str">
        <f t="shared" si="966"/>
        <v>Yes</v>
      </c>
      <c r="G5150" s="775">
        <f t="shared" si="967"/>
        <v>1</v>
      </c>
      <c r="H5150" s="779">
        <v>92289.765839588377</v>
      </c>
      <c r="I5150" s="780">
        <f t="shared" si="968"/>
        <v>0</v>
      </c>
      <c r="J5150" s="780">
        <f t="shared" si="969"/>
        <v>92289.765839588377</v>
      </c>
      <c r="L5150" s="794">
        <v>57.066118000000003</v>
      </c>
      <c r="M5150" s="779">
        <f t="shared" si="970"/>
        <v>0</v>
      </c>
      <c r="N5150" s="779">
        <f t="shared" si="971"/>
        <v>5266.61866759432</v>
      </c>
      <c r="O5150" s="779">
        <f t="shared" si="972"/>
        <v>0</v>
      </c>
    </row>
    <row r="5151" spans="1:15">
      <c r="A5151" s="776">
        <f t="shared" si="964"/>
        <v>44866.45833332085</v>
      </c>
      <c r="B5151" s="775">
        <f t="shared" si="962"/>
        <v>11</v>
      </c>
      <c r="C5151" s="775">
        <f t="shared" si="963"/>
        <v>1</v>
      </c>
      <c r="D5151" s="791">
        <f t="shared" si="965"/>
        <v>11</v>
      </c>
      <c r="E5151" s="775" t="str">
        <f t="shared" si="973"/>
        <v>Winter</v>
      </c>
      <c r="F5151" s="775" t="str">
        <f t="shared" si="966"/>
        <v>Yes</v>
      </c>
      <c r="G5151" s="775">
        <f t="shared" si="967"/>
        <v>0</v>
      </c>
      <c r="H5151" s="779">
        <v>108426.67479670049</v>
      </c>
      <c r="I5151" s="780">
        <f t="shared" si="968"/>
        <v>0</v>
      </c>
      <c r="J5151" s="780">
        <f t="shared" si="969"/>
        <v>0</v>
      </c>
      <c r="L5151" s="794">
        <v>46.050108000000002</v>
      </c>
      <c r="M5151" s="779">
        <f t="shared" si="970"/>
        <v>0</v>
      </c>
      <c r="N5151" s="779">
        <f t="shared" si="971"/>
        <v>0</v>
      </c>
      <c r="O5151" s="779">
        <f t="shared" si="972"/>
        <v>4993.0600844689352</v>
      </c>
    </row>
    <row r="5152" spans="1:15">
      <c r="A5152" s="776">
        <f t="shared" si="964"/>
        <v>44866.499999987514</v>
      </c>
      <c r="B5152" s="775">
        <f t="shared" si="962"/>
        <v>11</v>
      </c>
      <c r="C5152" s="775">
        <f t="shared" si="963"/>
        <v>1</v>
      </c>
      <c r="D5152" s="791">
        <f t="shared" si="965"/>
        <v>12</v>
      </c>
      <c r="E5152" s="775" t="str">
        <f t="shared" si="973"/>
        <v>Winter</v>
      </c>
      <c r="F5152" s="775" t="str">
        <f t="shared" si="966"/>
        <v>Yes</v>
      </c>
      <c r="G5152" s="775">
        <f t="shared" si="967"/>
        <v>0</v>
      </c>
      <c r="H5152" s="779">
        <v>94539.815354394887</v>
      </c>
      <c r="I5152" s="780">
        <f t="shared" si="968"/>
        <v>0</v>
      </c>
      <c r="J5152" s="780">
        <f t="shared" si="969"/>
        <v>0</v>
      </c>
      <c r="L5152" s="794">
        <v>69.442155</v>
      </c>
      <c r="M5152" s="779">
        <f t="shared" si="970"/>
        <v>0</v>
      </c>
      <c r="N5152" s="779">
        <f t="shared" si="971"/>
        <v>0</v>
      </c>
      <c r="O5152" s="779">
        <f t="shared" si="972"/>
        <v>6565.0485115112697</v>
      </c>
    </row>
    <row r="5153" spans="1:15">
      <c r="A5153" s="776">
        <f t="shared" si="964"/>
        <v>44866.541666654179</v>
      </c>
      <c r="B5153" s="775">
        <f t="shared" si="962"/>
        <v>11</v>
      </c>
      <c r="C5153" s="775">
        <f t="shared" si="963"/>
        <v>1</v>
      </c>
      <c r="D5153" s="791">
        <f t="shared" si="965"/>
        <v>13</v>
      </c>
      <c r="E5153" s="775" t="str">
        <f t="shared" si="973"/>
        <v>Winter</v>
      </c>
      <c r="F5153" s="775" t="str">
        <f t="shared" si="966"/>
        <v>Yes</v>
      </c>
      <c r="G5153" s="775">
        <f t="shared" si="967"/>
        <v>0</v>
      </c>
      <c r="H5153" s="779">
        <v>94860.013604986132</v>
      </c>
      <c r="I5153" s="780">
        <f t="shared" si="968"/>
        <v>0</v>
      </c>
      <c r="J5153" s="780">
        <f t="shared" si="969"/>
        <v>0</v>
      </c>
      <c r="L5153" s="794">
        <v>70.750739999999993</v>
      </c>
      <c r="M5153" s="779">
        <f t="shared" si="970"/>
        <v>0</v>
      </c>
      <c r="N5153" s="779">
        <f t="shared" si="971"/>
        <v>0</v>
      </c>
      <c r="O5153" s="779">
        <f t="shared" si="972"/>
        <v>6711.4161589628357</v>
      </c>
    </row>
    <row r="5154" spans="1:15">
      <c r="A5154" s="776">
        <f t="shared" si="964"/>
        <v>44866.583333320843</v>
      </c>
      <c r="B5154" s="775">
        <f t="shared" si="962"/>
        <v>11</v>
      </c>
      <c r="C5154" s="775">
        <f t="shared" si="963"/>
        <v>1</v>
      </c>
      <c r="D5154" s="791">
        <f t="shared" si="965"/>
        <v>14</v>
      </c>
      <c r="E5154" s="775" t="str">
        <f t="shared" si="973"/>
        <v>Winter</v>
      </c>
      <c r="F5154" s="775" t="str">
        <f t="shared" si="966"/>
        <v>Yes</v>
      </c>
      <c r="G5154" s="775">
        <f t="shared" si="967"/>
        <v>0</v>
      </c>
      <c r="H5154" s="779">
        <v>85252.851365350987</v>
      </c>
      <c r="I5154" s="780">
        <f t="shared" si="968"/>
        <v>0</v>
      </c>
      <c r="J5154" s="780">
        <f t="shared" si="969"/>
        <v>0</v>
      </c>
      <c r="L5154" s="794">
        <v>74.249491000000006</v>
      </c>
      <c r="M5154" s="779">
        <f t="shared" si="970"/>
        <v>0</v>
      </c>
      <c r="N5154" s="779">
        <f t="shared" si="971"/>
        <v>0</v>
      </c>
      <c r="O5154" s="779">
        <f t="shared" si="972"/>
        <v>6329.9808201759661</v>
      </c>
    </row>
    <row r="5155" spans="1:15">
      <c r="A5155" s="776">
        <f t="shared" si="964"/>
        <v>44866.624999987507</v>
      </c>
      <c r="B5155" s="775">
        <f t="shared" si="962"/>
        <v>11</v>
      </c>
      <c r="C5155" s="775">
        <f t="shared" si="963"/>
        <v>1</v>
      </c>
      <c r="D5155" s="791">
        <f t="shared" si="965"/>
        <v>15</v>
      </c>
      <c r="E5155" s="775" t="str">
        <f t="shared" si="973"/>
        <v>Winter</v>
      </c>
      <c r="F5155" s="775" t="str">
        <f t="shared" si="966"/>
        <v>Yes</v>
      </c>
      <c r="G5155" s="775">
        <f t="shared" si="967"/>
        <v>0</v>
      </c>
      <c r="H5155" s="779">
        <v>84609.366174317969</v>
      </c>
      <c r="I5155" s="780">
        <f t="shared" si="968"/>
        <v>0</v>
      </c>
      <c r="J5155" s="780">
        <f t="shared" si="969"/>
        <v>0</v>
      </c>
      <c r="L5155" s="794">
        <v>72.048882000000006</v>
      </c>
      <c r="M5155" s="779">
        <f t="shared" si="970"/>
        <v>0</v>
      </c>
      <c r="N5155" s="779">
        <f t="shared" si="971"/>
        <v>0</v>
      </c>
      <c r="O5155" s="779">
        <f t="shared" si="972"/>
        <v>6096.0102395882268</v>
      </c>
    </row>
    <row r="5156" spans="1:15">
      <c r="A5156" s="776">
        <f t="shared" si="964"/>
        <v>44866.666666654171</v>
      </c>
      <c r="B5156" s="775">
        <f t="shared" si="962"/>
        <v>11</v>
      </c>
      <c r="C5156" s="775">
        <f t="shared" si="963"/>
        <v>1</v>
      </c>
      <c r="D5156" s="791">
        <f t="shared" si="965"/>
        <v>16</v>
      </c>
      <c r="E5156" s="775" t="str">
        <f t="shared" si="973"/>
        <v>Winter</v>
      </c>
      <c r="F5156" s="775" t="str">
        <f t="shared" si="966"/>
        <v>Yes</v>
      </c>
      <c r="G5156" s="775">
        <f t="shared" si="967"/>
        <v>0</v>
      </c>
      <c r="H5156" s="779">
        <v>100712.9648932595</v>
      </c>
      <c r="I5156" s="780">
        <f t="shared" si="968"/>
        <v>0</v>
      </c>
      <c r="J5156" s="780">
        <f t="shared" si="969"/>
        <v>0</v>
      </c>
      <c r="L5156" s="794">
        <v>71.983844000000005</v>
      </c>
      <c r="M5156" s="779">
        <f t="shared" si="970"/>
        <v>0</v>
      </c>
      <c r="N5156" s="779">
        <f t="shared" si="971"/>
        <v>0</v>
      </c>
      <c r="O5156" s="779">
        <f t="shared" si="972"/>
        <v>7249.706353653869</v>
      </c>
    </row>
    <row r="5157" spans="1:15">
      <c r="A5157" s="776">
        <f t="shared" si="964"/>
        <v>44866.708333320836</v>
      </c>
      <c r="B5157" s="775">
        <f t="shared" si="962"/>
        <v>11</v>
      </c>
      <c r="C5157" s="775">
        <f t="shared" si="963"/>
        <v>1</v>
      </c>
      <c r="D5157" s="791">
        <f t="shared" si="965"/>
        <v>17</v>
      </c>
      <c r="E5157" s="775" t="str">
        <f t="shared" si="973"/>
        <v>Winter</v>
      </c>
      <c r="F5157" s="775" t="str">
        <f t="shared" si="966"/>
        <v>Yes</v>
      </c>
      <c r="G5157" s="775">
        <f t="shared" si="967"/>
        <v>0</v>
      </c>
      <c r="H5157" s="779">
        <v>95780.229535887891</v>
      </c>
      <c r="I5157" s="780">
        <f t="shared" si="968"/>
        <v>0</v>
      </c>
      <c r="J5157" s="780">
        <f t="shared" si="969"/>
        <v>0</v>
      </c>
      <c r="L5157" s="794">
        <v>73.424589999999995</v>
      </c>
      <c r="M5157" s="779">
        <f t="shared" si="970"/>
        <v>0</v>
      </c>
      <c r="N5157" s="779">
        <f t="shared" si="971"/>
        <v>0</v>
      </c>
      <c r="O5157" s="779">
        <f t="shared" si="972"/>
        <v>7032.624083778459</v>
      </c>
    </row>
    <row r="5158" spans="1:15">
      <c r="A5158" s="776">
        <f t="shared" si="964"/>
        <v>44866.7499999875</v>
      </c>
      <c r="B5158" s="775">
        <f t="shared" si="962"/>
        <v>11</v>
      </c>
      <c r="C5158" s="775">
        <f t="shared" si="963"/>
        <v>1</v>
      </c>
      <c r="D5158" s="791">
        <f t="shared" si="965"/>
        <v>18</v>
      </c>
      <c r="E5158" s="775" t="str">
        <f t="shared" si="973"/>
        <v>Winter</v>
      </c>
      <c r="F5158" s="775" t="str">
        <f t="shared" si="966"/>
        <v>Yes</v>
      </c>
      <c r="G5158" s="775">
        <f t="shared" si="967"/>
        <v>1</v>
      </c>
      <c r="H5158" s="779">
        <v>122127.48035235783</v>
      </c>
      <c r="I5158" s="780">
        <f t="shared" si="968"/>
        <v>0</v>
      </c>
      <c r="J5158" s="780">
        <f t="shared" si="969"/>
        <v>122127.48035235783</v>
      </c>
      <c r="L5158" s="794">
        <v>117.27060400000001</v>
      </c>
      <c r="M5158" s="779">
        <f t="shared" si="970"/>
        <v>0</v>
      </c>
      <c r="N5158" s="779">
        <f t="shared" si="971"/>
        <v>14321.963385919136</v>
      </c>
      <c r="O5158" s="779">
        <f t="shared" si="972"/>
        <v>0</v>
      </c>
    </row>
    <row r="5159" spans="1:15">
      <c r="A5159" s="776">
        <f t="shared" si="964"/>
        <v>44866.791666654164</v>
      </c>
      <c r="B5159" s="775">
        <f t="shared" si="962"/>
        <v>11</v>
      </c>
      <c r="C5159" s="775">
        <f t="shared" si="963"/>
        <v>1</v>
      </c>
      <c r="D5159" s="791">
        <f t="shared" si="965"/>
        <v>19</v>
      </c>
      <c r="E5159" s="775" t="str">
        <f t="shared" si="973"/>
        <v>Winter</v>
      </c>
      <c r="F5159" s="775" t="str">
        <f t="shared" si="966"/>
        <v>Yes</v>
      </c>
      <c r="G5159" s="775">
        <f t="shared" si="967"/>
        <v>1</v>
      </c>
      <c r="H5159" s="779">
        <v>126863.62609446062</v>
      </c>
      <c r="I5159" s="780">
        <f t="shared" si="968"/>
        <v>0</v>
      </c>
      <c r="J5159" s="780">
        <f t="shared" si="969"/>
        <v>126863.62609446062</v>
      </c>
      <c r="L5159" s="794">
        <v>78.260313999999994</v>
      </c>
      <c r="M5159" s="779">
        <f t="shared" si="970"/>
        <v>0</v>
      </c>
      <c r="N5159" s="779">
        <f t="shared" si="971"/>
        <v>9928.3872133310815</v>
      </c>
      <c r="O5159" s="779">
        <f t="shared" si="972"/>
        <v>0</v>
      </c>
    </row>
    <row r="5160" spans="1:15">
      <c r="A5160" s="776">
        <f t="shared" si="964"/>
        <v>44866.833333320828</v>
      </c>
      <c r="B5160" s="775">
        <f t="shared" si="962"/>
        <v>11</v>
      </c>
      <c r="C5160" s="775">
        <f t="shared" si="963"/>
        <v>1</v>
      </c>
      <c r="D5160" s="791">
        <f t="shared" si="965"/>
        <v>20</v>
      </c>
      <c r="E5160" s="775" t="str">
        <f t="shared" si="973"/>
        <v>Winter</v>
      </c>
      <c r="F5160" s="775" t="str">
        <f t="shared" si="966"/>
        <v>Yes</v>
      </c>
      <c r="G5160" s="775">
        <f t="shared" si="967"/>
        <v>1</v>
      </c>
      <c r="H5160" s="779">
        <v>144342.29000163969</v>
      </c>
      <c r="I5160" s="780">
        <f t="shared" si="968"/>
        <v>0</v>
      </c>
      <c r="J5160" s="780">
        <f t="shared" si="969"/>
        <v>144342.29000163969</v>
      </c>
      <c r="L5160" s="794">
        <v>46.315091000000002</v>
      </c>
      <c r="M5160" s="779">
        <f t="shared" si="970"/>
        <v>0</v>
      </c>
      <c r="N5160" s="779">
        <f t="shared" si="971"/>
        <v>6685.226296574333</v>
      </c>
      <c r="O5160" s="779">
        <f t="shared" si="972"/>
        <v>0</v>
      </c>
    </row>
    <row r="5161" spans="1:15">
      <c r="A5161" s="776">
        <f t="shared" si="964"/>
        <v>44866.874999987493</v>
      </c>
      <c r="B5161" s="775">
        <f t="shared" si="962"/>
        <v>11</v>
      </c>
      <c r="C5161" s="775">
        <f t="shared" si="963"/>
        <v>1</v>
      </c>
      <c r="D5161" s="791">
        <f t="shared" si="965"/>
        <v>21</v>
      </c>
      <c r="E5161" s="775" t="str">
        <f t="shared" si="973"/>
        <v>Winter</v>
      </c>
      <c r="F5161" s="775" t="str">
        <f t="shared" si="966"/>
        <v>Yes</v>
      </c>
      <c r="G5161" s="775">
        <f t="shared" si="967"/>
        <v>1</v>
      </c>
      <c r="H5161" s="779">
        <v>128391.77065833351</v>
      </c>
      <c r="I5161" s="780">
        <f t="shared" si="968"/>
        <v>0</v>
      </c>
      <c r="J5161" s="780">
        <f t="shared" si="969"/>
        <v>128391.77065833351</v>
      </c>
      <c r="L5161" s="794">
        <v>41.834136999999998</v>
      </c>
      <c r="M5161" s="779">
        <f t="shared" si="970"/>
        <v>0</v>
      </c>
      <c r="N5161" s="779">
        <f t="shared" si="971"/>
        <v>5371.1589233933046</v>
      </c>
      <c r="O5161" s="779">
        <f t="shared" si="972"/>
        <v>0</v>
      </c>
    </row>
    <row r="5162" spans="1:15">
      <c r="A5162" s="776">
        <f t="shared" si="964"/>
        <v>44866.916666654157</v>
      </c>
      <c r="B5162" s="775">
        <f t="shared" si="962"/>
        <v>11</v>
      </c>
      <c r="C5162" s="775">
        <f t="shared" si="963"/>
        <v>1</v>
      </c>
      <c r="D5162" s="791">
        <f t="shared" si="965"/>
        <v>22</v>
      </c>
      <c r="E5162" s="775" t="str">
        <f t="shared" si="973"/>
        <v>Winter</v>
      </c>
      <c r="F5162" s="775" t="str">
        <f t="shared" si="966"/>
        <v>Yes</v>
      </c>
      <c r="G5162" s="775">
        <f t="shared" si="967"/>
        <v>0</v>
      </c>
      <c r="H5162" s="779">
        <v>115955.86295015822</v>
      </c>
      <c r="I5162" s="780">
        <f t="shared" si="968"/>
        <v>0</v>
      </c>
      <c r="J5162" s="780">
        <f t="shared" si="969"/>
        <v>0</v>
      </c>
      <c r="L5162" s="794">
        <v>33.569982000000003</v>
      </c>
      <c r="M5162" s="779">
        <f t="shared" si="970"/>
        <v>0</v>
      </c>
      <c r="N5162" s="779">
        <f t="shared" si="971"/>
        <v>0</v>
      </c>
      <c r="O5162" s="779">
        <f t="shared" si="972"/>
        <v>3892.6362320312787</v>
      </c>
    </row>
    <row r="5163" spans="1:15">
      <c r="A5163" s="776">
        <f t="shared" si="964"/>
        <v>44866.958333320821</v>
      </c>
      <c r="B5163" s="775">
        <f t="shared" si="962"/>
        <v>11</v>
      </c>
      <c r="C5163" s="775">
        <f t="shared" si="963"/>
        <v>1</v>
      </c>
      <c r="D5163" s="791">
        <f t="shared" si="965"/>
        <v>23</v>
      </c>
      <c r="E5163" s="775" t="str">
        <f t="shared" si="973"/>
        <v>Winter</v>
      </c>
      <c r="F5163" s="775" t="str">
        <f t="shared" si="966"/>
        <v>Yes</v>
      </c>
      <c r="G5163" s="775">
        <f t="shared" si="967"/>
        <v>0</v>
      </c>
      <c r="H5163" s="779">
        <v>107147.00495428115</v>
      </c>
      <c r="I5163" s="780">
        <f t="shared" si="968"/>
        <v>0</v>
      </c>
      <c r="J5163" s="780">
        <f t="shared" si="969"/>
        <v>0</v>
      </c>
      <c r="L5163" s="794">
        <v>30.992478999999999</v>
      </c>
      <c r="M5163" s="779">
        <f t="shared" si="970"/>
        <v>0</v>
      </c>
      <c r="N5163" s="779">
        <f t="shared" si="971"/>
        <v>0</v>
      </c>
      <c r="O5163" s="779">
        <f t="shared" si="972"/>
        <v>3320.7513009584541</v>
      </c>
    </row>
    <row r="5164" spans="1:15">
      <c r="A5164" s="776">
        <f t="shared" si="964"/>
        <v>44866.999999987485</v>
      </c>
      <c r="B5164" s="775">
        <f t="shared" si="962"/>
        <v>11</v>
      </c>
      <c r="C5164" s="775">
        <f t="shared" si="963"/>
        <v>2</v>
      </c>
      <c r="D5164" s="791">
        <f t="shared" si="965"/>
        <v>0</v>
      </c>
      <c r="E5164" s="775" t="str">
        <f t="shared" si="973"/>
        <v>Winter</v>
      </c>
      <c r="F5164" s="775" t="str">
        <f t="shared" si="966"/>
        <v>Yes</v>
      </c>
      <c r="G5164" s="775">
        <f t="shared" si="967"/>
        <v>0</v>
      </c>
      <c r="H5164" s="779">
        <v>93467.576062371911</v>
      </c>
      <c r="I5164" s="780">
        <f t="shared" si="968"/>
        <v>0</v>
      </c>
      <c r="J5164" s="780">
        <f t="shared" si="969"/>
        <v>0</v>
      </c>
      <c r="L5164" s="794">
        <v>28.203498</v>
      </c>
      <c r="M5164" s="779">
        <f t="shared" si="970"/>
        <v>0</v>
      </c>
      <c r="N5164" s="779">
        <f t="shared" si="971"/>
        <v>0</v>
      </c>
      <c r="O5164" s="779">
        <f t="shared" si="972"/>
        <v>2636.112594539954</v>
      </c>
    </row>
    <row r="5165" spans="1:15">
      <c r="A5165" s="776">
        <f t="shared" si="964"/>
        <v>44867.04166665415</v>
      </c>
      <c r="B5165" s="775">
        <f t="shared" si="962"/>
        <v>11</v>
      </c>
      <c r="C5165" s="775">
        <f t="shared" si="963"/>
        <v>2</v>
      </c>
      <c r="D5165" s="791">
        <f t="shared" si="965"/>
        <v>1</v>
      </c>
      <c r="E5165" s="775" t="str">
        <f t="shared" si="973"/>
        <v>Winter</v>
      </c>
      <c r="F5165" s="775" t="str">
        <f t="shared" si="966"/>
        <v>Yes</v>
      </c>
      <c r="G5165" s="775">
        <f t="shared" si="967"/>
        <v>0</v>
      </c>
      <c r="H5165" s="779">
        <v>100677.9332903896</v>
      </c>
      <c r="I5165" s="780">
        <f t="shared" si="968"/>
        <v>0</v>
      </c>
      <c r="J5165" s="780">
        <f t="shared" si="969"/>
        <v>0</v>
      </c>
      <c r="L5165" s="794">
        <v>28.430219000000001</v>
      </c>
      <c r="M5165" s="779">
        <f t="shared" si="970"/>
        <v>0</v>
      </c>
      <c r="N5165" s="779">
        <f t="shared" si="971"/>
        <v>0</v>
      </c>
      <c r="O5165" s="779">
        <f t="shared" si="972"/>
        <v>2862.295691913167</v>
      </c>
    </row>
    <row r="5166" spans="1:15">
      <c r="A5166" s="776">
        <f t="shared" si="964"/>
        <v>44867.083333320814</v>
      </c>
      <c r="B5166" s="775">
        <f t="shared" si="962"/>
        <v>11</v>
      </c>
      <c r="C5166" s="775">
        <f t="shared" si="963"/>
        <v>2</v>
      </c>
      <c r="D5166" s="791">
        <f t="shared" si="965"/>
        <v>2</v>
      </c>
      <c r="E5166" s="775" t="str">
        <f t="shared" si="973"/>
        <v>Winter</v>
      </c>
      <c r="F5166" s="775" t="str">
        <f t="shared" si="966"/>
        <v>Yes</v>
      </c>
      <c r="G5166" s="775">
        <f t="shared" si="967"/>
        <v>0</v>
      </c>
      <c r="H5166" s="779">
        <v>97814.437008965964</v>
      </c>
      <c r="I5166" s="780">
        <f t="shared" si="968"/>
        <v>0</v>
      </c>
      <c r="J5166" s="780">
        <f t="shared" si="969"/>
        <v>0</v>
      </c>
      <c r="L5166" s="794">
        <v>28.432825999999999</v>
      </c>
      <c r="M5166" s="779">
        <f t="shared" si="970"/>
        <v>0</v>
      </c>
      <c r="N5166" s="779">
        <f t="shared" si="971"/>
        <v>0</v>
      </c>
      <c r="O5166" s="779">
        <f t="shared" si="972"/>
        <v>2781.1408677638897</v>
      </c>
    </row>
    <row r="5167" spans="1:15">
      <c r="A5167" s="776">
        <f t="shared" si="964"/>
        <v>44867.124999987478</v>
      </c>
      <c r="B5167" s="775">
        <f t="shared" si="962"/>
        <v>11</v>
      </c>
      <c r="C5167" s="775">
        <f t="shared" si="963"/>
        <v>2</v>
      </c>
      <c r="D5167" s="791">
        <f t="shared" si="965"/>
        <v>3</v>
      </c>
      <c r="E5167" s="775" t="str">
        <f t="shared" si="973"/>
        <v>Winter</v>
      </c>
      <c r="F5167" s="775" t="str">
        <f t="shared" si="966"/>
        <v>Yes</v>
      </c>
      <c r="G5167" s="775">
        <f t="shared" si="967"/>
        <v>0</v>
      </c>
      <c r="H5167" s="779">
        <v>97295.671404940731</v>
      </c>
      <c r="I5167" s="780">
        <f t="shared" si="968"/>
        <v>0</v>
      </c>
      <c r="J5167" s="780">
        <f t="shared" si="969"/>
        <v>0</v>
      </c>
      <c r="L5167" s="794">
        <v>25.975484999999999</v>
      </c>
      <c r="M5167" s="779">
        <f t="shared" si="970"/>
        <v>0</v>
      </c>
      <c r="N5167" s="779">
        <f t="shared" si="971"/>
        <v>0</v>
      </c>
      <c r="O5167" s="779">
        <f t="shared" si="972"/>
        <v>2527.3022531439665</v>
      </c>
    </row>
    <row r="5168" spans="1:15">
      <c r="A5168" s="776">
        <f t="shared" si="964"/>
        <v>44867.166666654142</v>
      </c>
      <c r="B5168" s="775">
        <f t="shared" si="962"/>
        <v>11</v>
      </c>
      <c r="C5168" s="775">
        <f t="shared" si="963"/>
        <v>2</v>
      </c>
      <c r="D5168" s="791">
        <f t="shared" si="965"/>
        <v>4</v>
      </c>
      <c r="E5168" s="775" t="str">
        <f t="shared" si="973"/>
        <v>Winter</v>
      </c>
      <c r="F5168" s="775" t="str">
        <f t="shared" si="966"/>
        <v>Yes</v>
      </c>
      <c r="G5168" s="775">
        <f t="shared" si="967"/>
        <v>0</v>
      </c>
      <c r="H5168" s="779">
        <v>105932.63709609289</v>
      </c>
      <c r="I5168" s="780">
        <f t="shared" si="968"/>
        <v>0</v>
      </c>
      <c r="J5168" s="780">
        <f t="shared" si="969"/>
        <v>0</v>
      </c>
      <c r="L5168" s="794">
        <v>28.560002999999998</v>
      </c>
      <c r="M5168" s="779">
        <f t="shared" si="970"/>
        <v>0</v>
      </c>
      <c r="N5168" s="779">
        <f t="shared" si="971"/>
        <v>0</v>
      </c>
      <c r="O5168" s="779">
        <f t="shared" si="972"/>
        <v>3025.436433262324</v>
      </c>
    </row>
    <row r="5169" spans="1:15">
      <c r="A5169" s="776">
        <f t="shared" si="964"/>
        <v>44867.208333320807</v>
      </c>
      <c r="B5169" s="775">
        <f t="shared" si="962"/>
        <v>11</v>
      </c>
      <c r="C5169" s="775">
        <f t="shared" si="963"/>
        <v>2</v>
      </c>
      <c r="D5169" s="791">
        <f t="shared" si="965"/>
        <v>5</v>
      </c>
      <c r="E5169" s="775" t="str">
        <f t="shared" si="973"/>
        <v>Winter</v>
      </c>
      <c r="F5169" s="775" t="str">
        <f t="shared" si="966"/>
        <v>Yes</v>
      </c>
      <c r="G5169" s="775">
        <f t="shared" si="967"/>
        <v>0</v>
      </c>
      <c r="H5169" s="779">
        <v>108938.28636020239</v>
      </c>
      <c r="I5169" s="780">
        <f t="shared" si="968"/>
        <v>0</v>
      </c>
      <c r="J5169" s="780">
        <f t="shared" si="969"/>
        <v>0</v>
      </c>
      <c r="L5169" s="794">
        <v>37.300246999999999</v>
      </c>
      <c r="M5169" s="779">
        <f t="shared" si="970"/>
        <v>0</v>
      </c>
      <c r="N5169" s="779">
        <f t="shared" si="971"/>
        <v>0</v>
      </c>
      <c r="O5169" s="779">
        <f t="shared" si="972"/>
        <v>4063.4249889922799</v>
      </c>
    </row>
    <row r="5170" spans="1:15">
      <c r="A5170" s="776">
        <f t="shared" si="964"/>
        <v>44867.249999987471</v>
      </c>
      <c r="B5170" s="775">
        <f t="shared" si="962"/>
        <v>11</v>
      </c>
      <c r="C5170" s="775">
        <f t="shared" si="963"/>
        <v>2</v>
      </c>
      <c r="D5170" s="791">
        <f t="shared" si="965"/>
        <v>6</v>
      </c>
      <c r="E5170" s="775" t="str">
        <f t="shared" si="973"/>
        <v>Winter</v>
      </c>
      <c r="F5170" s="775" t="str">
        <f t="shared" si="966"/>
        <v>Yes</v>
      </c>
      <c r="G5170" s="775">
        <f t="shared" si="967"/>
        <v>0</v>
      </c>
      <c r="H5170" s="779">
        <v>159126.83503050261</v>
      </c>
      <c r="I5170" s="780">
        <f t="shared" si="968"/>
        <v>0</v>
      </c>
      <c r="J5170" s="780">
        <f t="shared" si="969"/>
        <v>0</v>
      </c>
      <c r="L5170" s="794">
        <v>38.42671</v>
      </c>
      <c r="M5170" s="779">
        <f t="shared" si="970"/>
        <v>0</v>
      </c>
      <c r="N5170" s="779">
        <f t="shared" si="971"/>
        <v>0</v>
      </c>
      <c r="O5170" s="779">
        <f t="shared" si="972"/>
        <v>6114.7207429349646</v>
      </c>
    </row>
    <row r="5171" spans="1:15">
      <c r="A5171" s="776">
        <f t="shared" si="964"/>
        <v>44867.291666654135</v>
      </c>
      <c r="B5171" s="775">
        <f t="shared" si="962"/>
        <v>11</v>
      </c>
      <c r="C5171" s="775">
        <f t="shared" si="963"/>
        <v>2</v>
      </c>
      <c r="D5171" s="791">
        <f t="shared" si="965"/>
        <v>7</v>
      </c>
      <c r="E5171" s="775" t="str">
        <f t="shared" si="973"/>
        <v>Winter</v>
      </c>
      <c r="F5171" s="775" t="str">
        <f t="shared" si="966"/>
        <v>Yes</v>
      </c>
      <c r="G5171" s="775">
        <f t="shared" si="967"/>
        <v>1</v>
      </c>
      <c r="H5171" s="779">
        <v>144310.5241083944</v>
      </c>
      <c r="I5171" s="780">
        <f t="shared" si="968"/>
        <v>0</v>
      </c>
      <c r="J5171" s="780">
        <f t="shared" si="969"/>
        <v>144310.5241083944</v>
      </c>
      <c r="L5171" s="794">
        <v>45.375965999999998</v>
      </c>
      <c r="M5171" s="779">
        <f t="shared" si="970"/>
        <v>0</v>
      </c>
      <c r="N5171" s="779">
        <f t="shared" si="971"/>
        <v>6548.2294353846846</v>
      </c>
      <c r="O5171" s="779">
        <f t="shared" si="972"/>
        <v>0</v>
      </c>
    </row>
    <row r="5172" spans="1:15">
      <c r="A5172" s="776">
        <f t="shared" si="964"/>
        <v>44867.333333320799</v>
      </c>
      <c r="B5172" s="775">
        <f t="shared" si="962"/>
        <v>11</v>
      </c>
      <c r="C5172" s="775">
        <f t="shared" si="963"/>
        <v>2</v>
      </c>
      <c r="D5172" s="791">
        <f t="shared" si="965"/>
        <v>8</v>
      </c>
      <c r="E5172" s="775" t="str">
        <f t="shared" si="973"/>
        <v>Winter</v>
      </c>
      <c r="F5172" s="775" t="str">
        <f t="shared" si="966"/>
        <v>Yes</v>
      </c>
      <c r="G5172" s="775">
        <f t="shared" si="967"/>
        <v>1</v>
      </c>
      <c r="H5172" s="779">
        <v>126783.67419789503</v>
      </c>
      <c r="I5172" s="780">
        <f t="shared" si="968"/>
        <v>0</v>
      </c>
      <c r="J5172" s="780">
        <f t="shared" si="969"/>
        <v>126783.67419789503</v>
      </c>
      <c r="L5172" s="794">
        <v>55.018107999999998</v>
      </c>
      <c r="M5172" s="779">
        <f t="shared" si="970"/>
        <v>0</v>
      </c>
      <c r="N5172" s="779">
        <f t="shared" si="971"/>
        <v>6975.3978796566016</v>
      </c>
      <c r="O5172" s="779">
        <f t="shared" si="972"/>
        <v>0</v>
      </c>
    </row>
    <row r="5173" spans="1:15">
      <c r="A5173" s="776">
        <f t="shared" si="964"/>
        <v>44867.374999987464</v>
      </c>
      <c r="B5173" s="775">
        <f t="shared" si="962"/>
        <v>11</v>
      </c>
      <c r="C5173" s="775">
        <f t="shared" si="963"/>
        <v>2</v>
      </c>
      <c r="D5173" s="791">
        <f t="shared" si="965"/>
        <v>9</v>
      </c>
      <c r="E5173" s="775" t="str">
        <f t="shared" si="973"/>
        <v>Winter</v>
      </c>
      <c r="F5173" s="775" t="str">
        <f t="shared" si="966"/>
        <v>Yes</v>
      </c>
      <c r="G5173" s="775">
        <f t="shared" si="967"/>
        <v>1</v>
      </c>
      <c r="H5173" s="779">
        <v>131220.11935841464</v>
      </c>
      <c r="I5173" s="780">
        <f t="shared" si="968"/>
        <v>0</v>
      </c>
      <c r="J5173" s="780">
        <f t="shared" si="969"/>
        <v>131220.11935841464</v>
      </c>
      <c r="L5173" s="794">
        <v>39.247464999999998</v>
      </c>
      <c r="M5173" s="779">
        <f t="shared" si="970"/>
        <v>0</v>
      </c>
      <c r="N5173" s="779">
        <f t="shared" si="971"/>
        <v>5150.057041815201</v>
      </c>
      <c r="O5173" s="779">
        <f t="shared" si="972"/>
        <v>0</v>
      </c>
    </row>
    <row r="5174" spans="1:15">
      <c r="A5174" s="776">
        <f t="shared" si="964"/>
        <v>44867.416666654128</v>
      </c>
      <c r="B5174" s="775">
        <f t="shared" si="962"/>
        <v>11</v>
      </c>
      <c r="C5174" s="775">
        <f t="shared" si="963"/>
        <v>2</v>
      </c>
      <c r="D5174" s="791">
        <f t="shared" si="965"/>
        <v>10</v>
      </c>
      <c r="E5174" s="775" t="str">
        <f t="shared" si="973"/>
        <v>Winter</v>
      </c>
      <c r="F5174" s="775" t="str">
        <f t="shared" si="966"/>
        <v>Yes</v>
      </c>
      <c r="G5174" s="775">
        <f t="shared" si="967"/>
        <v>1</v>
      </c>
      <c r="H5174" s="779">
        <v>111016.79150570193</v>
      </c>
      <c r="I5174" s="780">
        <f t="shared" si="968"/>
        <v>0</v>
      </c>
      <c r="J5174" s="780">
        <f t="shared" si="969"/>
        <v>111016.79150570193</v>
      </c>
      <c r="L5174" s="794">
        <v>37.227867000000003</v>
      </c>
      <c r="M5174" s="779">
        <f t="shared" si="970"/>
        <v>0</v>
      </c>
      <c r="N5174" s="779">
        <f t="shared" si="971"/>
        <v>4132.9183489410016</v>
      </c>
      <c r="O5174" s="779">
        <f t="shared" si="972"/>
        <v>0</v>
      </c>
    </row>
    <row r="5175" spans="1:15">
      <c r="A5175" s="776">
        <f t="shared" si="964"/>
        <v>44867.458333320792</v>
      </c>
      <c r="B5175" s="775">
        <f t="shared" si="962"/>
        <v>11</v>
      </c>
      <c r="C5175" s="775">
        <f t="shared" si="963"/>
        <v>2</v>
      </c>
      <c r="D5175" s="791">
        <f t="shared" si="965"/>
        <v>11</v>
      </c>
      <c r="E5175" s="775" t="str">
        <f t="shared" si="973"/>
        <v>Winter</v>
      </c>
      <c r="F5175" s="775" t="str">
        <f t="shared" si="966"/>
        <v>Yes</v>
      </c>
      <c r="G5175" s="775">
        <f t="shared" si="967"/>
        <v>0</v>
      </c>
      <c r="H5175" s="779">
        <v>126281.9269086984</v>
      </c>
      <c r="I5175" s="780">
        <f t="shared" si="968"/>
        <v>0</v>
      </c>
      <c r="J5175" s="780">
        <f t="shared" si="969"/>
        <v>0</v>
      </c>
      <c r="L5175" s="794">
        <v>50.207067000000002</v>
      </c>
      <c r="M5175" s="779">
        <f t="shared" si="970"/>
        <v>0</v>
      </c>
      <c r="N5175" s="779">
        <f t="shared" si="971"/>
        <v>0</v>
      </c>
      <c r="O5175" s="779">
        <f t="shared" si="972"/>
        <v>6340.2451651941237</v>
      </c>
    </row>
    <row r="5176" spans="1:15">
      <c r="A5176" s="776">
        <f t="shared" si="964"/>
        <v>44867.499999987456</v>
      </c>
      <c r="B5176" s="775">
        <f t="shared" si="962"/>
        <v>11</v>
      </c>
      <c r="C5176" s="775">
        <f t="shared" si="963"/>
        <v>2</v>
      </c>
      <c r="D5176" s="791">
        <f t="shared" si="965"/>
        <v>12</v>
      </c>
      <c r="E5176" s="775" t="str">
        <f t="shared" si="973"/>
        <v>Winter</v>
      </c>
      <c r="F5176" s="775" t="str">
        <f t="shared" si="966"/>
        <v>Yes</v>
      </c>
      <c r="G5176" s="775">
        <f t="shared" si="967"/>
        <v>0</v>
      </c>
      <c r="H5176" s="779">
        <v>92009.744973574518</v>
      </c>
      <c r="I5176" s="780">
        <f t="shared" si="968"/>
        <v>0</v>
      </c>
      <c r="J5176" s="780">
        <f t="shared" si="969"/>
        <v>0</v>
      </c>
      <c r="L5176" s="794">
        <v>37.024994</v>
      </c>
      <c r="M5176" s="779">
        <f t="shared" si="970"/>
        <v>0</v>
      </c>
      <c r="N5176" s="779">
        <f t="shared" si="971"/>
        <v>0</v>
      </c>
      <c r="O5176" s="779">
        <f t="shared" si="972"/>
        <v>3406.6602555881268</v>
      </c>
    </row>
    <row r="5177" spans="1:15">
      <c r="A5177" s="776">
        <f t="shared" si="964"/>
        <v>44867.54166665412</v>
      </c>
      <c r="B5177" s="775">
        <f t="shared" si="962"/>
        <v>11</v>
      </c>
      <c r="C5177" s="775">
        <f t="shared" si="963"/>
        <v>2</v>
      </c>
      <c r="D5177" s="791">
        <f t="shared" si="965"/>
        <v>13</v>
      </c>
      <c r="E5177" s="775" t="str">
        <f t="shared" si="973"/>
        <v>Winter</v>
      </c>
      <c r="F5177" s="775" t="str">
        <f t="shared" si="966"/>
        <v>Yes</v>
      </c>
      <c r="G5177" s="775">
        <f t="shared" si="967"/>
        <v>0</v>
      </c>
      <c r="H5177" s="779">
        <v>89385.292532539097</v>
      </c>
      <c r="I5177" s="780">
        <f t="shared" si="968"/>
        <v>0</v>
      </c>
      <c r="J5177" s="780">
        <f t="shared" si="969"/>
        <v>0</v>
      </c>
      <c r="L5177" s="794">
        <v>38.243654999999997</v>
      </c>
      <c r="M5177" s="779">
        <f t="shared" si="970"/>
        <v>0</v>
      </c>
      <c r="N5177" s="779">
        <f t="shared" si="971"/>
        <v>0</v>
      </c>
      <c r="O5177" s="779">
        <f t="shared" si="972"/>
        <v>3418.4202896885008</v>
      </c>
    </row>
    <row r="5178" spans="1:15">
      <c r="A5178" s="776">
        <f t="shared" si="964"/>
        <v>44867.583333320785</v>
      </c>
      <c r="B5178" s="775">
        <f t="shared" si="962"/>
        <v>11</v>
      </c>
      <c r="C5178" s="775">
        <f t="shared" si="963"/>
        <v>2</v>
      </c>
      <c r="D5178" s="791">
        <f t="shared" si="965"/>
        <v>14</v>
      </c>
      <c r="E5178" s="775" t="str">
        <f t="shared" si="973"/>
        <v>Winter</v>
      </c>
      <c r="F5178" s="775" t="str">
        <f t="shared" si="966"/>
        <v>Yes</v>
      </c>
      <c r="G5178" s="775">
        <f t="shared" si="967"/>
        <v>0</v>
      </c>
      <c r="H5178" s="779">
        <v>90352.314933349597</v>
      </c>
      <c r="I5178" s="780">
        <f t="shared" si="968"/>
        <v>0</v>
      </c>
      <c r="J5178" s="780">
        <f t="shared" si="969"/>
        <v>0</v>
      </c>
      <c r="L5178" s="794">
        <v>37.321536999999999</v>
      </c>
      <c r="M5178" s="779">
        <f t="shared" si="970"/>
        <v>0</v>
      </c>
      <c r="N5178" s="779">
        <f t="shared" si="971"/>
        <v>0</v>
      </c>
      <c r="O5178" s="779">
        <f t="shared" si="972"/>
        <v>3372.0872648206596</v>
      </c>
    </row>
    <row r="5179" spans="1:15">
      <c r="A5179" s="776">
        <f t="shared" si="964"/>
        <v>44867.624999987449</v>
      </c>
      <c r="B5179" s="775">
        <f t="shared" si="962"/>
        <v>11</v>
      </c>
      <c r="C5179" s="775">
        <f t="shared" si="963"/>
        <v>2</v>
      </c>
      <c r="D5179" s="791">
        <f t="shared" si="965"/>
        <v>15</v>
      </c>
      <c r="E5179" s="775" t="str">
        <f t="shared" si="973"/>
        <v>Winter</v>
      </c>
      <c r="F5179" s="775" t="str">
        <f t="shared" si="966"/>
        <v>Yes</v>
      </c>
      <c r="G5179" s="775">
        <f t="shared" si="967"/>
        <v>0</v>
      </c>
      <c r="H5179" s="779">
        <v>103972.93053136593</v>
      </c>
      <c r="I5179" s="780">
        <f t="shared" si="968"/>
        <v>0</v>
      </c>
      <c r="J5179" s="780">
        <f t="shared" si="969"/>
        <v>0</v>
      </c>
      <c r="L5179" s="794">
        <v>46.013610999999997</v>
      </c>
      <c r="M5179" s="779">
        <f t="shared" si="970"/>
        <v>0</v>
      </c>
      <c r="N5179" s="779">
        <f t="shared" si="971"/>
        <v>0</v>
      </c>
      <c r="O5179" s="779">
        <f t="shared" si="972"/>
        <v>4784.1699800002943</v>
      </c>
    </row>
    <row r="5180" spans="1:15">
      <c r="A5180" s="776">
        <f t="shared" si="964"/>
        <v>44867.666666654113</v>
      </c>
      <c r="B5180" s="775">
        <f t="shared" si="962"/>
        <v>11</v>
      </c>
      <c r="C5180" s="775">
        <f t="shared" si="963"/>
        <v>2</v>
      </c>
      <c r="D5180" s="791">
        <f t="shared" si="965"/>
        <v>16</v>
      </c>
      <c r="E5180" s="775" t="str">
        <f t="shared" si="973"/>
        <v>Winter</v>
      </c>
      <c r="F5180" s="775" t="str">
        <f t="shared" si="966"/>
        <v>Yes</v>
      </c>
      <c r="G5180" s="775">
        <f t="shared" si="967"/>
        <v>0</v>
      </c>
      <c r="H5180" s="779">
        <v>107423.83946436226</v>
      </c>
      <c r="I5180" s="780">
        <f t="shared" si="968"/>
        <v>0</v>
      </c>
      <c r="J5180" s="780">
        <f t="shared" si="969"/>
        <v>0</v>
      </c>
      <c r="L5180" s="794">
        <v>46.210751000000002</v>
      </c>
      <c r="M5180" s="779">
        <f t="shared" si="970"/>
        <v>0</v>
      </c>
      <c r="N5180" s="779">
        <f t="shared" si="971"/>
        <v>0</v>
      </c>
      <c r="O5180" s="779">
        <f t="shared" si="972"/>
        <v>4964.1362969516176</v>
      </c>
    </row>
    <row r="5181" spans="1:15">
      <c r="A5181" s="776">
        <f t="shared" si="964"/>
        <v>44867.708333320777</v>
      </c>
      <c r="B5181" s="775">
        <f t="shared" si="962"/>
        <v>11</v>
      </c>
      <c r="C5181" s="775">
        <f t="shared" si="963"/>
        <v>2</v>
      </c>
      <c r="D5181" s="791">
        <f t="shared" si="965"/>
        <v>17</v>
      </c>
      <c r="E5181" s="775" t="str">
        <f t="shared" si="973"/>
        <v>Winter</v>
      </c>
      <c r="F5181" s="775" t="str">
        <f t="shared" si="966"/>
        <v>Yes</v>
      </c>
      <c r="G5181" s="775">
        <f t="shared" si="967"/>
        <v>0</v>
      </c>
      <c r="H5181" s="779">
        <v>104600.94785662576</v>
      </c>
      <c r="I5181" s="780">
        <f t="shared" si="968"/>
        <v>0</v>
      </c>
      <c r="J5181" s="780">
        <f t="shared" si="969"/>
        <v>0</v>
      </c>
      <c r="L5181" s="794">
        <v>47.318703999999997</v>
      </c>
      <c r="M5181" s="779">
        <f t="shared" si="970"/>
        <v>0</v>
      </c>
      <c r="N5181" s="779">
        <f t="shared" si="971"/>
        <v>0</v>
      </c>
      <c r="O5181" s="779">
        <f t="shared" si="972"/>
        <v>4949.5812897471087</v>
      </c>
    </row>
    <row r="5182" spans="1:15">
      <c r="A5182" s="776">
        <f t="shared" si="964"/>
        <v>44867.749999987442</v>
      </c>
      <c r="B5182" s="775">
        <f t="shared" si="962"/>
        <v>11</v>
      </c>
      <c r="C5182" s="775">
        <f t="shared" si="963"/>
        <v>2</v>
      </c>
      <c r="D5182" s="791">
        <f t="shared" si="965"/>
        <v>18</v>
      </c>
      <c r="E5182" s="775" t="str">
        <f t="shared" si="973"/>
        <v>Winter</v>
      </c>
      <c r="F5182" s="775" t="str">
        <f t="shared" si="966"/>
        <v>Yes</v>
      </c>
      <c r="G5182" s="775">
        <f t="shared" si="967"/>
        <v>1</v>
      </c>
      <c r="H5182" s="779">
        <v>106871.17152154291</v>
      </c>
      <c r="I5182" s="780">
        <f t="shared" si="968"/>
        <v>0</v>
      </c>
      <c r="J5182" s="780">
        <f t="shared" si="969"/>
        <v>106871.17152154291</v>
      </c>
      <c r="L5182" s="794">
        <v>70.313669000000004</v>
      </c>
      <c r="M5182" s="779">
        <f t="shared" si="970"/>
        <v>0</v>
      </c>
      <c r="N5182" s="779">
        <f t="shared" si="971"/>
        <v>7514.5041800079953</v>
      </c>
      <c r="O5182" s="779">
        <f t="shared" si="972"/>
        <v>0</v>
      </c>
    </row>
    <row r="5183" spans="1:15">
      <c r="A5183" s="776">
        <f t="shared" si="964"/>
        <v>44867.791666654106</v>
      </c>
      <c r="B5183" s="775">
        <f t="shared" si="962"/>
        <v>11</v>
      </c>
      <c r="C5183" s="775">
        <f t="shared" si="963"/>
        <v>2</v>
      </c>
      <c r="D5183" s="791">
        <f t="shared" si="965"/>
        <v>19</v>
      </c>
      <c r="E5183" s="775" t="str">
        <f t="shared" si="973"/>
        <v>Winter</v>
      </c>
      <c r="F5183" s="775" t="str">
        <f t="shared" si="966"/>
        <v>Yes</v>
      </c>
      <c r="G5183" s="775">
        <f t="shared" si="967"/>
        <v>1</v>
      </c>
      <c r="H5183" s="779">
        <v>106799.37474284355</v>
      </c>
      <c r="I5183" s="780">
        <f t="shared" si="968"/>
        <v>0</v>
      </c>
      <c r="J5183" s="780">
        <f t="shared" si="969"/>
        <v>106799.37474284355</v>
      </c>
      <c r="L5183" s="794">
        <v>59.725214000000001</v>
      </c>
      <c r="M5183" s="779">
        <f t="shared" si="970"/>
        <v>0</v>
      </c>
      <c r="N5183" s="779">
        <f t="shared" si="971"/>
        <v>6378.6155115825259</v>
      </c>
      <c r="O5183" s="779">
        <f t="shared" si="972"/>
        <v>0</v>
      </c>
    </row>
    <row r="5184" spans="1:15">
      <c r="A5184" s="776">
        <f t="shared" si="964"/>
        <v>44867.83333332077</v>
      </c>
      <c r="B5184" s="775">
        <f t="shared" si="962"/>
        <v>11</v>
      </c>
      <c r="C5184" s="775">
        <f t="shared" si="963"/>
        <v>2</v>
      </c>
      <c r="D5184" s="791">
        <f t="shared" si="965"/>
        <v>20</v>
      </c>
      <c r="E5184" s="775" t="str">
        <f t="shared" si="973"/>
        <v>Winter</v>
      </c>
      <c r="F5184" s="775" t="str">
        <f t="shared" si="966"/>
        <v>Yes</v>
      </c>
      <c r="G5184" s="775">
        <f t="shared" si="967"/>
        <v>1</v>
      </c>
      <c r="H5184" s="779">
        <v>102499.24701659656</v>
      </c>
      <c r="I5184" s="780">
        <f t="shared" si="968"/>
        <v>0</v>
      </c>
      <c r="J5184" s="780">
        <f t="shared" si="969"/>
        <v>102499.24701659656</v>
      </c>
      <c r="L5184" s="794">
        <v>32.547708999999998</v>
      </c>
      <c r="M5184" s="779">
        <f t="shared" si="970"/>
        <v>0</v>
      </c>
      <c r="N5184" s="779">
        <f t="shared" si="971"/>
        <v>3336.1156646153026</v>
      </c>
      <c r="O5184" s="779">
        <f t="shared" si="972"/>
        <v>0</v>
      </c>
    </row>
    <row r="5185" spans="1:15">
      <c r="A5185" s="776">
        <f t="shared" si="964"/>
        <v>44867.874999987434</v>
      </c>
      <c r="B5185" s="775">
        <f t="shared" si="962"/>
        <v>11</v>
      </c>
      <c r="C5185" s="775">
        <f t="shared" si="963"/>
        <v>2</v>
      </c>
      <c r="D5185" s="791">
        <f t="shared" si="965"/>
        <v>21</v>
      </c>
      <c r="E5185" s="775" t="str">
        <f t="shared" si="973"/>
        <v>Winter</v>
      </c>
      <c r="F5185" s="775" t="str">
        <f t="shared" si="966"/>
        <v>Yes</v>
      </c>
      <c r="G5185" s="775">
        <f t="shared" si="967"/>
        <v>1</v>
      </c>
      <c r="H5185" s="779">
        <v>119744.89185983501</v>
      </c>
      <c r="I5185" s="780">
        <f t="shared" si="968"/>
        <v>0</v>
      </c>
      <c r="J5185" s="780">
        <f t="shared" si="969"/>
        <v>119744.89185983501</v>
      </c>
      <c r="L5185" s="794">
        <v>27.814268999999999</v>
      </c>
      <c r="M5185" s="779">
        <f t="shared" si="970"/>
        <v>0</v>
      </c>
      <c r="N5185" s="779">
        <f t="shared" si="971"/>
        <v>3330.6166335653611</v>
      </c>
      <c r="O5185" s="779">
        <f t="shared" si="972"/>
        <v>0</v>
      </c>
    </row>
    <row r="5186" spans="1:15">
      <c r="A5186" s="776">
        <f t="shared" si="964"/>
        <v>44867.916666654099</v>
      </c>
      <c r="B5186" s="775">
        <f t="shared" si="962"/>
        <v>11</v>
      </c>
      <c r="C5186" s="775">
        <f t="shared" si="963"/>
        <v>2</v>
      </c>
      <c r="D5186" s="791">
        <f t="shared" si="965"/>
        <v>22</v>
      </c>
      <c r="E5186" s="775" t="str">
        <f t="shared" si="973"/>
        <v>Winter</v>
      </c>
      <c r="F5186" s="775" t="str">
        <f t="shared" si="966"/>
        <v>Yes</v>
      </c>
      <c r="G5186" s="775">
        <f t="shared" si="967"/>
        <v>0</v>
      </c>
      <c r="H5186" s="779">
        <v>106630.11942233884</v>
      </c>
      <c r="I5186" s="780">
        <f t="shared" si="968"/>
        <v>0</v>
      </c>
      <c r="J5186" s="780">
        <f t="shared" si="969"/>
        <v>0</v>
      </c>
      <c r="L5186" s="794">
        <v>25.569016000000001</v>
      </c>
      <c r="M5186" s="779">
        <f t="shared" si="970"/>
        <v>0</v>
      </c>
      <c r="N5186" s="779">
        <f t="shared" si="971"/>
        <v>0</v>
      </c>
      <c r="O5186" s="779">
        <f t="shared" si="972"/>
        <v>2726.4272295916926</v>
      </c>
    </row>
    <row r="5187" spans="1:15">
      <c r="A5187" s="776">
        <f t="shared" si="964"/>
        <v>44867.958333320763</v>
      </c>
      <c r="B5187" s="775">
        <f t="shared" si="962"/>
        <v>11</v>
      </c>
      <c r="C5187" s="775">
        <f t="shared" si="963"/>
        <v>2</v>
      </c>
      <c r="D5187" s="791">
        <f t="shared" si="965"/>
        <v>23</v>
      </c>
      <c r="E5187" s="775" t="str">
        <f t="shared" si="973"/>
        <v>Winter</v>
      </c>
      <c r="F5187" s="775" t="str">
        <f t="shared" si="966"/>
        <v>Yes</v>
      </c>
      <c r="G5187" s="775">
        <f t="shared" si="967"/>
        <v>0</v>
      </c>
      <c r="H5187" s="779">
        <v>97820.05891282433</v>
      </c>
      <c r="I5187" s="780">
        <f t="shared" si="968"/>
        <v>0</v>
      </c>
      <c r="J5187" s="780">
        <f t="shared" si="969"/>
        <v>0</v>
      </c>
      <c r="L5187" s="794">
        <v>24.997281000000001</v>
      </c>
      <c r="M5187" s="779">
        <f t="shared" si="970"/>
        <v>0</v>
      </c>
      <c r="N5187" s="779">
        <f t="shared" si="971"/>
        <v>0</v>
      </c>
      <c r="O5187" s="779">
        <f t="shared" si="972"/>
        <v>2445.2355000804246</v>
      </c>
    </row>
    <row r="5188" spans="1:15">
      <c r="A5188" s="776">
        <f t="shared" si="964"/>
        <v>44867.999999987427</v>
      </c>
      <c r="B5188" s="775">
        <f t="shared" ref="B5188:B5251" si="974">MONTH(A5188)</f>
        <v>11</v>
      </c>
      <c r="C5188" s="775">
        <f t="shared" ref="C5188:C5251" si="975">DAY(A5188)</f>
        <v>3</v>
      </c>
      <c r="D5188" s="791">
        <f t="shared" si="965"/>
        <v>0</v>
      </c>
      <c r="E5188" s="775" t="str">
        <f t="shared" si="973"/>
        <v>Winter</v>
      </c>
      <c r="F5188" s="775" t="str">
        <f t="shared" si="966"/>
        <v>Yes</v>
      </c>
      <c r="G5188" s="775">
        <f t="shared" si="967"/>
        <v>0</v>
      </c>
      <c r="H5188" s="779">
        <v>100455.77957809705</v>
      </c>
      <c r="I5188" s="780">
        <f t="shared" si="968"/>
        <v>0</v>
      </c>
      <c r="J5188" s="780">
        <f t="shared" si="969"/>
        <v>0</v>
      </c>
      <c r="L5188" s="794">
        <v>20.237964000000002</v>
      </c>
      <c r="M5188" s="779">
        <f t="shared" si="970"/>
        <v>0</v>
      </c>
      <c r="N5188" s="779">
        <f t="shared" si="971"/>
        <v>0</v>
      </c>
      <c r="O5188" s="779">
        <f t="shared" si="972"/>
        <v>2033.0204506934635</v>
      </c>
    </row>
    <row r="5189" spans="1:15">
      <c r="A5189" s="776">
        <f t="shared" ref="A5189:A5252" si="976">+A5188+1/24</f>
        <v>44868.041666654091</v>
      </c>
      <c r="B5189" s="775">
        <f t="shared" si="974"/>
        <v>11</v>
      </c>
      <c r="C5189" s="775">
        <f t="shared" si="975"/>
        <v>3</v>
      </c>
      <c r="D5189" s="791">
        <f t="shared" ref="D5189:D5252" si="977">HOUR(A5189)</f>
        <v>1</v>
      </c>
      <c r="E5189" s="775" t="str">
        <f t="shared" si="973"/>
        <v>Winter</v>
      </c>
      <c r="F5189" s="775" t="str">
        <f t="shared" ref="F5189:F5252" si="978">IF(WEEKDAY(A5189,2)&lt;6,"Yes","No")</f>
        <v>Yes</v>
      </c>
      <c r="G5189" s="775">
        <f t="shared" ref="G5189:G5252" si="979">IF(F5189="No",0,IF(AND(E5189="Winter",OR(D5189=7,D5189=8,D5189=9,D5189=10,D5189=18,D5189=19,D5189=20,D5189=21)),1,IF(AND(E5189="Summer",OR(D5189=12,D5189=13,D5189=14,D5189=15,D5189=16,D5189=17)),1,0)))</f>
        <v>0</v>
      </c>
      <c r="H5189" s="779">
        <v>100639.09881444287</v>
      </c>
      <c r="I5189" s="780">
        <f t="shared" ref="I5189:I5252" si="980">IF(E5189="Summer",G5189*H5189,0)</f>
        <v>0</v>
      </c>
      <c r="J5189" s="780">
        <f t="shared" ref="J5189:J5252" si="981">IF(E5189="Winter",G5189*H5189,0)</f>
        <v>0</v>
      </c>
      <c r="L5189" s="794">
        <v>20.335539000000001</v>
      </c>
      <c r="M5189" s="779">
        <f t="shared" ref="M5189:M5252" si="982">I5189*L5189/1000</f>
        <v>0</v>
      </c>
      <c r="N5189" s="779">
        <f t="shared" ref="N5189:N5252" si="983">J5189*L5189/1000</f>
        <v>0</v>
      </c>
      <c r="O5189" s="779">
        <f t="shared" ref="O5189:O5252" si="984">(H5189-I5189-J5189)*L5189/1000</f>
        <v>2046.5503188659568</v>
      </c>
    </row>
    <row r="5190" spans="1:15">
      <c r="A5190" s="776">
        <f t="shared" si="976"/>
        <v>44868.083333320756</v>
      </c>
      <c r="B5190" s="775">
        <f t="shared" si="974"/>
        <v>11</v>
      </c>
      <c r="C5190" s="775">
        <f t="shared" si="975"/>
        <v>3</v>
      </c>
      <c r="D5190" s="791">
        <f t="shared" si="977"/>
        <v>2</v>
      </c>
      <c r="E5190" s="775" t="str">
        <f t="shared" si="973"/>
        <v>Winter</v>
      </c>
      <c r="F5190" s="775" t="str">
        <f t="shared" si="978"/>
        <v>Yes</v>
      </c>
      <c r="G5190" s="775">
        <f t="shared" si="979"/>
        <v>0</v>
      </c>
      <c r="H5190" s="779">
        <v>113144.26398317957</v>
      </c>
      <c r="I5190" s="780">
        <f t="shared" si="980"/>
        <v>0</v>
      </c>
      <c r="J5190" s="780">
        <f t="shared" si="981"/>
        <v>0</v>
      </c>
      <c r="L5190" s="794">
        <v>19.192226999999999</v>
      </c>
      <c r="M5190" s="779">
        <f t="shared" si="982"/>
        <v>0</v>
      </c>
      <c r="N5190" s="779">
        <f t="shared" si="983"/>
        <v>0</v>
      </c>
      <c r="O5190" s="779">
        <f t="shared" si="984"/>
        <v>2171.4903981131065</v>
      </c>
    </row>
    <row r="5191" spans="1:15">
      <c r="A5191" s="776">
        <f t="shared" si="976"/>
        <v>44868.12499998742</v>
      </c>
      <c r="B5191" s="775">
        <f t="shared" si="974"/>
        <v>11</v>
      </c>
      <c r="C5191" s="775">
        <f t="shared" si="975"/>
        <v>3</v>
      </c>
      <c r="D5191" s="791">
        <f t="shared" si="977"/>
        <v>3</v>
      </c>
      <c r="E5191" s="775" t="str">
        <f t="shared" si="973"/>
        <v>Winter</v>
      </c>
      <c r="F5191" s="775" t="str">
        <f t="shared" si="978"/>
        <v>Yes</v>
      </c>
      <c r="G5191" s="775">
        <f t="shared" si="979"/>
        <v>0</v>
      </c>
      <c r="H5191" s="779">
        <v>114679.92883538417</v>
      </c>
      <c r="I5191" s="780">
        <f t="shared" si="980"/>
        <v>0</v>
      </c>
      <c r="J5191" s="780">
        <f t="shared" si="981"/>
        <v>0</v>
      </c>
      <c r="L5191" s="794">
        <v>19.181797</v>
      </c>
      <c r="M5191" s="779">
        <f t="shared" si="982"/>
        <v>0</v>
      </c>
      <c r="N5191" s="779">
        <f t="shared" si="983"/>
        <v>0</v>
      </c>
      <c r="O5191" s="779">
        <f t="shared" si="984"/>
        <v>2199.7671148947857</v>
      </c>
    </row>
    <row r="5192" spans="1:15">
      <c r="A5192" s="776">
        <f t="shared" si="976"/>
        <v>44868.166666654084</v>
      </c>
      <c r="B5192" s="775">
        <f t="shared" si="974"/>
        <v>11</v>
      </c>
      <c r="C5192" s="775">
        <f t="shared" si="975"/>
        <v>3</v>
      </c>
      <c r="D5192" s="791">
        <f t="shared" si="977"/>
        <v>4</v>
      </c>
      <c r="E5192" s="775" t="str">
        <f t="shared" si="973"/>
        <v>Winter</v>
      </c>
      <c r="F5192" s="775" t="str">
        <f t="shared" si="978"/>
        <v>Yes</v>
      </c>
      <c r="G5192" s="775">
        <f t="shared" si="979"/>
        <v>0</v>
      </c>
      <c r="H5192" s="779">
        <v>119746.6742658357</v>
      </c>
      <c r="I5192" s="780">
        <f t="shared" si="980"/>
        <v>0</v>
      </c>
      <c r="J5192" s="780">
        <f t="shared" si="981"/>
        <v>0</v>
      </c>
      <c r="L5192" s="794">
        <v>22.726745000000001</v>
      </c>
      <c r="M5192" s="779">
        <f t="shared" si="982"/>
        <v>0</v>
      </c>
      <c r="N5192" s="779">
        <f t="shared" si="983"/>
        <v>0</v>
      </c>
      <c r="O5192" s="779">
        <f t="shared" si="984"/>
        <v>2721.4521306377101</v>
      </c>
    </row>
    <row r="5193" spans="1:15">
      <c r="A5193" s="776">
        <f t="shared" si="976"/>
        <v>44868.208333320748</v>
      </c>
      <c r="B5193" s="775">
        <f t="shared" si="974"/>
        <v>11</v>
      </c>
      <c r="C5193" s="775">
        <f t="shared" si="975"/>
        <v>3</v>
      </c>
      <c r="D5193" s="791">
        <f t="shared" si="977"/>
        <v>5</v>
      </c>
      <c r="E5193" s="775" t="str">
        <f t="shared" si="973"/>
        <v>Winter</v>
      </c>
      <c r="F5193" s="775" t="str">
        <f t="shared" si="978"/>
        <v>Yes</v>
      </c>
      <c r="G5193" s="775">
        <f t="shared" si="979"/>
        <v>0</v>
      </c>
      <c r="H5193" s="779">
        <v>121343.99083244803</v>
      </c>
      <c r="I5193" s="780">
        <f t="shared" si="980"/>
        <v>0</v>
      </c>
      <c r="J5193" s="780">
        <f t="shared" si="981"/>
        <v>0</v>
      </c>
      <c r="L5193" s="794">
        <v>23.828748000000001</v>
      </c>
      <c r="M5193" s="779">
        <f t="shared" si="982"/>
        <v>0</v>
      </c>
      <c r="N5193" s="779">
        <f t="shared" si="983"/>
        <v>0</v>
      </c>
      <c r="O5193" s="779">
        <f t="shared" si="984"/>
        <v>2891.4753788607145</v>
      </c>
    </row>
    <row r="5194" spans="1:15">
      <c r="A5194" s="776">
        <f t="shared" si="976"/>
        <v>44868.249999987413</v>
      </c>
      <c r="B5194" s="775">
        <f t="shared" si="974"/>
        <v>11</v>
      </c>
      <c r="C5194" s="775">
        <f t="shared" si="975"/>
        <v>3</v>
      </c>
      <c r="D5194" s="791">
        <f t="shared" si="977"/>
        <v>6</v>
      </c>
      <c r="E5194" s="775" t="str">
        <f t="shared" si="973"/>
        <v>Winter</v>
      </c>
      <c r="F5194" s="775" t="str">
        <f t="shared" si="978"/>
        <v>Yes</v>
      </c>
      <c r="G5194" s="775">
        <f t="shared" si="979"/>
        <v>0</v>
      </c>
      <c r="H5194" s="779">
        <v>147473.9651366068</v>
      </c>
      <c r="I5194" s="780">
        <f t="shared" si="980"/>
        <v>0</v>
      </c>
      <c r="J5194" s="780">
        <f t="shared" si="981"/>
        <v>0</v>
      </c>
      <c r="L5194" s="794">
        <v>27.321489</v>
      </c>
      <c r="M5194" s="779">
        <f t="shared" si="982"/>
        <v>0</v>
      </c>
      <c r="N5194" s="779">
        <f t="shared" si="983"/>
        <v>0</v>
      </c>
      <c r="O5194" s="779">
        <f t="shared" si="984"/>
        <v>4029.2083162661861</v>
      </c>
    </row>
    <row r="5195" spans="1:15">
      <c r="A5195" s="776">
        <f t="shared" si="976"/>
        <v>44868.291666654077</v>
      </c>
      <c r="B5195" s="775">
        <f t="shared" si="974"/>
        <v>11</v>
      </c>
      <c r="C5195" s="775">
        <f t="shared" si="975"/>
        <v>3</v>
      </c>
      <c r="D5195" s="791">
        <f t="shared" si="977"/>
        <v>7</v>
      </c>
      <c r="E5195" s="775" t="str">
        <f t="shared" si="973"/>
        <v>Winter</v>
      </c>
      <c r="F5195" s="775" t="str">
        <f t="shared" si="978"/>
        <v>Yes</v>
      </c>
      <c r="G5195" s="775">
        <f t="shared" si="979"/>
        <v>1</v>
      </c>
      <c r="H5195" s="779">
        <v>153363.1444372574</v>
      </c>
      <c r="I5195" s="780">
        <f t="shared" si="980"/>
        <v>0</v>
      </c>
      <c r="J5195" s="780">
        <f t="shared" si="981"/>
        <v>153363.1444372574</v>
      </c>
      <c r="L5195" s="794">
        <v>37.065157999999997</v>
      </c>
      <c r="M5195" s="779">
        <f t="shared" si="982"/>
        <v>0</v>
      </c>
      <c r="N5195" s="779">
        <f t="shared" si="983"/>
        <v>5684.429179943766</v>
      </c>
      <c r="O5195" s="779">
        <f t="shared" si="984"/>
        <v>0</v>
      </c>
    </row>
    <row r="5196" spans="1:15">
      <c r="A5196" s="776">
        <f t="shared" si="976"/>
        <v>44868.333333320741</v>
      </c>
      <c r="B5196" s="775">
        <f t="shared" si="974"/>
        <v>11</v>
      </c>
      <c r="C5196" s="775">
        <f t="shared" si="975"/>
        <v>3</v>
      </c>
      <c r="D5196" s="791">
        <f t="shared" si="977"/>
        <v>8</v>
      </c>
      <c r="E5196" s="775" t="str">
        <f t="shared" si="973"/>
        <v>Winter</v>
      </c>
      <c r="F5196" s="775" t="str">
        <f t="shared" si="978"/>
        <v>Yes</v>
      </c>
      <c r="G5196" s="775">
        <f t="shared" si="979"/>
        <v>1</v>
      </c>
      <c r="H5196" s="779">
        <v>137755.42083431841</v>
      </c>
      <c r="I5196" s="780">
        <f t="shared" si="980"/>
        <v>0</v>
      </c>
      <c r="J5196" s="780">
        <f t="shared" si="981"/>
        <v>137755.42083431841</v>
      </c>
      <c r="L5196" s="794">
        <v>35.612409999999997</v>
      </c>
      <c r="M5196" s="779">
        <f t="shared" si="982"/>
        <v>0</v>
      </c>
      <c r="N5196" s="779">
        <f t="shared" si="983"/>
        <v>4905.8025264742882</v>
      </c>
      <c r="O5196" s="779">
        <f t="shared" si="984"/>
        <v>0</v>
      </c>
    </row>
    <row r="5197" spans="1:15">
      <c r="A5197" s="776">
        <f t="shared" si="976"/>
        <v>44868.374999987405</v>
      </c>
      <c r="B5197" s="775">
        <f t="shared" si="974"/>
        <v>11</v>
      </c>
      <c r="C5197" s="775">
        <f t="shared" si="975"/>
        <v>3</v>
      </c>
      <c r="D5197" s="791">
        <f t="shared" si="977"/>
        <v>9</v>
      </c>
      <c r="E5197" s="775" t="str">
        <f t="shared" si="973"/>
        <v>Winter</v>
      </c>
      <c r="F5197" s="775" t="str">
        <f t="shared" si="978"/>
        <v>Yes</v>
      </c>
      <c r="G5197" s="775">
        <f t="shared" si="979"/>
        <v>1</v>
      </c>
      <c r="H5197" s="779">
        <v>121930.6099471026</v>
      </c>
      <c r="I5197" s="780">
        <f t="shared" si="980"/>
        <v>0</v>
      </c>
      <c r="J5197" s="780">
        <f t="shared" si="981"/>
        <v>121930.6099471026</v>
      </c>
      <c r="L5197" s="794">
        <v>34.520370999999997</v>
      </c>
      <c r="M5197" s="779">
        <f t="shared" si="982"/>
        <v>0</v>
      </c>
      <c r="N5197" s="779">
        <f t="shared" si="983"/>
        <v>4209.0898916302713</v>
      </c>
      <c r="O5197" s="779">
        <f t="shared" si="984"/>
        <v>0</v>
      </c>
    </row>
    <row r="5198" spans="1:15">
      <c r="A5198" s="776">
        <f t="shared" si="976"/>
        <v>44868.41666665407</v>
      </c>
      <c r="B5198" s="775">
        <f t="shared" si="974"/>
        <v>11</v>
      </c>
      <c r="C5198" s="775">
        <f t="shared" si="975"/>
        <v>3</v>
      </c>
      <c r="D5198" s="791">
        <f t="shared" si="977"/>
        <v>10</v>
      </c>
      <c r="E5198" s="775" t="str">
        <f t="shared" si="973"/>
        <v>Winter</v>
      </c>
      <c r="F5198" s="775" t="str">
        <f t="shared" si="978"/>
        <v>Yes</v>
      </c>
      <c r="G5198" s="775">
        <f t="shared" si="979"/>
        <v>1</v>
      </c>
      <c r="H5198" s="779">
        <v>117707.41867713236</v>
      </c>
      <c r="I5198" s="780">
        <f t="shared" si="980"/>
        <v>0</v>
      </c>
      <c r="J5198" s="780">
        <f t="shared" si="981"/>
        <v>117707.41867713236</v>
      </c>
      <c r="L5198" s="794">
        <v>33.386318000000003</v>
      </c>
      <c r="M5198" s="779">
        <f t="shared" si="982"/>
        <v>0</v>
      </c>
      <c r="N5198" s="779">
        <f t="shared" si="983"/>
        <v>3929.8173109138802</v>
      </c>
      <c r="O5198" s="779">
        <f t="shared" si="984"/>
        <v>0</v>
      </c>
    </row>
    <row r="5199" spans="1:15">
      <c r="A5199" s="776">
        <f t="shared" si="976"/>
        <v>44868.458333320734</v>
      </c>
      <c r="B5199" s="775">
        <f t="shared" si="974"/>
        <v>11</v>
      </c>
      <c r="C5199" s="775">
        <f t="shared" si="975"/>
        <v>3</v>
      </c>
      <c r="D5199" s="791">
        <f t="shared" si="977"/>
        <v>11</v>
      </c>
      <c r="E5199" s="775" t="str">
        <f t="shared" si="973"/>
        <v>Winter</v>
      </c>
      <c r="F5199" s="775" t="str">
        <f t="shared" si="978"/>
        <v>Yes</v>
      </c>
      <c r="G5199" s="775">
        <f t="shared" si="979"/>
        <v>0</v>
      </c>
      <c r="H5199" s="779">
        <v>108850.33805315421</v>
      </c>
      <c r="I5199" s="780">
        <f t="shared" si="980"/>
        <v>0</v>
      </c>
      <c r="J5199" s="780">
        <f t="shared" si="981"/>
        <v>0</v>
      </c>
      <c r="L5199" s="794">
        <v>32.035220000000002</v>
      </c>
      <c r="M5199" s="779">
        <f t="shared" si="982"/>
        <v>0</v>
      </c>
      <c r="N5199" s="779">
        <f t="shared" si="983"/>
        <v>0</v>
      </c>
      <c r="O5199" s="779">
        <f t="shared" si="984"/>
        <v>3487.044526607167</v>
      </c>
    </row>
    <row r="5200" spans="1:15">
      <c r="A5200" s="776">
        <f t="shared" si="976"/>
        <v>44868.499999987398</v>
      </c>
      <c r="B5200" s="775">
        <f t="shared" si="974"/>
        <v>11</v>
      </c>
      <c r="C5200" s="775">
        <f t="shared" si="975"/>
        <v>3</v>
      </c>
      <c r="D5200" s="791">
        <f t="shared" si="977"/>
        <v>12</v>
      </c>
      <c r="E5200" s="775" t="str">
        <f t="shared" si="973"/>
        <v>Winter</v>
      </c>
      <c r="F5200" s="775" t="str">
        <f t="shared" si="978"/>
        <v>Yes</v>
      </c>
      <c r="G5200" s="775">
        <f t="shared" si="979"/>
        <v>0</v>
      </c>
      <c r="H5200" s="779">
        <v>109427.59343217497</v>
      </c>
      <c r="I5200" s="780">
        <f t="shared" si="980"/>
        <v>0</v>
      </c>
      <c r="J5200" s="780">
        <f t="shared" si="981"/>
        <v>0</v>
      </c>
      <c r="L5200" s="794">
        <v>33.141190999999999</v>
      </c>
      <c r="M5200" s="779">
        <f t="shared" si="982"/>
        <v>0</v>
      </c>
      <c r="N5200" s="779">
        <f t="shared" si="983"/>
        <v>0</v>
      </c>
      <c r="O5200" s="779">
        <f t="shared" si="984"/>
        <v>3626.5607746060559</v>
      </c>
    </row>
    <row r="5201" spans="1:15">
      <c r="A5201" s="776">
        <f t="shared" si="976"/>
        <v>44868.541666654062</v>
      </c>
      <c r="B5201" s="775">
        <f t="shared" si="974"/>
        <v>11</v>
      </c>
      <c r="C5201" s="775">
        <f t="shared" si="975"/>
        <v>3</v>
      </c>
      <c r="D5201" s="791">
        <f t="shared" si="977"/>
        <v>13</v>
      </c>
      <c r="E5201" s="775" t="str">
        <f t="shared" ref="E5201:E5264" si="985">IF(OR(B5201=6,B5201=7,B5201=8,AND(B5201=5,C5201&gt;14),AND(B5201=9,C5201&lt;16)),"Summer",IF(OR(B5201=11,B5201=12,B5201=1,B5201=2,B5201=3),"Winter","Other"))</f>
        <v>Winter</v>
      </c>
      <c r="F5201" s="775" t="str">
        <f t="shared" si="978"/>
        <v>Yes</v>
      </c>
      <c r="G5201" s="775">
        <f t="shared" si="979"/>
        <v>0</v>
      </c>
      <c r="H5201" s="779">
        <v>90489.254988896413</v>
      </c>
      <c r="I5201" s="780">
        <f t="shared" si="980"/>
        <v>0</v>
      </c>
      <c r="J5201" s="780">
        <f t="shared" si="981"/>
        <v>0</v>
      </c>
      <c r="L5201" s="794">
        <v>31.272752000000001</v>
      </c>
      <c r="M5201" s="779">
        <f t="shared" si="982"/>
        <v>0</v>
      </c>
      <c r="N5201" s="779">
        <f t="shared" si="983"/>
        <v>0</v>
      </c>
      <c r="O5201" s="779">
        <f t="shared" si="984"/>
        <v>2829.8480299325201</v>
      </c>
    </row>
    <row r="5202" spans="1:15">
      <c r="A5202" s="776">
        <f t="shared" si="976"/>
        <v>44868.583333320727</v>
      </c>
      <c r="B5202" s="775">
        <f t="shared" si="974"/>
        <v>11</v>
      </c>
      <c r="C5202" s="775">
        <f t="shared" si="975"/>
        <v>3</v>
      </c>
      <c r="D5202" s="791">
        <f t="shared" si="977"/>
        <v>14</v>
      </c>
      <c r="E5202" s="775" t="str">
        <f t="shared" si="985"/>
        <v>Winter</v>
      </c>
      <c r="F5202" s="775" t="str">
        <f t="shared" si="978"/>
        <v>Yes</v>
      </c>
      <c r="G5202" s="775">
        <f t="shared" si="979"/>
        <v>0</v>
      </c>
      <c r="H5202" s="779">
        <v>104667.23870993941</v>
      </c>
      <c r="I5202" s="780">
        <f t="shared" si="980"/>
        <v>0</v>
      </c>
      <c r="J5202" s="780">
        <f t="shared" si="981"/>
        <v>0</v>
      </c>
      <c r="L5202" s="794">
        <v>33.012079999999997</v>
      </c>
      <c r="M5202" s="779">
        <f t="shared" si="982"/>
        <v>0</v>
      </c>
      <c r="N5202" s="779">
        <f t="shared" si="983"/>
        <v>0</v>
      </c>
      <c r="O5202" s="779">
        <f t="shared" si="984"/>
        <v>3455.2832576716164</v>
      </c>
    </row>
    <row r="5203" spans="1:15">
      <c r="A5203" s="776">
        <f t="shared" si="976"/>
        <v>44868.624999987391</v>
      </c>
      <c r="B5203" s="775">
        <f t="shared" si="974"/>
        <v>11</v>
      </c>
      <c r="C5203" s="775">
        <f t="shared" si="975"/>
        <v>3</v>
      </c>
      <c r="D5203" s="791">
        <f t="shared" si="977"/>
        <v>15</v>
      </c>
      <c r="E5203" s="775" t="str">
        <f t="shared" si="985"/>
        <v>Winter</v>
      </c>
      <c r="F5203" s="775" t="str">
        <f t="shared" si="978"/>
        <v>Yes</v>
      </c>
      <c r="G5203" s="775">
        <f t="shared" si="979"/>
        <v>0</v>
      </c>
      <c r="H5203" s="779">
        <v>105271.48655243652</v>
      </c>
      <c r="I5203" s="780">
        <f t="shared" si="980"/>
        <v>0</v>
      </c>
      <c r="J5203" s="780">
        <f t="shared" si="981"/>
        <v>0</v>
      </c>
      <c r="L5203" s="794">
        <v>31.722936000000001</v>
      </c>
      <c r="M5203" s="779">
        <f t="shared" si="982"/>
        <v>0</v>
      </c>
      <c r="N5203" s="779">
        <f t="shared" si="983"/>
        <v>0</v>
      </c>
      <c r="O5203" s="779">
        <f t="shared" si="984"/>
        <v>3339.5206305278043</v>
      </c>
    </row>
    <row r="5204" spans="1:15">
      <c r="A5204" s="776">
        <f t="shared" si="976"/>
        <v>44868.666666654055</v>
      </c>
      <c r="B5204" s="775">
        <f t="shared" si="974"/>
        <v>11</v>
      </c>
      <c r="C5204" s="775">
        <f t="shared" si="975"/>
        <v>3</v>
      </c>
      <c r="D5204" s="791">
        <f t="shared" si="977"/>
        <v>16</v>
      </c>
      <c r="E5204" s="775" t="str">
        <f t="shared" si="985"/>
        <v>Winter</v>
      </c>
      <c r="F5204" s="775" t="str">
        <f t="shared" si="978"/>
        <v>Yes</v>
      </c>
      <c r="G5204" s="775">
        <f t="shared" si="979"/>
        <v>0</v>
      </c>
      <c r="H5204" s="779">
        <v>99886.899065627527</v>
      </c>
      <c r="I5204" s="780">
        <f t="shared" si="980"/>
        <v>0</v>
      </c>
      <c r="J5204" s="780">
        <f t="shared" si="981"/>
        <v>0</v>
      </c>
      <c r="L5204" s="794">
        <v>29.669953</v>
      </c>
      <c r="M5204" s="779">
        <f t="shared" si="982"/>
        <v>0</v>
      </c>
      <c r="N5204" s="779">
        <f t="shared" si="983"/>
        <v>0</v>
      </c>
      <c r="O5204" s="779">
        <f t="shared" si="984"/>
        <v>2963.6396005929128</v>
      </c>
    </row>
    <row r="5205" spans="1:15">
      <c r="A5205" s="776">
        <f t="shared" si="976"/>
        <v>44868.708333320719</v>
      </c>
      <c r="B5205" s="775">
        <f t="shared" si="974"/>
        <v>11</v>
      </c>
      <c r="C5205" s="775">
        <f t="shared" si="975"/>
        <v>3</v>
      </c>
      <c r="D5205" s="791">
        <f t="shared" si="977"/>
        <v>17</v>
      </c>
      <c r="E5205" s="775" t="str">
        <f t="shared" si="985"/>
        <v>Winter</v>
      </c>
      <c r="F5205" s="775" t="str">
        <f t="shared" si="978"/>
        <v>Yes</v>
      </c>
      <c r="G5205" s="775">
        <f t="shared" si="979"/>
        <v>0</v>
      </c>
      <c r="H5205" s="779">
        <v>104097.57686881204</v>
      </c>
      <c r="I5205" s="780">
        <f t="shared" si="980"/>
        <v>0</v>
      </c>
      <c r="J5205" s="780">
        <f t="shared" si="981"/>
        <v>0</v>
      </c>
      <c r="L5205" s="794">
        <v>33.138128999999999</v>
      </c>
      <c r="M5205" s="779">
        <f t="shared" si="982"/>
        <v>0</v>
      </c>
      <c r="N5205" s="779">
        <f t="shared" si="983"/>
        <v>0</v>
      </c>
      <c r="O5205" s="779">
        <f t="shared" si="984"/>
        <v>3449.5989308661096</v>
      </c>
    </row>
    <row r="5206" spans="1:15">
      <c r="A5206" s="776">
        <f t="shared" si="976"/>
        <v>44868.749999987383</v>
      </c>
      <c r="B5206" s="775">
        <f t="shared" si="974"/>
        <v>11</v>
      </c>
      <c r="C5206" s="775">
        <f t="shared" si="975"/>
        <v>3</v>
      </c>
      <c r="D5206" s="791">
        <f t="shared" si="977"/>
        <v>18</v>
      </c>
      <c r="E5206" s="775" t="str">
        <f t="shared" si="985"/>
        <v>Winter</v>
      </c>
      <c r="F5206" s="775" t="str">
        <f t="shared" si="978"/>
        <v>Yes</v>
      </c>
      <c r="G5206" s="775">
        <f t="shared" si="979"/>
        <v>1</v>
      </c>
      <c r="H5206" s="779">
        <v>116004.13441130042</v>
      </c>
      <c r="I5206" s="780">
        <f t="shared" si="980"/>
        <v>0</v>
      </c>
      <c r="J5206" s="780">
        <f t="shared" si="981"/>
        <v>116004.13441130042</v>
      </c>
      <c r="L5206" s="794">
        <v>52.007373000000001</v>
      </c>
      <c r="M5206" s="779">
        <f t="shared" si="982"/>
        <v>0</v>
      </c>
      <c r="N5206" s="779">
        <f t="shared" si="983"/>
        <v>6033.0702878706361</v>
      </c>
      <c r="O5206" s="779">
        <f t="shared" si="984"/>
        <v>0</v>
      </c>
    </row>
    <row r="5207" spans="1:15">
      <c r="A5207" s="776">
        <f t="shared" si="976"/>
        <v>44868.791666654048</v>
      </c>
      <c r="B5207" s="775">
        <f t="shared" si="974"/>
        <v>11</v>
      </c>
      <c r="C5207" s="775">
        <f t="shared" si="975"/>
        <v>3</v>
      </c>
      <c r="D5207" s="791">
        <f t="shared" si="977"/>
        <v>19</v>
      </c>
      <c r="E5207" s="775" t="str">
        <f t="shared" si="985"/>
        <v>Winter</v>
      </c>
      <c r="F5207" s="775" t="str">
        <f t="shared" si="978"/>
        <v>Yes</v>
      </c>
      <c r="G5207" s="775">
        <f t="shared" si="979"/>
        <v>1</v>
      </c>
      <c r="H5207" s="779">
        <v>118858.55995533695</v>
      </c>
      <c r="I5207" s="780">
        <f t="shared" si="980"/>
        <v>0</v>
      </c>
      <c r="J5207" s="780">
        <f t="shared" si="981"/>
        <v>118858.55995533695</v>
      </c>
      <c r="L5207" s="794">
        <v>35.465077000000001</v>
      </c>
      <c r="M5207" s="779">
        <f t="shared" si="982"/>
        <v>0</v>
      </c>
      <c r="N5207" s="779">
        <f t="shared" si="983"/>
        <v>4215.3279809251417</v>
      </c>
      <c r="O5207" s="779">
        <f t="shared" si="984"/>
        <v>0</v>
      </c>
    </row>
    <row r="5208" spans="1:15">
      <c r="A5208" s="776">
        <f t="shared" si="976"/>
        <v>44868.833333320712</v>
      </c>
      <c r="B5208" s="775">
        <f t="shared" si="974"/>
        <v>11</v>
      </c>
      <c r="C5208" s="775">
        <f t="shared" si="975"/>
        <v>3</v>
      </c>
      <c r="D5208" s="791">
        <f t="shared" si="977"/>
        <v>20</v>
      </c>
      <c r="E5208" s="775" t="str">
        <f t="shared" si="985"/>
        <v>Winter</v>
      </c>
      <c r="F5208" s="775" t="str">
        <f t="shared" si="978"/>
        <v>Yes</v>
      </c>
      <c r="G5208" s="775">
        <f t="shared" si="979"/>
        <v>1</v>
      </c>
      <c r="H5208" s="779">
        <v>132403.94214938543</v>
      </c>
      <c r="I5208" s="780">
        <f t="shared" si="980"/>
        <v>0</v>
      </c>
      <c r="J5208" s="780">
        <f t="shared" si="981"/>
        <v>132403.94214938543</v>
      </c>
      <c r="L5208" s="794">
        <v>29.506269</v>
      </c>
      <c r="M5208" s="779">
        <f t="shared" si="982"/>
        <v>0</v>
      </c>
      <c r="N5208" s="779">
        <f t="shared" si="983"/>
        <v>3906.7463337202048</v>
      </c>
      <c r="O5208" s="779">
        <f t="shared" si="984"/>
        <v>0</v>
      </c>
    </row>
    <row r="5209" spans="1:15">
      <c r="A5209" s="776">
        <f t="shared" si="976"/>
        <v>44868.874999987376</v>
      </c>
      <c r="B5209" s="775">
        <f t="shared" si="974"/>
        <v>11</v>
      </c>
      <c r="C5209" s="775">
        <f t="shared" si="975"/>
        <v>3</v>
      </c>
      <c r="D5209" s="791">
        <f t="shared" si="977"/>
        <v>21</v>
      </c>
      <c r="E5209" s="775" t="str">
        <f t="shared" si="985"/>
        <v>Winter</v>
      </c>
      <c r="F5209" s="775" t="str">
        <f t="shared" si="978"/>
        <v>Yes</v>
      </c>
      <c r="G5209" s="775">
        <f t="shared" si="979"/>
        <v>1</v>
      </c>
      <c r="H5209" s="779">
        <v>112911.35479358144</v>
      </c>
      <c r="I5209" s="780">
        <f t="shared" si="980"/>
        <v>0</v>
      </c>
      <c r="J5209" s="780">
        <f t="shared" si="981"/>
        <v>112911.35479358144</v>
      </c>
      <c r="L5209" s="794">
        <v>26.420978999999999</v>
      </c>
      <c r="M5209" s="779">
        <f t="shared" si="982"/>
        <v>0</v>
      </c>
      <c r="N5209" s="779">
        <f t="shared" si="983"/>
        <v>2983.2285338627644</v>
      </c>
      <c r="O5209" s="779">
        <f t="shared" si="984"/>
        <v>0</v>
      </c>
    </row>
    <row r="5210" spans="1:15">
      <c r="A5210" s="776">
        <f t="shared" si="976"/>
        <v>44868.91666665404</v>
      </c>
      <c r="B5210" s="775">
        <f t="shared" si="974"/>
        <v>11</v>
      </c>
      <c r="C5210" s="775">
        <f t="shared" si="975"/>
        <v>3</v>
      </c>
      <c r="D5210" s="791">
        <f t="shared" si="977"/>
        <v>22</v>
      </c>
      <c r="E5210" s="775" t="str">
        <f t="shared" si="985"/>
        <v>Winter</v>
      </c>
      <c r="F5210" s="775" t="str">
        <f t="shared" si="978"/>
        <v>Yes</v>
      </c>
      <c r="G5210" s="775">
        <f t="shared" si="979"/>
        <v>0</v>
      </c>
      <c r="H5210" s="779">
        <v>115382.1967996594</v>
      </c>
      <c r="I5210" s="780">
        <f t="shared" si="980"/>
        <v>0</v>
      </c>
      <c r="J5210" s="780">
        <f t="shared" si="981"/>
        <v>0</v>
      </c>
      <c r="L5210" s="794">
        <v>26.270039000000001</v>
      </c>
      <c r="M5210" s="779">
        <f t="shared" si="982"/>
        <v>0</v>
      </c>
      <c r="N5210" s="779">
        <f t="shared" si="983"/>
        <v>0</v>
      </c>
      <c r="O5210" s="779">
        <f t="shared" si="984"/>
        <v>3031.0948098327281</v>
      </c>
    </row>
    <row r="5211" spans="1:15">
      <c r="A5211" s="776">
        <f t="shared" si="976"/>
        <v>44868.958333320705</v>
      </c>
      <c r="B5211" s="775">
        <f t="shared" si="974"/>
        <v>11</v>
      </c>
      <c r="C5211" s="775">
        <f t="shared" si="975"/>
        <v>3</v>
      </c>
      <c r="D5211" s="791">
        <f t="shared" si="977"/>
        <v>23</v>
      </c>
      <c r="E5211" s="775" t="str">
        <f t="shared" si="985"/>
        <v>Winter</v>
      </c>
      <c r="F5211" s="775" t="str">
        <f t="shared" si="978"/>
        <v>Yes</v>
      </c>
      <c r="G5211" s="775">
        <f t="shared" si="979"/>
        <v>0</v>
      </c>
      <c r="H5211" s="779">
        <v>110573.41190889801</v>
      </c>
      <c r="I5211" s="780">
        <f t="shared" si="980"/>
        <v>0</v>
      </c>
      <c r="J5211" s="780">
        <f t="shared" si="981"/>
        <v>0</v>
      </c>
      <c r="L5211" s="794">
        <v>22.052724999999999</v>
      </c>
      <c r="M5211" s="779">
        <f t="shared" si="982"/>
        <v>0</v>
      </c>
      <c r="N5211" s="779">
        <f t="shared" si="983"/>
        <v>0</v>
      </c>
      <c r="O5211" s="779">
        <f t="shared" si="984"/>
        <v>2438.4450451386529</v>
      </c>
    </row>
    <row r="5212" spans="1:15">
      <c r="A5212" s="776">
        <f t="shared" si="976"/>
        <v>44868.999999987369</v>
      </c>
      <c r="B5212" s="775">
        <f t="shared" si="974"/>
        <v>11</v>
      </c>
      <c r="C5212" s="775">
        <f t="shared" si="975"/>
        <v>4</v>
      </c>
      <c r="D5212" s="791">
        <f t="shared" si="977"/>
        <v>0</v>
      </c>
      <c r="E5212" s="775" t="str">
        <f t="shared" si="985"/>
        <v>Winter</v>
      </c>
      <c r="F5212" s="775" t="str">
        <f t="shared" si="978"/>
        <v>Yes</v>
      </c>
      <c r="G5212" s="775">
        <f t="shared" si="979"/>
        <v>0</v>
      </c>
      <c r="H5212" s="779">
        <v>94761.645547790045</v>
      </c>
      <c r="I5212" s="780">
        <f t="shared" si="980"/>
        <v>0</v>
      </c>
      <c r="J5212" s="780">
        <f t="shared" si="981"/>
        <v>0</v>
      </c>
      <c r="L5212" s="794">
        <v>20.695837999999998</v>
      </c>
      <c r="M5212" s="779">
        <f t="shared" si="982"/>
        <v>0</v>
      </c>
      <c r="N5212" s="779">
        <f t="shared" si="983"/>
        <v>0</v>
      </c>
      <c r="O5212" s="779">
        <f t="shared" si="984"/>
        <v>1961.1716648704837</v>
      </c>
    </row>
    <row r="5213" spans="1:15">
      <c r="A5213" s="776">
        <f t="shared" si="976"/>
        <v>44869.041666654033</v>
      </c>
      <c r="B5213" s="775">
        <f t="shared" si="974"/>
        <v>11</v>
      </c>
      <c r="C5213" s="775">
        <f t="shared" si="975"/>
        <v>4</v>
      </c>
      <c r="D5213" s="791">
        <f t="shared" si="977"/>
        <v>1</v>
      </c>
      <c r="E5213" s="775" t="str">
        <f t="shared" si="985"/>
        <v>Winter</v>
      </c>
      <c r="F5213" s="775" t="str">
        <f t="shared" si="978"/>
        <v>Yes</v>
      </c>
      <c r="G5213" s="775">
        <f t="shared" si="979"/>
        <v>0</v>
      </c>
      <c r="H5213" s="779">
        <v>95549.353021626157</v>
      </c>
      <c r="I5213" s="780">
        <f t="shared" si="980"/>
        <v>0</v>
      </c>
      <c r="J5213" s="780">
        <f t="shared" si="981"/>
        <v>0</v>
      </c>
      <c r="L5213" s="794">
        <v>21.323181999999999</v>
      </c>
      <c r="M5213" s="779">
        <f t="shared" si="982"/>
        <v>0</v>
      </c>
      <c r="N5213" s="779">
        <f t="shared" si="983"/>
        <v>0</v>
      </c>
      <c r="O5213" s="779">
        <f t="shared" si="984"/>
        <v>2037.4162444623844</v>
      </c>
    </row>
    <row r="5214" spans="1:15">
      <c r="A5214" s="776">
        <f t="shared" si="976"/>
        <v>44869.083333320697</v>
      </c>
      <c r="B5214" s="775">
        <f t="shared" si="974"/>
        <v>11</v>
      </c>
      <c r="C5214" s="775">
        <f t="shared" si="975"/>
        <v>4</v>
      </c>
      <c r="D5214" s="791">
        <f t="shared" si="977"/>
        <v>2</v>
      </c>
      <c r="E5214" s="775" t="str">
        <f t="shared" si="985"/>
        <v>Winter</v>
      </c>
      <c r="F5214" s="775" t="str">
        <f t="shared" si="978"/>
        <v>Yes</v>
      </c>
      <c r="G5214" s="775">
        <f t="shared" si="979"/>
        <v>0</v>
      </c>
      <c r="H5214" s="779">
        <v>86228.48669378816</v>
      </c>
      <c r="I5214" s="780">
        <f t="shared" si="980"/>
        <v>0</v>
      </c>
      <c r="J5214" s="780">
        <f t="shared" si="981"/>
        <v>0</v>
      </c>
      <c r="L5214" s="794">
        <v>20.351486000000001</v>
      </c>
      <c r="M5214" s="779">
        <f t="shared" si="982"/>
        <v>0</v>
      </c>
      <c r="N5214" s="779">
        <f t="shared" si="983"/>
        <v>0</v>
      </c>
      <c r="O5214" s="779">
        <f t="shared" si="984"/>
        <v>1754.8778397498161</v>
      </c>
    </row>
    <row r="5215" spans="1:15">
      <c r="A5215" s="776">
        <f t="shared" si="976"/>
        <v>44869.124999987362</v>
      </c>
      <c r="B5215" s="775">
        <f t="shared" si="974"/>
        <v>11</v>
      </c>
      <c r="C5215" s="775">
        <f t="shared" si="975"/>
        <v>4</v>
      </c>
      <c r="D5215" s="791">
        <f t="shared" si="977"/>
        <v>3</v>
      </c>
      <c r="E5215" s="775" t="str">
        <f t="shared" si="985"/>
        <v>Winter</v>
      </c>
      <c r="F5215" s="775" t="str">
        <f t="shared" si="978"/>
        <v>Yes</v>
      </c>
      <c r="G5215" s="775">
        <f t="shared" si="979"/>
        <v>0</v>
      </c>
      <c r="H5215" s="779">
        <v>98392.321113391081</v>
      </c>
      <c r="I5215" s="780">
        <f t="shared" si="980"/>
        <v>0</v>
      </c>
      <c r="J5215" s="780">
        <f t="shared" si="981"/>
        <v>0</v>
      </c>
      <c r="L5215" s="794">
        <v>20.838743999999998</v>
      </c>
      <c r="M5215" s="779">
        <f t="shared" si="982"/>
        <v>0</v>
      </c>
      <c r="N5215" s="779">
        <f t="shared" si="983"/>
        <v>0</v>
      </c>
      <c r="O5215" s="779">
        <f t="shared" si="984"/>
        <v>2050.3723912477517</v>
      </c>
    </row>
    <row r="5216" spans="1:15">
      <c r="A5216" s="776">
        <f t="shared" si="976"/>
        <v>44869.166666654026</v>
      </c>
      <c r="B5216" s="775">
        <f t="shared" si="974"/>
        <v>11</v>
      </c>
      <c r="C5216" s="775">
        <f t="shared" si="975"/>
        <v>4</v>
      </c>
      <c r="D5216" s="791">
        <f t="shared" si="977"/>
        <v>4</v>
      </c>
      <c r="E5216" s="775" t="str">
        <f t="shared" si="985"/>
        <v>Winter</v>
      </c>
      <c r="F5216" s="775" t="str">
        <f t="shared" si="978"/>
        <v>Yes</v>
      </c>
      <c r="G5216" s="775">
        <f t="shared" si="979"/>
        <v>0</v>
      </c>
      <c r="H5216" s="779">
        <v>98962.178286682916</v>
      </c>
      <c r="I5216" s="780">
        <f t="shared" si="980"/>
        <v>0</v>
      </c>
      <c r="J5216" s="780">
        <f t="shared" si="981"/>
        <v>0</v>
      </c>
      <c r="L5216" s="794">
        <v>21.572085999999999</v>
      </c>
      <c r="M5216" s="779">
        <f t="shared" si="982"/>
        <v>0</v>
      </c>
      <c r="N5216" s="779">
        <f t="shared" si="983"/>
        <v>0</v>
      </c>
      <c r="O5216" s="779">
        <f t="shared" si="984"/>
        <v>2134.8206207476564</v>
      </c>
    </row>
    <row r="5217" spans="1:15">
      <c r="A5217" s="776">
        <f t="shared" si="976"/>
        <v>44869.20833332069</v>
      </c>
      <c r="B5217" s="775">
        <f t="shared" si="974"/>
        <v>11</v>
      </c>
      <c r="C5217" s="775">
        <f t="shared" si="975"/>
        <v>4</v>
      </c>
      <c r="D5217" s="791">
        <f t="shared" si="977"/>
        <v>5</v>
      </c>
      <c r="E5217" s="775" t="str">
        <f t="shared" si="985"/>
        <v>Winter</v>
      </c>
      <c r="F5217" s="775" t="str">
        <f t="shared" si="978"/>
        <v>Yes</v>
      </c>
      <c r="G5217" s="775">
        <f t="shared" si="979"/>
        <v>0</v>
      </c>
      <c r="H5217" s="779">
        <v>111763.41207956988</v>
      </c>
      <c r="I5217" s="780">
        <f t="shared" si="980"/>
        <v>0</v>
      </c>
      <c r="J5217" s="780">
        <f t="shared" si="981"/>
        <v>0</v>
      </c>
      <c r="L5217" s="794">
        <v>27.724982000000001</v>
      </c>
      <c r="M5217" s="779">
        <f t="shared" si="982"/>
        <v>0</v>
      </c>
      <c r="N5217" s="779">
        <f t="shared" si="983"/>
        <v>0</v>
      </c>
      <c r="O5217" s="779">
        <f t="shared" si="984"/>
        <v>3098.6385881646579</v>
      </c>
    </row>
    <row r="5218" spans="1:15">
      <c r="A5218" s="776">
        <f t="shared" si="976"/>
        <v>44869.249999987354</v>
      </c>
      <c r="B5218" s="775">
        <f t="shared" si="974"/>
        <v>11</v>
      </c>
      <c r="C5218" s="775">
        <f t="shared" si="975"/>
        <v>4</v>
      </c>
      <c r="D5218" s="791">
        <f t="shared" si="977"/>
        <v>6</v>
      </c>
      <c r="E5218" s="775" t="str">
        <f t="shared" si="985"/>
        <v>Winter</v>
      </c>
      <c r="F5218" s="775" t="str">
        <f t="shared" si="978"/>
        <v>Yes</v>
      </c>
      <c r="G5218" s="775">
        <f t="shared" si="979"/>
        <v>0</v>
      </c>
      <c r="H5218" s="779">
        <v>145786.38069349335</v>
      </c>
      <c r="I5218" s="780">
        <f t="shared" si="980"/>
        <v>0</v>
      </c>
      <c r="J5218" s="780">
        <f t="shared" si="981"/>
        <v>0</v>
      </c>
      <c r="L5218" s="794">
        <v>54.050601</v>
      </c>
      <c r="M5218" s="779">
        <f t="shared" si="982"/>
        <v>0</v>
      </c>
      <c r="N5218" s="779">
        <f t="shared" si="983"/>
        <v>0</v>
      </c>
      <c r="O5218" s="779">
        <f t="shared" si="984"/>
        <v>7879.8414940981129</v>
      </c>
    </row>
    <row r="5219" spans="1:15">
      <c r="A5219" s="776">
        <f t="shared" si="976"/>
        <v>44869.291666654019</v>
      </c>
      <c r="B5219" s="775">
        <f t="shared" si="974"/>
        <v>11</v>
      </c>
      <c r="C5219" s="775">
        <f t="shared" si="975"/>
        <v>4</v>
      </c>
      <c r="D5219" s="791">
        <f t="shared" si="977"/>
        <v>7</v>
      </c>
      <c r="E5219" s="775" t="str">
        <f t="shared" si="985"/>
        <v>Winter</v>
      </c>
      <c r="F5219" s="775" t="str">
        <f t="shared" si="978"/>
        <v>Yes</v>
      </c>
      <c r="G5219" s="775">
        <f t="shared" si="979"/>
        <v>1</v>
      </c>
      <c r="H5219" s="779">
        <v>145401.44203864384</v>
      </c>
      <c r="I5219" s="780">
        <f t="shared" si="980"/>
        <v>0</v>
      </c>
      <c r="J5219" s="780">
        <f t="shared" si="981"/>
        <v>145401.44203864384</v>
      </c>
      <c r="L5219" s="794">
        <v>50.001589000000003</v>
      </c>
      <c r="M5219" s="779">
        <f t="shared" si="982"/>
        <v>0</v>
      </c>
      <c r="N5219" s="779">
        <f t="shared" si="983"/>
        <v>7270.3031448235924</v>
      </c>
      <c r="O5219" s="779">
        <f t="shared" si="984"/>
        <v>0</v>
      </c>
    </row>
    <row r="5220" spans="1:15">
      <c r="A5220" s="776">
        <f t="shared" si="976"/>
        <v>44869.333333320683</v>
      </c>
      <c r="B5220" s="775">
        <f t="shared" si="974"/>
        <v>11</v>
      </c>
      <c r="C5220" s="775">
        <f t="shared" si="975"/>
        <v>4</v>
      </c>
      <c r="D5220" s="791">
        <f t="shared" si="977"/>
        <v>8</v>
      </c>
      <c r="E5220" s="775" t="str">
        <f t="shared" si="985"/>
        <v>Winter</v>
      </c>
      <c r="F5220" s="775" t="str">
        <f t="shared" si="978"/>
        <v>Yes</v>
      </c>
      <c r="G5220" s="775">
        <f t="shared" si="979"/>
        <v>1</v>
      </c>
      <c r="H5220" s="779">
        <v>132733.07684650071</v>
      </c>
      <c r="I5220" s="780">
        <f t="shared" si="980"/>
        <v>0</v>
      </c>
      <c r="J5220" s="780">
        <f t="shared" si="981"/>
        <v>132733.07684650071</v>
      </c>
      <c r="L5220" s="794">
        <v>81.170462999999998</v>
      </c>
      <c r="M5220" s="779">
        <f t="shared" si="982"/>
        <v>0</v>
      </c>
      <c r="N5220" s="779">
        <f t="shared" si="983"/>
        <v>10774.005303045042</v>
      </c>
      <c r="O5220" s="779">
        <f t="shared" si="984"/>
        <v>0</v>
      </c>
    </row>
    <row r="5221" spans="1:15">
      <c r="A5221" s="776">
        <f t="shared" si="976"/>
        <v>44869.374999987347</v>
      </c>
      <c r="B5221" s="775">
        <f t="shared" si="974"/>
        <v>11</v>
      </c>
      <c r="C5221" s="775">
        <f t="shared" si="975"/>
        <v>4</v>
      </c>
      <c r="D5221" s="791">
        <f t="shared" si="977"/>
        <v>9</v>
      </c>
      <c r="E5221" s="775" t="str">
        <f t="shared" si="985"/>
        <v>Winter</v>
      </c>
      <c r="F5221" s="775" t="str">
        <f t="shared" si="978"/>
        <v>Yes</v>
      </c>
      <c r="G5221" s="775">
        <f t="shared" si="979"/>
        <v>1</v>
      </c>
      <c r="H5221" s="779">
        <v>135442.40721712424</v>
      </c>
      <c r="I5221" s="780">
        <f t="shared" si="980"/>
        <v>0</v>
      </c>
      <c r="J5221" s="780">
        <f t="shared" si="981"/>
        <v>135442.40721712424</v>
      </c>
      <c r="L5221" s="794">
        <v>62.750475000000002</v>
      </c>
      <c r="M5221" s="779">
        <f t="shared" si="982"/>
        <v>0</v>
      </c>
      <c r="N5221" s="779">
        <f t="shared" si="983"/>
        <v>8499.0753880179745</v>
      </c>
      <c r="O5221" s="779">
        <f t="shared" si="984"/>
        <v>0</v>
      </c>
    </row>
    <row r="5222" spans="1:15">
      <c r="A5222" s="776">
        <f t="shared" si="976"/>
        <v>44869.416666654011</v>
      </c>
      <c r="B5222" s="775">
        <f t="shared" si="974"/>
        <v>11</v>
      </c>
      <c r="C5222" s="775">
        <f t="shared" si="975"/>
        <v>4</v>
      </c>
      <c r="D5222" s="791">
        <f t="shared" si="977"/>
        <v>10</v>
      </c>
      <c r="E5222" s="775" t="str">
        <f t="shared" si="985"/>
        <v>Winter</v>
      </c>
      <c r="F5222" s="775" t="str">
        <f t="shared" si="978"/>
        <v>Yes</v>
      </c>
      <c r="G5222" s="775">
        <f t="shared" si="979"/>
        <v>1</v>
      </c>
      <c r="H5222" s="779">
        <v>111409.32369844482</v>
      </c>
      <c r="I5222" s="780">
        <f t="shared" si="980"/>
        <v>0</v>
      </c>
      <c r="J5222" s="780">
        <f t="shared" si="981"/>
        <v>111409.32369844482</v>
      </c>
      <c r="L5222" s="794">
        <v>53.273023999999999</v>
      </c>
      <c r="M5222" s="779">
        <f t="shared" si="982"/>
        <v>0</v>
      </c>
      <c r="N5222" s="779">
        <f t="shared" si="983"/>
        <v>5935.111575211019</v>
      </c>
      <c r="O5222" s="779">
        <f t="shared" si="984"/>
        <v>0</v>
      </c>
    </row>
    <row r="5223" spans="1:15">
      <c r="A5223" s="776">
        <f t="shared" si="976"/>
        <v>44869.458333320676</v>
      </c>
      <c r="B5223" s="775">
        <f t="shared" si="974"/>
        <v>11</v>
      </c>
      <c r="C5223" s="775">
        <f t="shared" si="975"/>
        <v>4</v>
      </c>
      <c r="D5223" s="791">
        <f t="shared" si="977"/>
        <v>11</v>
      </c>
      <c r="E5223" s="775" t="str">
        <f t="shared" si="985"/>
        <v>Winter</v>
      </c>
      <c r="F5223" s="775" t="str">
        <f t="shared" si="978"/>
        <v>Yes</v>
      </c>
      <c r="G5223" s="775">
        <f t="shared" si="979"/>
        <v>0</v>
      </c>
      <c r="H5223" s="779">
        <v>117192.23009336879</v>
      </c>
      <c r="I5223" s="780">
        <f t="shared" si="980"/>
        <v>0</v>
      </c>
      <c r="J5223" s="780">
        <f t="shared" si="981"/>
        <v>0</v>
      </c>
      <c r="L5223" s="794">
        <v>51.495590999999997</v>
      </c>
      <c r="M5223" s="779">
        <f t="shared" si="982"/>
        <v>0</v>
      </c>
      <c r="N5223" s="779">
        <f t="shared" si="983"/>
        <v>0</v>
      </c>
      <c r="O5223" s="779">
        <f t="shared" si="984"/>
        <v>6034.8831492660111</v>
      </c>
    </row>
    <row r="5224" spans="1:15">
      <c r="A5224" s="776">
        <f t="shared" si="976"/>
        <v>44869.49999998734</v>
      </c>
      <c r="B5224" s="775">
        <f t="shared" si="974"/>
        <v>11</v>
      </c>
      <c r="C5224" s="775">
        <f t="shared" si="975"/>
        <v>4</v>
      </c>
      <c r="D5224" s="791">
        <f t="shared" si="977"/>
        <v>12</v>
      </c>
      <c r="E5224" s="775" t="str">
        <f t="shared" si="985"/>
        <v>Winter</v>
      </c>
      <c r="F5224" s="775" t="str">
        <f t="shared" si="978"/>
        <v>Yes</v>
      </c>
      <c r="G5224" s="775">
        <f t="shared" si="979"/>
        <v>0</v>
      </c>
      <c r="H5224" s="779">
        <v>97585.666419602334</v>
      </c>
      <c r="I5224" s="780">
        <f t="shared" si="980"/>
        <v>0</v>
      </c>
      <c r="J5224" s="780">
        <f t="shared" si="981"/>
        <v>0</v>
      </c>
      <c r="L5224" s="794">
        <v>52.779924000000001</v>
      </c>
      <c r="M5224" s="779">
        <f t="shared" si="982"/>
        <v>0</v>
      </c>
      <c r="N5224" s="779">
        <f t="shared" si="983"/>
        <v>0</v>
      </c>
      <c r="O5224" s="779">
        <f t="shared" si="984"/>
        <v>5150.5640571159638</v>
      </c>
    </row>
    <row r="5225" spans="1:15">
      <c r="A5225" s="776">
        <f t="shared" si="976"/>
        <v>44869.541666654004</v>
      </c>
      <c r="B5225" s="775">
        <f t="shared" si="974"/>
        <v>11</v>
      </c>
      <c r="C5225" s="775">
        <f t="shared" si="975"/>
        <v>4</v>
      </c>
      <c r="D5225" s="791">
        <f t="shared" si="977"/>
        <v>13</v>
      </c>
      <c r="E5225" s="775" t="str">
        <f t="shared" si="985"/>
        <v>Winter</v>
      </c>
      <c r="F5225" s="775" t="str">
        <f t="shared" si="978"/>
        <v>Yes</v>
      </c>
      <c r="G5225" s="775">
        <f t="shared" si="979"/>
        <v>0</v>
      </c>
      <c r="H5225" s="779">
        <v>98655.146644802298</v>
      </c>
      <c r="I5225" s="780">
        <f t="shared" si="980"/>
        <v>0</v>
      </c>
      <c r="J5225" s="780">
        <f t="shared" si="981"/>
        <v>0</v>
      </c>
      <c r="L5225" s="794">
        <v>49.958461</v>
      </c>
      <c r="M5225" s="779">
        <f t="shared" si="982"/>
        <v>0</v>
      </c>
      <c r="N5225" s="779">
        <f t="shared" si="983"/>
        <v>0</v>
      </c>
      <c r="O5225" s="779">
        <f t="shared" si="984"/>
        <v>4928.6592961036367</v>
      </c>
    </row>
    <row r="5226" spans="1:15">
      <c r="A5226" s="776">
        <f t="shared" si="976"/>
        <v>44869.583333320668</v>
      </c>
      <c r="B5226" s="775">
        <f t="shared" si="974"/>
        <v>11</v>
      </c>
      <c r="C5226" s="775">
        <f t="shared" si="975"/>
        <v>4</v>
      </c>
      <c r="D5226" s="791">
        <f t="shared" si="977"/>
        <v>14</v>
      </c>
      <c r="E5226" s="775" t="str">
        <f t="shared" si="985"/>
        <v>Winter</v>
      </c>
      <c r="F5226" s="775" t="str">
        <f t="shared" si="978"/>
        <v>Yes</v>
      </c>
      <c r="G5226" s="775">
        <f t="shared" si="979"/>
        <v>0</v>
      </c>
      <c r="H5226" s="779">
        <v>96000.692404131827</v>
      </c>
      <c r="I5226" s="780">
        <f t="shared" si="980"/>
        <v>0</v>
      </c>
      <c r="J5226" s="780">
        <f t="shared" si="981"/>
        <v>0</v>
      </c>
      <c r="L5226" s="794">
        <v>59.068601999999998</v>
      </c>
      <c r="M5226" s="779">
        <f t="shared" si="982"/>
        <v>0</v>
      </c>
      <c r="N5226" s="779">
        <f t="shared" si="983"/>
        <v>0</v>
      </c>
      <c r="O5226" s="779">
        <f t="shared" si="984"/>
        <v>5670.6266913440859</v>
      </c>
    </row>
    <row r="5227" spans="1:15">
      <c r="A5227" s="776">
        <f t="shared" si="976"/>
        <v>44869.624999987333</v>
      </c>
      <c r="B5227" s="775">
        <f t="shared" si="974"/>
        <v>11</v>
      </c>
      <c r="C5227" s="775">
        <f t="shared" si="975"/>
        <v>4</v>
      </c>
      <c r="D5227" s="791">
        <f t="shared" si="977"/>
        <v>15</v>
      </c>
      <c r="E5227" s="775" t="str">
        <f t="shared" si="985"/>
        <v>Winter</v>
      </c>
      <c r="F5227" s="775" t="str">
        <f t="shared" si="978"/>
        <v>Yes</v>
      </c>
      <c r="G5227" s="775">
        <f t="shared" si="979"/>
        <v>0</v>
      </c>
      <c r="H5227" s="779">
        <v>101185.00338106779</v>
      </c>
      <c r="I5227" s="780">
        <f t="shared" si="980"/>
        <v>0</v>
      </c>
      <c r="J5227" s="780">
        <f t="shared" si="981"/>
        <v>0</v>
      </c>
      <c r="L5227" s="794">
        <v>39.739069000000001</v>
      </c>
      <c r="M5227" s="779">
        <f t="shared" si="982"/>
        <v>0</v>
      </c>
      <c r="N5227" s="779">
        <f t="shared" si="983"/>
        <v>0</v>
      </c>
      <c r="O5227" s="779">
        <f t="shared" si="984"/>
        <v>4020.9978311254863</v>
      </c>
    </row>
    <row r="5228" spans="1:15">
      <c r="A5228" s="776">
        <f t="shared" si="976"/>
        <v>44869.666666653997</v>
      </c>
      <c r="B5228" s="775">
        <f t="shared" si="974"/>
        <v>11</v>
      </c>
      <c r="C5228" s="775">
        <f t="shared" si="975"/>
        <v>4</v>
      </c>
      <c r="D5228" s="791">
        <f t="shared" si="977"/>
        <v>16</v>
      </c>
      <c r="E5228" s="775" t="str">
        <f t="shared" si="985"/>
        <v>Winter</v>
      </c>
      <c r="F5228" s="775" t="str">
        <f t="shared" si="978"/>
        <v>Yes</v>
      </c>
      <c r="G5228" s="775">
        <f t="shared" si="979"/>
        <v>0</v>
      </c>
      <c r="H5228" s="779">
        <v>102636.37019604757</v>
      </c>
      <c r="I5228" s="780">
        <f t="shared" si="980"/>
        <v>0</v>
      </c>
      <c r="J5228" s="780">
        <f t="shared" si="981"/>
        <v>0</v>
      </c>
      <c r="L5228" s="794">
        <v>40.698566999999997</v>
      </c>
      <c r="M5228" s="779">
        <f t="shared" si="982"/>
        <v>0</v>
      </c>
      <c r="N5228" s="779">
        <f t="shared" si="983"/>
        <v>0</v>
      </c>
      <c r="O5228" s="779">
        <f t="shared" si="984"/>
        <v>4177.1531890606448</v>
      </c>
    </row>
    <row r="5229" spans="1:15">
      <c r="A5229" s="776">
        <f t="shared" si="976"/>
        <v>44869.708333320661</v>
      </c>
      <c r="B5229" s="775">
        <f t="shared" si="974"/>
        <v>11</v>
      </c>
      <c r="C5229" s="775">
        <f t="shared" si="975"/>
        <v>4</v>
      </c>
      <c r="D5229" s="791">
        <f t="shared" si="977"/>
        <v>17</v>
      </c>
      <c r="E5229" s="775" t="str">
        <f t="shared" si="985"/>
        <v>Winter</v>
      </c>
      <c r="F5229" s="775" t="str">
        <f t="shared" si="978"/>
        <v>Yes</v>
      </c>
      <c r="G5229" s="775">
        <f t="shared" si="979"/>
        <v>0</v>
      </c>
      <c r="H5229" s="779">
        <v>104876.83012240511</v>
      </c>
      <c r="I5229" s="780">
        <f t="shared" si="980"/>
        <v>0</v>
      </c>
      <c r="J5229" s="780">
        <f t="shared" si="981"/>
        <v>0</v>
      </c>
      <c r="L5229" s="794">
        <v>37.887953000000003</v>
      </c>
      <c r="M5229" s="779">
        <f t="shared" si="982"/>
        <v>0</v>
      </c>
      <c r="N5229" s="779">
        <f t="shared" si="983"/>
        <v>0</v>
      </c>
      <c r="O5229" s="779">
        <f t="shared" si="984"/>
        <v>3973.5684104666698</v>
      </c>
    </row>
    <row r="5230" spans="1:15">
      <c r="A5230" s="776">
        <f t="shared" si="976"/>
        <v>44869.749999987325</v>
      </c>
      <c r="B5230" s="775">
        <f t="shared" si="974"/>
        <v>11</v>
      </c>
      <c r="C5230" s="775">
        <f t="shared" si="975"/>
        <v>4</v>
      </c>
      <c r="D5230" s="791">
        <f t="shared" si="977"/>
        <v>18</v>
      </c>
      <c r="E5230" s="775" t="str">
        <f t="shared" si="985"/>
        <v>Winter</v>
      </c>
      <c r="F5230" s="775" t="str">
        <f t="shared" si="978"/>
        <v>Yes</v>
      </c>
      <c r="G5230" s="775">
        <f t="shared" si="979"/>
        <v>1</v>
      </c>
      <c r="H5230" s="779">
        <v>97248.333875709839</v>
      </c>
      <c r="I5230" s="780">
        <f t="shared" si="980"/>
        <v>0</v>
      </c>
      <c r="J5230" s="780">
        <f t="shared" si="981"/>
        <v>97248.333875709839</v>
      </c>
      <c r="L5230" s="794">
        <v>64.408944000000005</v>
      </c>
      <c r="M5230" s="779">
        <f t="shared" si="982"/>
        <v>0</v>
      </c>
      <c r="N5230" s="779">
        <f t="shared" si="983"/>
        <v>6263.6624906938987</v>
      </c>
      <c r="O5230" s="779">
        <f t="shared" si="984"/>
        <v>0</v>
      </c>
    </row>
    <row r="5231" spans="1:15">
      <c r="A5231" s="776">
        <f t="shared" si="976"/>
        <v>44869.79166665399</v>
      </c>
      <c r="B5231" s="775">
        <f t="shared" si="974"/>
        <v>11</v>
      </c>
      <c r="C5231" s="775">
        <f t="shared" si="975"/>
        <v>4</v>
      </c>
      <c r="D5231" s="791">
        <f t="shared" si="977"/>
        <v>19</v>
      </c>
      <c r="E5231" s="775" t="str">
        <f t="shared" si="985"/>
        <v>Winter</v>
      </c>
      <c r="F5231" s="775" t="str">
        <f t="shared" si="978"/>
        <v>Yes</v>
      </c>
      <c r="G5231" s="775">
        <f t="shared" si="979"/>
        <v>1</v>
      </c>
      <c r="H5231" s="779">
        <v>105550.24996764165</v>
      </c>
      <c r="I5231" s="780">
        <f t="shared" si="980"/>
        <v>0</v>
      </c>
      <c r="J5231" s="780">
        <f t="shared" si="981"/>
        <v>105550.24996764165</v>
      </c>
      <c r="L5231" s="794">
        <v>50.899932</v>
      </c>
      <c r="M5231" s="779">
        <f t="shared" si="982"/>
        <v>0</v>
      </c>
      <c r="N5231" s="779">
        <f t="shared" si="983"/>
        <v>5372.5005459359627</v>
      </c>
      <c r="O5231" s="779">
        <f t="shared" si="984"/>
        <v>0</v>
      </c>
    </row>
    <row r="5232" spans="1:15">
      <c r="A5232" s="776">
        <f t="shared" si="976"/>
        <v>44869.833333320654</v>
      </c>
      <c r="B5232" s="775">
        <f t="shared" si="974"/>
        <v>11</v>
      </c>
      <c r="C5232" s="775">
        <f t="shared" si="975"/>
        <v>4</v>
      </c>
      <c r="D5232" s="791">
        <f t="shared" si="977"/>
        <v>20</v>
      </c>
      <c r="E5232" s="775" t="str">
        <f t="shared" si="985"/>
        <v>Winter</v>
      </c>
      <c r="F5232" s="775" t="str">
        <f t="shared" si="978"/>
        <v>Yes</v>
      </c>
      <c r="G5232" s="775">
        <f t="shared" si="979"/>
        <v>1</v>
      </c>
      <c r="H5232" s="779">
        <v>115129.52243666997</v>
      </c>
      <c r="I5232" s="780">
        <f t="shared" si="980"/>
        <v>0</v>
      </c>
      <c r="J5232" s="780">
        <f t="shared" si="981"/>
        <v>115129.52243666997</v>
      </c>
      <c r="L5232" s="794">
        <v>35.381743</v>
      </c>
      <c r="M5232" s="779">
        <f t="shared" si="982"/>
        <v>0</v>
      </c>
      <c r="N5232" s="779">
        <f t="shared" si="983"/>
        <v>4073.4831745669908</v>
      </c>
      <c r="O5232" s="779">
        <f t="shared" si="984"/>
        <v>0</v>
      </c>
    </row>
    <row r="5233" spans="1:15">
      <c r="A5233" s="776">
        <f t="shared" si="976"/>
        <v>44869.874999987318</v>
      </c>
      <c r="B5233" s="775">
        <f t="shared" si="974"/>
        <v>11</v>
      </c>
      <c r="C5233" s="775">
        <f t="shared" si="975"/>
        <v>4</v>
      </c>
      <c r="D5233" s="791">
        <f t="shared" si="977"/>
        <v>21</v>
      </c>
      <c r="E5233" s="775" t="str">
        <f t="shared" si="985"/>
        <v>Winter</v>
      </c>
      <c r="F5233" s="775" t="str">
        <f t="shared" si="978"/>
        <v>Yes</v>
      </c>
      <c r="G5233" s="775">
        <f t="shared" si="979"/>
        <v>1</v>
      </c>
      <c r="H5233" s="779">
        <v>98138.725026750588</v>
      </c>
      <c r="I5233" s="780">
        <f t="shared" si="980"/>
        <v>0</v>
      </c>
      <c r="J5233" s="780">
        <f t="shared" si="981"/>
        <v>98138.725026750588</v>
      </c>
      <c r="L5233" s="794">
        <v>37.923051000000001</v>
      </c>
      <c r="M5233" s="779">
        <f t="shared" si="982"/>
        <v>0</v>
      </c>
      <c r="N5233" s="779">
        <f t="shared" si="983"/>
        <v>3721.7198742644391</v>
      </c>
      <c r="O5233" s="779">
        <f t="shared" si="984"/>
        <v>0</v>
      </c>
    </row>
    <row r="5234" spans="1:15">
      <c r="A5234" s="776">
        <f t="shared" si="976"/>
        <v>44869.916666653982</v>
      </c>
      <c r="B5234" s="775">
        <f t="shared" si="974"/>
        <v>11</v>
      </c>
      <c r="C5234" s="775">
        <f t="shared" si="975"/>
        <v>4</v>
      </c>
      <c r="D5234" s="791">
        <f t="shared" si="977"/>
        <v>22</v>
      </c>
      <c r="E5234" s="775" t="str">
        <f t="shared" si="985"/>
        <v>Winter</v>
      </c>
      <c r="F5234" s="775" t="str">
        <f t="shared" si="978"/>
        <v>Yes</v>
      </c>
      <c r="G5234" s="775">
        <f t="shared" si="979"/>
        <v>0</v>
      </c>
      <c r="H5234" s="779">
        <v>95490.344395568798</v>
      </c>
      <c r="I5234" s="780">
        <f t="shared" si="980"/>
        <v>0</v>
      </c>
      <c r="J5234" s="780">
        <f t="shared" si="981"/>
        <v>0</v>
      </c>
      <c r="L5234" s="794">
        <v>44.576903000000001</v>
      </c>
      <c r="M5234" s="779">
        <f t="shared" si="982"/>
        <v>0</v>
      </c>
      <c r="N5234" s="779">
        <f t="shared" si="983"/>
        <v>0</v>
      </c>
      <c r="O5234" s="779">
        <f t="shared" si="984"/>
        <v>4256.6638195578644</v>
      </c>
    </row>
    <row r="5235" spans="1:15">
      <c r="A5235" s="776">
        <f t="shared" si="976"/>
        <v>44869.958333320646</v>
      </c>
      <c r="B5235" s="775">
        <f t="shared" si="974"/>
        <v>11</v>
      </c>
      <c r="C5235" s="775">
        <f t="shared" si="975"/>
        <v>4</v>
      </c>
      <c r="D5235" s="791">
        <f t="shared" si="977"/>
        <v>23</v>
      </c>
      <c r="E5235" s="775" t="str">
        <f t="shared" si="985"/>
        <v>Winter</v>
      </c>
      <c r="F5235" s="775" t="str">
        <f t="shared" si="978"/>
        <v>Yes</v>
      </c>
      <c r="G5235" s="775">
        <f t="shared" si="979"/>
        <v>0</v>
      </c>
      <c r="H5235" s="779">
        <v>100318.16806823491</v>
      </c>
      <c r="I5235" s="780">
        <f t="shared" si="980"/>
        <v>0</v>
      </c>
      <c r="J5235" s="780">
        <f t="shared" si="981"/>
        <v>0</v>
      </c>
      <c r="L5235" s="794">
        <v>28.746493999999998</v>
      </c>
      <c r="M5235" s="779">
        <f t="shared" si="982"/>
        <v>0</v>
      </c>
      <c r="N5235" s="779">
        <f t="shared" si="983"/>
        <v>0</v>
      </c>
      <c r="O5235" s="779">
        <f t="shared" si="984"/>
        <v>2883.7956164645066</v>
      </c>
    </row>
    <row r="5236" spans="1:15">
      <c r="A5236" s="776">
        <f t="shared" si="976"/>
        <v>44869.999999987311</v>
      </c>
      <c r="B5236" s="775">
        <f t="shared" si="974"/>
        <v>11</v>
      </c>
      <c r="C5236" s="775">
        <f t="shared" si="975"/>
        <v>5</v>
      </c>
      <c r="D5236" s="791">
        <f t="shared" si="977"/>
        <v>0</v>
      </c>
      <c r="E5236" s="775" t="str">
        <f t="shared" si="985"/>
        <v>Winter</v>
      </c>
      <c r="F5236" s="775" t="str">
        <f t="shared" si="978"/>
        <v>No</v>
      </c>
      <c r="G5236" s="775">
        <f t="shared" si="979"/>
        <v>0</v>
      </c>
      <c r="H5236" s="779">
        <v>86140.593323911249</v>
      </c>
      <c r="I5236" s="780">
        <f t="shared" si="980"/>
        <v>0</v>
      </c>
      <c r="J5236" s="780">
        <f t="shared" si="981"/>
        <v>0</v>
      </c>
      <c r="L5236" s="794">
        <v>19.248633000000002</v>
      </c>
      <c r="M5236" s="779">
        <f t="shared" si="982"/>
        <v>0</v>
      </c>
      <c r="N5236" s="779">
        <f t="shared" si="983"/>
        <v>0</v>
      </c>
      <c r="O5236" s="779">
        <f t="shared" si="984"/>
        <v>1658.0886672942179</v>
      </c>
    </row>
    <row r="5237" spans="1:15">
      <c r="A5237" s="776">
        <f t="shared" si="976"/>
        <v>44870.041666653975</v>
      </c>
      <c r="B5237" s="775">
        <f t="shared" si="974"/>
        <v>11</v>
      </c>
      <c r="C5237" s="775">
        <f t="shared" si="975"/>
        <v>5</v>
      </c>
      <c r="D5237" s="791">
        <f t="shared" si="977"/>
        <v>1</v>
      </c>
      <c r="E5237" s="775" t="str">
        <f t="shared" si="985"/>
        <v>Winter</v>
      </c>
      <c r="F5237" s="775" t="str">
        <f t="shared" si="978"/>
        <v>No</v>
      </c>
      <c r="G5237" s="775">
        <f t="shared" si="979"/>
        <v>0</v>
      </c>
      <c r="H5237" s="779">
        <v>79855.036228529978</v>
      </c>
      <c r="I5237" s="780">
        <f t="shared" si="980"/>
        <v>0</v>
      </c>
      <c r="J5237" s="780">
        <f t="shared" si="981"/>
        <v>0</v>
      </c>
      <c r="L5237" s="794">
        <v>32.031787999999999</v>
      </c>
      <c r="M5237" s="779">
        <f t="shared" si="982"/>
        <v>0</v>
      </c>
      <c r="N5237" s="779">
        <f t="shared" si="983"/>
        <v>0</v>
      </c>
      <c r="O5237" s="779">
        <f t="shared" si="984"/>
        <v>2557.8995912045916</v>
      </c>
    </row>
    <row r="5238" spans="1:15">
      <c r="A5238" s="776">
        <f t="shared" si="976"/>
        <v>44870.083333320639</v>
      </c>
      <c r="B5238" s="775">
        <f t="shared" si="974"/>
        <v>11</v>
      </c>
      <c r="C5238" s="775">
        <f t="shared" si="975"/>
        <v>5</v>
      </c>
      <c r="D5238" s="791">
        <f t="shared" si="977"/>
        <v>2</v>
      </c>
      <c r="E5238" s="775" t="str">
        <f t="shared" si="985"/>
        <v>Winter</v>
      </c>
      <c r="F5238" s="775" t="str">
        <f t="shared" si="978"/>
        <v>No</v>
      </c>
      <c r="G5238" s="775">
        <f t="shared" si="979"/>
        <v>0</v>
      </c>
      <c r="H5238" s="779">
        <v>85510.36630354097</v>
      </c>
      <c r="I5238" s="780">
        <f t="shared" si="980"/>
        <v>0</v>
      </c>
      <c r="J5238" s="780">
        <f t="shared" si="981"/>
        <v>0</v>
      </c>
      <c r="L5238" s="794">
        <v>26.997675999999998</v>
      </c>
      <c r="M5238" s="779">
        <f t="shared" si="982"/>
        <v>0</v>
      </c>
      <c r="N5238" s="779">
        <f t="shared" si="983"/>
        <v>0</v>
      </c>
      <c r="O5238" s="779">
        <f t="shared" si="984"/>
        <v>2308.5811641043169</v>
      </c>
    </row>
    <row r="5239" spans="1:15">
      <c r="A5239" s="776">
        <f t="shared" si="976"/>
        <v>44870.124999987303</v>
      </c>
      <c r="B5239" s="775">
        <f t="shared" si="974"/>
        <v>11</v>
      </c>
      <c r="C5239" s="775">
        <f t="shared" si="975"/>
        <v>5</v>
      </c>
      <c r="D5239" s="791">
        <f t="shared" si="977"/>
        <v>3</v>
      </c>
      <c r="E5239" s="775" t="str">
        <f t="shared" si="985"/>
        <v>Winter</v>
      </c>
      <c r="F5239" s="775" t="str">
        <f t="shared" si="978"/>
        <v>No</v>
      </c>
      <c r="G5239" s="775">
        <f t="shared" si="979"/>
        <v>0</v>
      </c>
      <c r="H5239" s="779">
        <v>80652.992536870108</v>
      </c>
      <c r="I5239" s="780">
        <f t="shared" si="980"/>
        <v>0</v>
      </c>
      <c r="J5239" s="780">
        <f t="shared" si="981"/>
        <v>0</v>
      </c>
      <c r="L5239" s="794">
        <v>16.646186</v>
      </c>
      <c r="M5239" s="779">
        <f t="shared" si="982"/>
        <v>0</v>
      </c>
      <c r="N5239" s="779">
        <f t="shared" si="983"/>
        <v>0</v>
      </c>
      <c r="O5239" s="779">
        <f t="shared" si="984"/>
        <v>1342.5647152253518</v>
      </c>
    </row>
    <row r="5240" spans="1:15">
      <c r="A5240" s="776">
        <f t="shared" si="976"/>
        <v>44870.166666653968</v>
      </c>
      <c r="B5240" s="775">
        <f t="shared" si="974"/>
        <v>11</v>
      </c>
      <c r="C5240" s="775">
        <f t="shared" si="975"/>
        <v>5</v>
      </c>
      <c r="D5240" s="791">
        <f t="shared" si="977"/>
        <v>4</v>
      </c>
      <c r="E5240" s="775" t="str">
        <f t="shared" si="985"/>
        <v>Winter</v>
      </c>
      <c r="F5240" s="775" t="str">
        <f t="shared" si="978"/>
        <v>No</v>
      </c>
      <c r="G5240" s="775">
        <f t="shared" si="979"/>
        <v>0</v>
      </c>
      <c r="H5240" s="779">
        <v>84584.876404198789</v>
      </c>
      <c r="I5240" s="780">
        <f t="shared" si="980"/>
        <v>0</v>
      </c>
      <c r="J5240" s="780">
        <f t="shared" si="981"/>
        <v>0</v>
      </c>
      <c r="L5240" s="794">
        <v>14.860998</v>
      </c>
      <c r="M5240" s="779">
        <f t="shared" si="982"/>
        <v>0</v>
      </c>
      <c r="N5240" s="779">
        <f t="shared" si="983"/>
        <v>0</v>
      </c>
      <c r="O5240" s="779">
        <f t="shared" si="984"/>
        <v>1257.0156790730455</v>
      </c>
    </row>
    <row r="5241" spans="1:15">
      <c r="A5241" s="776">
        <f t="shared" si="976"/>
        <v>44870.208333320632</v>
      </c>
      <c r="B5241" s="775">
        <f t="shared" si="974"/>
        <v>11</v>
      </c>
      <c r="C5241" s="775">
        <f t="shared" si="975"/>
        <v>5</v>
      </c>
      <c r="D5241" s="791">
        <f t="shared" si="977"/>
        <v>5</v>
      </c>
      <c r="E5241" s="775" t="str">
        <f t="shared" si="985"/>
        <v>Winter</v>
      </c>
      <c r="F5241" s="775" t="str">
        <f t="shared" si="978"/>
        <v>No</v>
      </c>
      <c r="G5241" s="775">
        <f t="shared" si="979"/>
        <v>0</v>
      </c>
      <c r="H5241" s="779">
        <v>87282.48074082454</v>
      </c>
      <c r="I5241" s="780">
        <f t="shared" si="980"/>
        <v>0</v>
      </c>
      <c r="J5241" s="780">
        <f t="shared" si="981"/>
        <v>0</v>
      </c>
      <c r="L5241" s="794">
        <v>14.268331999999999</v>
      </c>
      <c r="M5241" s="779">
        <f t="shared" si="982"/>
        <v>0</v>
      </c>
      <c r="N5241" s="779">
        <f t="shared" si="983"/>
        <v>0</v>
      </c>
      <c r="O5241" s="779">
        <f t="shared" si="984"/>
        <v>1245.3754129936904</v>
      </c>
    </row>
    <row r="5242" spans="1:15">
      <c r="A5242" s="776">
        <f t="shared" si="976"/>
        <v>44870.249999987296</v>
      </c>
      <c r="B5242" s="775">
        <f t="shared" si="974"/>
        <v>11</v>
      </c>
      <c r="C5242" s="775">
        <f t="shared" si="975"/>
        <v>5</v>
      </c>
      <c r="D5242" s="791">
        <f t="shared" si="977"/>
        <v>6</v>
      </c>
      <c r="E5242" s="775" t="str">
        <f t="shared" si="985"/>
        <v>Winter</v>
      </c>
      <c r="F5242" s="775" t="str">
        <f t="shared" si="978"/>
        <v>No</v>
      </c>
      <c r="G5242" s="775">
        <f t="shared" si="979"/>
        <v>0</v>
      </c>
      <c r="H5242" s="779">
        <v>96400.036806110249</v>
      </c>
      <c r="I5242" s="780">
        <f t="shared" si="980"/>
        <v>0</v>
      </c>
      <c r="J5242" s="780">
        <f t="shared" si="981"/>
        <v>0</v>
      </c>
      <c r="L5242" s="794">
        <v>22.140131</v>
      </c>
      <c r="M5242" s="779">
        <f t="shared" si="982"/>
        <v>0</v>
      </c>
      <c r="N5242" s="779">
        <f t="shared" si="983"/>
        <v>0</v>
      </c>
      <c r="O5242" s="779">
        <f t="shared" si="984"/>
        <v>2134.3094432921025</v>
      </c>
    </row>
    <row r="5243" spans="1:15">
      <c r="A5243" s="776">
        <f t="shared" si="976"/>
        <v>44870.29166665396</v>
      </c>
      <c r="B5243" s="775">
        <f t="shared" si="974"/>
        <v>11</v>
      </c>
      <c r="C5243" s="775">
        <f t="shared" si="975"/>
        <v>5</v>
      </c>
      <c r="D5243" s="791">
        <f t="shared" si="977"/>
        <v>7</v>
      </c>
      <c r="E5243" s="775" t="str">
        <f t="shared" si="985"/>
        <v>Winter</v>
      </c>
      <c r="F5243" s="775" t="str">
        <f t="shared" si="978"/>
        <v>No</v>
      </c>
      <c r="G5243" s="775">
        <f t="shared" si="979"/>
        <v>0</v>
      </c>
      <c r="H5243" s="779">
        <v>111037.19150862773</v>
      </c>
      <c r="I5243" s="780">
        <f t="shared" si="980"/>
        <v>0</v>
      </c>
      <c r="J5243" s="780">
        <f t="shared" si="981"/>
        <v>0</v>
      </c>
      <c r="L5243" s="794">
        <v>32.078574000000003</v>
      </c>
      <c r="M5243" s="779">
        <f t="shared" si="982"/>
        <v>0</v>
      </c>
      <c r="N5243" s="779">
        <f t="shared" si="983"/>
        <v>0</v>
      </c>
      <c r="O5243" s="779">
        <f t="shared" si="984"/>
        <v>3561.9147645616868</v>
      </c>
    </row>
    <row r="5244" spans="1:15">
      <c r="A5244" s="776">
        <f t="shared" si="976"/>
        <v>44870.333333320625</v>
      </c>
      <c r="B5244" s="775">
        <f t="shared" si="974"/>
        <v>11</v>
      </c>
      <c r="C5244" s="775">
        <f t="shared" si="975"/>
        <v>5</v>
      </c>
      <c r="D5244" s="791">
        <f t="shared" si="977"/>
        <v>8</v>
      </c>
      <c r="E5244" s="775" t="str">
        <f t="shared" si="985"/>
        <v>Winter</v>
      </c>
      <c r="F5244" s="775" t="str">
        <f t="shared" si="978"/>
        <v>No</v>
      </c>
      <c r="G5244" s="775">
        <f t="shared" si="979"/>
        <v>0</v>
      </c>
      <c r="H5244" s="779">
        <v>126987.28356282417</v>
      </c>
      <c r="I5244" s="780">
        <f t="shared" si="980"/>
        <v>0</v>
      </c>
      <c r="J5244" s="780">
        <f t="shared" si="981"/>
        <v>0</v>
      </c>
      <c r="L5244" s="794">
        <v>23.729908999999999</v>
      </c>
      <c r="M5244" s="779">
        <f t="shared" si="982"/>
        <v>0</v>
      </c>
      <c r="N5244" s="779">
        <f t="shared" si="983"/>
        <v>0</v>
      </c>
      <c r="O5244" s="779">
        <f t="shared" si="984"/>
        <v>3013.3966831030134</v>
      </c>
    </row>
    <row r="5245" spans="1:15">
      <c r="A5245" s="776">
        <f t="shared" si="976"/>
        <v>44870.374999987289</v>
      </c>
      <c r="B5245" s="775">
        <f t="shared" si="974"/>
        <v>11</v>
      </c>
      <c r="C5245" s="775">
        <f t="shared" si="975"/>
        <v>5</v>
      </c>
      <c r="D5245" s="791">
        <f t="shared" si="977"/>
        <v>9</v>
      </c>
      <c r="E5245" s="775" t="str">
        <f t="shared" si="985"/>
        <v>Winter</v>
      </c>
      <c r="F5245" s="775" t="str">
        <f t="shared" si="978"/>
        <v>No</v>
      </c>
      <c r="G5245" s="775">
        <f t="shared" si="979"/>
        <v>0</v>
      </c>
      <c r="H5245" s="779">
        <v>130830.93222898809</v>
      </c>
      <c r="I5245" s="780">
        <f t="shared" si="980"/>
        <v>0</v>
      </c>
      <c r="J5245" s="780">
        <f t="shared" si="981"/>
        <v>0</v>
      </c>
      <c r="L5245" s="794">
        <v>27.262923000000001</v>
      </c>
      <c r="M5245" s="779">
        <f t="shared" si="982"/>
        <v>0</v>
      </c>
      <c r="N5245" s="779">
        <f t="shared" si="983"/>
        <v>0</v>
      </c>
      <c r="O5245" s="779">
        <f t="shared" si="984"/>
        <v>3566.833631377121</v>
      </c>
    </row>
    <row r="5246" spans="1:15">
      <c r="A5246" s="776">
        <f t="shared" si="976"/>
        <v>44870.416666653953</v>
      </c>
      <c r="B5246" s="775">
        <f t="shared" si="974"/>
        <v>11</v>
      </c>
      <c r="C5246" s="775">
        <f t="shared" si="975"/>
        <v>5</v>
      </c>
      <c r="D5246" s="791">
        <f t="shared" si="977"/>
        <v>10</v>
      </c>
      <c r="E5246" s="775" t="str">
        <f t="shared" si="985"/>
        <v>Winter</v>
      </c>
      <c r="F5246" s="775" t="str">
        <f t="shared" si="978"/>
        <v>No</v>
      </c>
      <c r="G5246" s="775">
        <f t="shared" si="979"/>
        <v>0</v>
      </c>
      <c r="H5246" s="779">
        <v>118793.8805923801</v>
      </c>
      <c r="I5246" s="780">
        <f t="shared" si="980"/>
        <v>0</v>
      </c>
      <c r="J5246" s="780">
        <f t="shared" si="981"/>
        <v>0</v>
      </c>
      <c r="L5246" s="794">
        <v>29.812056999999999</v>
      </c>
      <c r="M5246" s="779">
        <f t="shared" si="982"/>
        <v>0</v>
      </c>
      <c r="N5246" s="779">
        <f t="shared" si="983"/>
        <v>0</v>
      </c>
      <c r="O5246" s="779">
        <f t="shared" si="984"/>
        <v>3541.4899394712288</v>
      </c>
    </row>
    <row r="5247" spans="1:15">
      <c r="A5247" s="776">
        <f t="shared" si="976"/>
        <v>44870.458333320617</v>
      </c>
      <c r="B5247" s="775">
        <f t="shared" si="974"/>
        <v>11</v>
      </c>
      <c r="C5247" s="775">
        <f t="shared" si="975"/>
        <v>5</v>
      </c>
      <c r="D5247" s="791">
        <f t="shared" si="977"/>
        <v>11</v>
      </c>
      <c r="E5247" s="775" t="str">
        <f t="shared" si="985"/>
        <v>Winter</v>
      </c>
      <c r="F5247" s="775" t="str">
        <f t="shared" si="978"/>
        <v>No</v>
      </c>
      <c r="G5247" s="775">
        <f t="shared" si="979"/>
        <v>0</v>
      </c>
      <c r="H5247" s="779">
        <v>105457.01548389277</v>
      </c>
      <c r="I5247" s="780">
        <f t="shared" si="980"/>
        <v>0</v>
      </c>
      <c r="J5247" s="780">
        <f t="shared" si="981"/>
        <v>0</v>
      </c>
      <c r="L5247" s="794">
        <v>32.951915999999997</v>
      </c>
      <c r="M5247" s="779">
        <f t="shared" si="982"/>
        <v>0</v>
      </c>
      <c r="N5247" s="779">
        <f t="shared" si="983"/>
        <v>0</v>
      </c>
      <c r="O5247" s="779">
        <f t="shared" si="984"/>
        <v>3475.0107158359338</v>
      </c>
    </row>
    <row r="5248" spans="1:15">
      <c r="A5248" s="776">
        <f t="shared" si="976"/>
        <v>44870.499999987282</v>
      </c>
      <c r="B5248" s="775">
        <f t="shared" si="974"/>
        <v>11</v>
      </c>
      <c r="C5248" s="775">
        <f t="shared" si="975"/>
        <v>5</v>
      </c>
      <c r="D5248" s="791">
        <f t="shared" si="977"/>
        <v>12</v>
      </c>
      <c r="E5248" s="775" t="str">
        <f t="shared" si="985"/>
        <v>Winter</v>
      </c>
      <c r="F5248" s="775" t="str">
        <f t="shared" si="978"/>
        <v>No</v>
      </c>
      <c r="G5248" s="775">
        <f t="shared" si="979"/>
        <v>0</v>
      </c>
      <c r="H5248" s="779">
        <v>111126.40947474488</v>
      </c>
      <c r="I5248" s="780">
        <f t="shared" si="980"/>
        <v>0</v>
      </c>
      <c r="J5248" s="780">
        <f t="shared" si="981"/>
        <v>0</v>
      </c>
      <c r="L5248" s="794">
        <v>28.499694000000002</v>
      </c>
      <c r="M5248" s="779">
        <f t="shared" si="982"/>
        <v>0</v>
      </c>
      <c r="N5248" s="779">
        <f t="shared" si="983"/>
        <v>0</v>
      </c>
      <c r="O5248" s="779">
        <f t="shared" si="984"/>
        <v>3167.0686653489302</v>
      </c>
    </row>
    <row r="5249" spans="1:15">
      <c r="A5249" s="776">
        <f t="shared" si="976"/>
        <v>44870.541666653946</v>
      </c>
      <c r="B5249" s="775">
        <f t="shared" si="974"/>
        <v>11</v>
      </c>
      <c r="C5249" s="775">
        <f t="shared" si="975"/>
        <v>5</v>
      </c>
      <c r="D5249" s="791">
        <f t="shared" si="977"/>
        <v>13</v>
      </c>
      <c r="E5249" s="775" t="str">
        <f t="shared" si="985"/>
        <v>Winter</v>
      </c>
      <c r="F5249" s="775" t="str">
        <f t="shared" si="978"/>
        <v>No</v>
      </c>
      <c r="G5249" s="775">
        <f t="shared" si="979"/>
        <v>0</v>
      </c>
      <c r="H5249" s="779">
        <v>108353.60835893214</v>
      </c>
      <c r="I5249" s="780">
        <f t="shared" si="980"/>
        <v>0</v>
      </c>
      <c r="J5249" s="780">
        <f t="shared" si="981"/>
        <v>0</v>
      </c>
      <c r="L5249" s="794">
        <v>37.261391000000003</v>
      </c>
      <c r="M5249" s="779">
        <f t="shared" si="982"/>
        <v>0</v>
      </c>
      <c r="N5249" s="779">
        <f t="shared" si="983"/>
        <v>0</v>
      </c>
      <c r="O5249" s="779">
        <f t="shared" si="984"/>
        <v>4037.406167323039</v>
      </c>
    </row>
    <row r="5250" spans="1:15">
      <c r="A5250" s="776">
        <f t="shared" si="976"/>
        <v>44870.58333332061</v>
      </c>
      <c r="B5250" s="775">
        <f t="shared" si="974"/>
        <v>11</v>
      </c>
      <c r="C5250" s="775">
        <f t="shared" si="975"/>
        <v>5</v>
      </c>
      <c r="D5250" s="791">
        <f t="shared" si="977"/>
        <v>14</v>
      </c>
      <c r="E5250" s="775" t="str">
        <f t="shared" si="985"/>
        <v>Winter</v>
      </c>
      <c r="F5250" s="775" t="str">
        <f t="shared" si="978"/>
        <v>No</v>
      </c>
      <c r="G5250" s="775">
        <f t="shared" si="979"/>
        <v>0</v>
      </c>
      <c r="H5250" s="779">
        <v>108530.20084386437</v>
      </c>
      <c r="I5250" s="780">
        <f t="shared" si="980"/>
        <v>0</v>
      </c>
      <c r="J5250" s="780">
        <f t="shared" si="981"/>
        <v>0</v>
      </c>
      <c r="L5250" s="794">
        <v>27.335082</v>
      </c>
      <c r="M5250" s="779">
        <f t="shared" si="982"/>
        <v>0</v>
      </c>
      <c r="N5250" s="779">
        <f t="shared" si="983"/>
        <v>0</v>
      </c>
      <c r="O5250" s="779">
        <f t="shared" si="984"/>
        <v>2966.6819395435014</v>
      </c>
    </row>
    <row r="5251" spans="1:15">
      <c r="A5251" s="776">
        <f t="shared" si="976"/>
        <v>44870.624999987274</v>
      </c>
      <c r="B5251" s="775">
        <f t="shared" si="974"/>
        <v>11</v>
      </c>
      <c r="C5251" s="775">
        <f t="shared" si="975"/>
        <v>5</v>
      </c>
      <c r="D5251" s="791">
        <f t="shared" si="977"/>
        <v>15</v>
      </c>
      <c r="E5251" s="775" t="str">
        <f t="shared" si="985"/>
        <v>Winter</v>
      </c>
      <c r="F5251" s="775" t="str">
        <f t="shared" si="978"/>
        <v>No</v>
      </c>
      <c r="G5251" s="775">
        <f t="shared" si="979"/>
        <v>0</v>
      </c>
      <c r="H5251" s="779">
        <v>120919.91249514485</v>
      </c>
      <c r="I5251" s="780">
        <f t="shared" si="980"/>
        <v>0</v>
      </c>
      <c r="J5251" s="780">
        <f t="shared" si="981"/>
        <v>0</v>
      </c>
      <c r="L5251" s="794">
        <v>31.261467</v>
      </c>
      <c r="M5251" s="779">
        <f t="shared" si="982"/>
        <v>0</v>
      </c>
      <c r="N5251" s="779">
        <f t="shared" si="983"/>
        <v>0</v>
      </c>
      <c r="O5251" s="779">
        <f t="shared" si="984"/>
        <v>3780.133854109858</v>
      </c>
    </row>
    <row r="5252" spans="1:15">
      <c r="A5252" s="776">
        <f t="shared" si="976"/>
        <v>44870.666666653939</v>
      </c>
      <c r="B5252" s="775">
        <f t="shared" ref="B5252:B5315" si="986">MONTH(A5252)</f>
        <v>11</v>
      </c>
      <c r="C5252" s="775">
        <f t="shared" ref="C5252:C5315" si="987">DAY(A5252)</f>
        <v>5</v>
      </c>
      <c r="D5252" s="791">
        <f t="shared" si="977"/>
        <v>16</v>
      </c>
      <c r="E5252" s="775" t="str">
        <f t="shared" si="985"/>
        <v>Winter</v>
      </c>
      <c r="F5252" s="775" t="str">
        <f t="shared" si="978"/>
        <v>No</v>
      </c>
      <c r="G5252" s="775">
        <f t="shared" si="979"/>
        <v>0</v>
      </c>
      <c r="H5252" s="779">
        <v>116666.59123880664</v>
      </c>
      <c r="I5252" s="780">
        <f t="shared" si="980"/>
        <v>0</v>
      </c>
      <c r="J5252" s="780">
        <f t="shared" si="981"/>
        <v>0</v>
      </c>
      <c r="L5252" s="794">
        <v>28.796529</v>
      </c>
      <c r="M5252" s="779">
        <f t="shared" si="982"/>
        <v>0</v>
      </c>
      <c r="N5252" s="779">
        <f t="shared" si="983"/>
        <v>0</v>
      </c>
      <c r="O5252" s="779">
        <f t="shared" si="984"/>
        <v>3359.5928779394412</v>
      </c>
    </row>
    <row r="5253" spans="1:15">
      <c r="A5253" s="776">
        <f t="shared" ref="A5253:A5316" si="988">+A5252+1/24</f>
        <v>44870.708333320603</v>
      </c>
      <c r="B5253" s="775">
        <f t="shared" si="986"/>
        <v>11</v>
      </c>
      <c r="C5253" s="775">
        <f t="shared" si="987"/>
        <v>5</v>
      </c>
      <c r="D5253" s="791">
        <f t="shared" ref="D5253:D5316" si="989">HOUR(A5253)</f>
        <v>17</v>
      </c>
      <c r="E5253" s="775" t="str">
        <f t="shared" si="985"/>
        <v>Winter</v>
      </c>
      <c r="F5253" s="775" t="str">
        <f t="shared" ref="F5253:F5316" si="990">IF(WEEKDAY(A5253,2)&lt;6,"Yes","No")</f>
        <v>No</v>
      </c>
      <c r="G5253" s="775">
        <f t="shared" ref="G5253:G5316" si="991">IF(F5253="No",0,IF(AND(E5253="Winter",OR(D5253=7,D5253=8,D5253=9,D5253=10,D5253=18,D5253=19,D5253=20,D5253=21)),1,IF(AND(E5253="Summer",OR(D5253=12,D5253=13,D5253=14,D5253=15,D5253=16,D5253=17)),1,0)))</f>
        <v>0</v>
      </c>
      <c r="H5253" s="779">
        <v>114018.93699911141</v>
      </c>
      <c r="I5253" s="780">
        <f t="shared" ref="I5253:I5316" si="992">IF(E5253="Summer",G5253*H5253,0)</f>
        <v>0</v>
      </c>
      <c r="J5253" s="780">
        <f t="shared" ref="J5253:J5316" si="993">IF(E5253="Winter",G5253*H5253,0)</f>
        <v>0</v>
      </c>
      <c r="L5253" s="794">
        <v>26.117781000000001</v>
      </c>
      <c r="M5253" s="779">
        <f t="shared" ref="M5253:M5316" si="994">I5253*L5253/1000</f>
        <v>0</v>
      </c>
      <c r="N5253" s="779">
        <f t="shared" ref="N5253:N5316" si="995">J5253*L5253/1000</f>
        <v>0</v>
      </c>
      <c r="O5253" s="779">
        <f t="shared" ref="O5253:O5316" si="996">(H5253-I5253-J5253)*L5253/1000</f>
        <v>2977.9216263955891</v>
      </c>
    </row>
    <row r="5254" spans="1:15">
      <c r="A5254" s="776">
        <f t="shared" si="988"/>
        <v>44870.749999987267</v>
      </c>
      <c r="B5254" s="775">
        <f t="shared" si="986"/>
        <v>11</v>
      </c>
      <c r="C5254" s="775">
        <f t="shared" si="987"/>
        <v>5</v>
      </c>
      <c r="D5254" s="791">
        <f t="shared" si="989"/>
        <v>18</v>
      </c>
      <c r="E5254" s="775" t="str">
        <f t="shared" si="985"/>
        <v>Winter</v>
      </c>
      <c r="F5254" s="775" t="str">
        <f t="shared" si="990"/>
        <v>No</v>
      </c>
      <c r="G5254" s="775">
        <f t="shared" si="991"/>
        <v>0</v>
      </c>
      <c r="H5254" s="779">
        <v>129142.87166372377</v>
      </c>
      <c r="I5254" s="780">
        <f t="shared" si="992"/>
        <v>0</v>
      </c>
      <c r="J5254" s="780">
        <f t="shared" si="993"/>
        <v>0</v>
      </c>
      <c r="L5254" s="794">
        <v>30.697723</v>
      </c>
      <c r="M5254" s="779">
        <f t="shared" si="994"/>
        <v>0</v>
      </c>
      <c r="N5254" s="779">
        <f t="shared" si="995"/>
        <v>0</v>
      </c>
      <c r="O5254" s="779">
        <f t="shared" si="996"/>
        <v>3964.3921017575412</v>
      </c>
    </row>
    <row r="5255" spans="1:15">
      <c r="A5255" s="776">
        <f t="shared" si="988"/>
        <v>44870.791666653931</v>
      </c>
      <c r="B5255" s="775">
        <f t="shared" si="986"/>
        <v>11</v>
      </c>
      <c r="C5255" s="775">
        <f t="shared" si="987"/>
        <v>5</v>
      </c>
      <c r="D5255" s="791">
        <f t="shared" si="989"/>
        <v>19</v>
      </c>
      <c r="E5255" s="775" t="str">
        <f t="shared" si="985"/>
        <v>Winter</v>
      </c>
      <c r="F5255" s="775" t="str">
        <f t="shared" si="990"/>
        <v>No</v>
      </c>
      <c r="G5255" s="775">
        <f t="shared" si="991"/>
        <v>0</v>
      </c>
      <c r="H5255" s="779">
        <v>119286.12985507987</v>
      </c>
      <c r="I5255" s="780">
        <f t="shared" si="992"/>
        <v>0</v>
      </c>
      <c r="J5255" s="780">
        <f t="shared" si="993"/>
        <v>0</v>
      </c>
      <c r="L5255" s="794">
        <v>43.562016</v>
      </c>
      <c r="M5255" s="779">
        <f t="shared" si="994"/>
        <v>0</v>
      </c>
      <c r="N5255" s="779">
        <f t="shared" si="995"/>
        <v>0</v>
      </c>
      <c r="O5255" s="779">
        <f t="shared" si="996"/>
        <v>5196.3442973250676</v>
      </c>
    </row>
    <row r="5256" spans="1:15">
      <c r="A5256" s="776">
        <f t="shared" si="988"/>
        <v>44870.833333320596</v>
      </c>
      <c r="B5256" s="775">
        <f t="shared" si="986"/>
        <v>11</v>
      </c>
      <c r="C5256" s="775">
        <f t="shared" si="987"/>
        <v>5</v>
      </c>
      <c r="D5256" s="791">
        <f t="shared" si="989"/>
        <v>20</v>
      </c>
      <c r="E5256" s="775" t="str">
        <f t="shared" si="985"/>
        <v>Winter</v>
      </c>
      <c r="F5256" s="775" t="str">
        <f t="shared" si="990"/>
        <v>No</v>
      </c>
      <c r="G5256" s="775">
        <f t="shared" si="991"/>
        <v>0</v>
      </c>
      <c r="H5256" s="779">
        <v>134605.46993371402</v>
      </c>
      <c r="I5256" s="780">
        <f t="shared" si="992"/>
        <v>0</v>
      </c>
      <c r="J5256" s="780">
        <f t="shared" si="993"/>
        <v>0</v>
      </c>
      <c r="L5256" s="794">
        <v>31.056818</v>
      </c>
      <c r="M5256" s="779">
        <f t="shared" si="994"/>
        <v>0</v>
      </c>
      <c r="N5256" s="779">
        <f t="shared" si="995"/>
        <v>0</v>
      </c>
      <c r="O5256" s="779">
        <f t="shared" si="996"/>
        <v>4180.4175815358285</v>
      </c>
    </row>
    <row r="5257" spans="1:15">
      <c r="A5257" s="776">
        <f t="shared" si="988"/>
        <v>44870.87499998726</v>
      </c>
      <c r="B5257" s="775">
        <f t="shared" si="986"/>
        <v>11</v>
      </c>
      <c r="C5257" s="775">
        <f t="shared" si="987"/>
        <v>5</v>
      </c>
      <c r="D5257" s="791">
        <f t="shared" si="989"/>
        <v>21</v>
      </c>
      <c r="E5257" s="775" t="str">
        <f t="shared" si="985"/>
        <v>Winter</v>
      </c>
      <c r="F5257" s="775" t="str">
        <f t="shared" si="990"/>
        <v>No</v>
      </c>
      <c r="G5257" s="775">
        <f t="shared" si="991"/>
        <v>0</v>
      </c>
      <c r="H5257" s="779">
        <v>111559.65621551743</v>
      </c>
      <c r="I5257" s="780">
        <f t="shared" si="992"/>
        <v>0</v>
      </c>
      <c r="J5257" s="780">
        <f t="shared" si="993"/>
        <v>0</v>
      </c>
      <c r="L5257" s="794">
        <v>29.500181999999999</v>
      </c>
      <c r="M5257" s="779">
        <f t="shared" si="994"/>
        <v>0</v>
      </c>
      <c r="N5257" s="779">
        <f t="shared" si="995"/>
        <v>0</v>
      </c>
      <c r="O5257" s="779">
        <f t="shared" si="996"/>
        <v>3291.0301622151951</v>
      </c>
    </row>
    <row r="5258" spans="1:15">
      <c r="A5258" s="776">
        <f t="shared" si="988"/>
        <v>44870.916666653924</v>
      </c>
      <c r="B5258" s="775">
        <f t="shared" si="986"/>
        <v>11</v>
      </c>
      <c r="C5258" s="775">
        <f t="shared" si="987"/>
        <v>5</v>
      </c>
      <c r="D5258" s="791">
        <f t="shared" si="989"/>
        <v>22</v>
      </c>
      <c r="E5258" s="775" t="str">
        <f t="shared" si="985"/>
        <v>Winter</v>
      </c>
      <c r="F5258" s="775" t="str">
        <f t="shared" si="990"/>
        <v>No</v>
      </c>
      <c r="G5258" s="775">
        <f t="shared" si="991"/>
        <v>0</v>
      </c>
      <c r="H5258" s="779">
        <v>106005.74015864209</v>
      </c>
      <c r="I5258" s="780">
        <f t="shared" si="992"/>
        <v>0</v>
      </c>
      <c r="J5258" s="780">
        <f t="shared" si="993"/>
        <v>0</v>
      </c>
      <c r="L5258" s="794">
        <v>25.459655000000001</v>
      </c>
      <c r="M5258" s="779">
        <f t="shared" si="994"/>
        <v>0</v>
      </c>
      <c r="N5258" s="779">
        <f t="shared" si="995"/>
        <v>0</v>
      </c>
      <c r="O5258" s="779">
        <f t="shared" si="996"/>
        <v>2698.8695724586728</v>
      </c>
    </row>
    <row r="5259" spans="1:15">
      <c r="A5259" s="776">
        <f t="shared" si="988"/>
        <v>44870.958333320588</v>
      </c>
      <c r="B5259" s="775">
        <f t="shared" si="986"/>
        <v>11</v>
      </c>
      <c r="C5259" s="775">
        <f t="shared" si="987"/>
        <v>5</v>
      </c>
      <c r="D5259" s="791">
        <f t="shared" si="989"/>
        <v>23</v>
      </c>
      <c r="E5259" s="775" t="str">
        <f t="shared" si="985"/>
        <v>Winter</v>
      </c>
      <c r="F5259" s="775" t="str">
        <f t="shared" si="990"/>
        <v>No</v>
      </c>
      <c r="G5259" s="775">
        <f t="shared" si="991"/>
        <v>0</v>
      </c>
      <c r="H5259" s="779">
        <v>100379.34366049175</v>
      </c>
      <c r="I5259" s="780">
        <f t="shared" si="992"/>
        <v>0</v>
      </c>
      <c r="J5259" s="780">
        <f t="shared" si="993"/>
        <v>0</v>
      </c>
      <c r="L5259" s="794">
        <v>21.423893</v>
      </c>
      <c r="M5259" s="779">
        <f t="shared" si="994"/>
        <v>0</v>
      </c>
      <c r="N5259" s="779">
        <f t="shared" si="995"/>
        <v>0</v>
      </c>
      <c r="O5259" s="779">
        <f t="shared" si="996"/>
        <v>2150.5163179926035</v>
      </c>
    </row>
    <row r="5260" spans="1:15">
      <c r="A5260" s="776">
        <f t="shared" si="988"/>
        <v>44870.999999987253</v>
      </c>
      <c r="B5260" s="775">
        <f t="shared" si="986"/>
        <v>11</v>
      </c>
      <c r="C5260" s="775">
        <f t="shared" si="987"/>
        <v>6</v>
      </c>
      <c r="D5260" s="791">
        <f t="shared" si="989"/>
        <v>0</v>
      </c>
      <c r="E5260" s="775" t="str">
        <f t="shared" si="985"/>
        <v>Winter</v>
      </c>
      <c r="F5260" s="775" t="str">
        <f t="shared" si="990"/>
        <v>No</v>
      </c>
      <c r="G5260" s="775">
        <f t="shared" si="991"/>
        <v>0</v>
      </c>
      <c r="H5260" s="779">
        <v>84850.113067015074</v>
      </c>
      <c r="I5260" s="780">
        <f t="shared" si="992"/>
        <v>0</v>
      </c>
      <c r="J5260" s="780">
        <f t="shared" si="993"/>
        <v>0</v>
      </c>
      <c r="L5260" s="794">
        <v>19.737539000000002</v>
      </c>
      <c r="M5260" s="779">
        <f t="shared" si="994"/>
        <v>0</v>
      </c>
      <c r="N5260" s="779">
        <f t="shared" si="995"/>
        <v>0</v>
      </c>
      <c r="O5260" s="779">
        <f t="shared" si="996"/>
        <v>1674.7324158146198</v>
      </c>
    </row>
    <row r="5261" spans="1:15">
      <c r="A5261" s="776">
        <f t="shared" si="988"/>
        <v>44871.041666653917</v>
      </c>
      <c r="B5261" s="775">
        <f t="shared" si="986"/>
        <v>11</v>
      </c>
      <c r="C5261" s="775">
        <f t="shared" si="987"/>
        <v>6</v>
      </c>
      <c r="D5261" s="791">
        <f t="shared" si="989"/>
        <v>1</v>
      </c>
      <c r="E5261" s="775" t="str">
        <f t="shared" si="985"/>
        <v>Winter</v>
      </c>
      <c r="F5261" s="775" t="str">
        <f t="shared" si="990"/>
        <v>No</v>
      </c>
      <c r="G5261" s="775">
        <f t="shared" si="991"/>
        <v>0</v>
      </c>
      <c r="H5261" s="779">
        <v>72288.307674715092</v>
      </c>
      <c r="I5261" s="780">
        <f t="shared" si="992"/>
        <v>0</v>
      </c>
      <c r="J5261" s="780">
        <f t="shared" si="993"/>
        <v>0</v>
      </c>
      <c r="L5261" s="794">
        <v>11.243568</v>
      </c>
      <c r="M5261" s="779">
        <f t="shared" si="994"/>
        <v>0</v>
      </c>
      <c r="N5261" s="779">
        <f t="shared" si="995"/>
        <v>0</v>
      </c>
      <c r="O5261" s="779">
        <f t="shared" si="996"/>
        <v>812.77850294558095</v>
      </c>
    </row>
    <row r="5262" spans="1:15">
      <c r="A5262" s="776">
        <f t="shared" si="988"/>
        <v>44871.083333320581</v>
      </c>
      <c r="B5262" s="775">
        <f t="shared" si="986"/>
        <v>11</v>
      </c>
      <c r="C5262" s="775">
        <f t="shared" si="987"/>
        <v>6</v>
      </c>
      <c r="D5262" s="791">
        <f t="shared" si="989"/>
        <v>2</v>
      </c>
      <c r="E5262" s="775" t="str">
        <f t="shared" si="985"/>
        <v>Winter</v>
      </c>
      <c r="F5262" s="775" t="str">
        <f t="shared" si="990"/>
        <v>No</v>
      </c>
      <c r="G5262" s="775">
        <f t="shared" si="991"/>
        <v>0</v>
      </c>
      <c r="H5262" s="779">
        <v>68623.461188593807</v>
      </c>
      <c r="I5262" s="780">
        <f t="shared" si="992"/>
        <v>0</v>
      </c>
      <c r="J5262" s="780">
        <f t="shared" si="993"/>
        <v>0</v>
      </c>
      <c r="L5262" s="794">
        <v>12.020656000000001</v>
      </c>
      <c r="M5262" s="779">
        <f t="shared" si="994"/>
        <v>0</v>
      </c>
      <c r="N5262" s="779">
        <f t="shared" si="995"/>
        <v>0</v>
      </c>
      <c r="O5262" s="779">
        <f t="shared" si="996"/>
        <v>824.89902047743726</v>
      </c>
    </row>
    <row r="5263" spans="1:15">
      <c r="A5263" s="776">
        <f t="shared" si="988"/>
        <v>44871.124999987245</v>
      </c>
      <c r="B5263" s="775">
        <f t="shared" si="986"/>
        <v>11</v>
      </c>
      <c r="C5263" s="775">
        <f t="shared" si="987"/>
        <v>6</v>
      </c>
      <c r="D5263" s="791">
        <f t="shared" si="989"/>
        <v>3</v>
      </c>
      <c r="E5263" s="775" t="str">
        <f t="shared" si="985"/>
        <v>Winter</v>
      </c>
      <c r="F5263" s="775" t="str">
        <f t="shared" si="990"/>
        <v>No</v>
      </c>
      <c r="G5263" s="775">
        <f t="shared" si="991"/>
        <v>0</v>
      </c>
      <c r="H5263" s="779">
        <v>60712.716068383816</v>
      </c>
      <c r="I5263" s="780">
        <f t="shared" si="992"/>
        <v>0</v>
      </c>
      <c r="J5263" s="780">
        <f t="shared" si="993"/>
        <v>0</v>
      </c>
      <c r="L5263" s="794">
        <v>9.7479270000000007</v>
      </c>
      <c r="M5263" s="779">
        <f t="shared" si="994"/>
        <v>0</v>
      </c>
      <c r="N5263" s="779">
        <f t="shared" si="995"/>
        <v>0</v>
      </c>
      <c r="O5263" s="779">
        <f t="shared" si="996"/>
        <v>591.82312420633252</v>
      </c>
    </row>
    <row r="5264" spans="1:15">
      <c r="A5264" s="776">
        <f t="shared" si="988"/>
        <v>44871.166666653909</v>
      </c>
      <c r="B5264" s="775">
        <f t="shared" si="986"/>
        <v>11</v>
      </c>
      <c r="C5264" s="775">
        <f t="shared" si="987"/>
        <v>6</v>
      </c>
      <c r="D5264" s="791">
        <f t="shared" si="989"/>
        <v>4</v>
      </c>
      <c r="E5264" s="775" t="str">
        <f t="shared" si="985"/>
        <v>Winter</v>
      </c>
      <c r="F5264" s="775" t="str">
        <f t="shared" si="990"/>
        <v>No</v>
      </c>
      <c r="G5264" s="775">
        <f t="shared" si="991"/>
        <v>0</v>
      </c>
      <c r="H5264" s="779">
        <v>63751.877006958493</v>
      </c>
      <c r="I5264" s="780">
        <f t="shared" si="992"/>
        <v>0</v>
      </c>
      <c r="J5264" s="780">
        <f t="shared" si="993"/>
        <v>0</v>
      </c>
      <c r="L5264" s="794">
        <v>11.417180999999999</v>
      </c>
      <c r="M5264" s="779">
        <f t="shared" si="994"/>
        <v>0</v>
      </c>
      <c r="N5264" s="779">
        <f t="shared" si="995"/>
        <v>0</v>
      </c>
      <c r="O5264" s="779">
        <f t="shared" si="996"/>
        <v>727.86671887818329</v>
      </c>
    </row>
    <row r="5265" spans="1:15">
      <c r="A5265" s="776">
        <f t="shared" si="988"/>
        <v>44871.208333320574</v>
      </c>
      <c r="B5265" s="775">
        <f t="shared" si="986"/>
        <v>11</v>
      </c>
      <c r="C5265" s="775">
        <f t="shared" si="987"/>
        <v>6</v>
      </c>
      <c r="D5265" s="791">
        <f t="shared" si="989"/>
        <v>5</v>
      </c>
      <c r="E5265" s="775" t="str">
        <f t="shared" ref="E5265:E5328" si="997">IF(OR(B5265=6,B5265=7,B5265=8,AND(B5265=5,C5265&gt;14),AND(B5265=9,C5265&lt;16)),"Summer",IF(OR(B5265=11,B5265=12,B5265=1,B5265=2,B5265=3),"Winter","Other"))</f>
        <v>Winter</v>
      </c>
      <c r="F5265" s="775" t="str">
        <f t="shared" si="990"/>
        <v>No</v>
      </c>
      <c r="G5265" s="775">
        <f t="shared" si="991"/>
        <v>0</v>
      </c>
      <c r="H5265" s="779">
        <v>66741.936322692025</v>
      </c>
      <c r="I5265" s="780">
        <f t="shared" si="992"/>
        <v>0</v>
      </c>
      <c r="J5265" s="780">
        <f t="shared" si="993"/>
        <v>0</v>
      </c>
      <c r="L5265" s="794">
        <v>11.252684</v>
      </c>
      <c r="M5265" s="779">
        <f t="shared" si="994"/>
        <v>0</v>
      </c>
      <c r="N5265" s="779">
        <f t="shared" si="995"/>
        <v>0</v>
      </c>
      <c r="O5265" s="779">
        <f t="shared" si="996"/>
        <v>751.02591898737546</v>
      </c>
    </row>
    <row r="5266" spans="1:15">
      <c r="A5266" s="776">
        <f t="shared" si="988"/>
        <v>44871.249999987238</v>
      </c>
      <c r="B5266" s="775">
        <f t="shared" si="986"/>
        <v>11</v>
      </c>
      <c r="C5266" s="775">
        <f t="shared" si="987"/>
        <v>6</v>
      </c>
      <c r="D5266" s="791">
        <f t="shared" si="989"/>
        <v>6</v>
      </c>
      <c r="E5266" s="775" t="str">
        <f t="shared" si="997"/>
        <v>Winter</v>
      </c>
      <c r="F5266" s="775" t="str">
        <f t="shared" si="990"/>
        <v>No</v>
      </c>
      <c r="G5266" s="775">
        <f t="shared" si="991"/>
        <v>0</v>
      </c>
      <c r="H5266" s="779">
        <v>70693.615884062689</v>
      </c>
      <c r="I5266" s="780">
        <f t="shared" si="992"/>
        <v>0</v>
      </c>
      <c r="J5266" s="780">
        <f t="shared" si="993"/>
        <v>0</v>
      </c>
      <c r="L5266" s="794">
        <v>13.886488999999999</v>
      </c>
      <c r="M5266" s="779">
        <f t="shared" si="994"/>
        <v>0</v>
      </c>
      <c r="N5266" s="779">
        <f t="shared" si="995"/>
        <v>0</v>
      </c>
      <c r="O5266" s="779">
        <f t="shared" si="996"/>
        <v>981.68611934426167</v>
      </c>
    </row>
    <row r="5267" spans="1:15">
      <c r="A5267" s="776">
        <f t="shared" si="988"/>
        <v>44871.291666653902</v>
      </c>
      <c r="B5267" s="775">
        <f t="shared" si="986"/>
        <v>11</v>
      </c>
      <c r="C5267" s="775">
        <f t="shared" si="987"/>
        <v>6</v>
      </c>
      <c r="D5267" s="791">
        <f t="shared" si="989"/>
        <v>7</v>
      </c>
      <c r="E5267" s="775" t="str">
        <f t="shared" si="997"/>
        <v>Winter</v>
      </c>
      <c r="F5267" s="775" t="str">
        <f t="shared" si="990"/>
        <v>No</v>
      </c>
      <c r="G5267" s="775">
        <f t="shared" si="991"/>
        <v>0</v>
      </c>
      <c r="H5267" s="779">
        <v>97010.144613541153</v>
      </c>
      <c r="I5267" s="780">
        <f t="shared" si="992"/>
        <v>0</v>
      </c>
      <c r="J5267" s="780">
        <f t="shared" si="993"/>
        <v>0</v>
      </c>
      <c r="L5267" s="794">
        <v>13.404826999999999</v>
      </c>
      <c r="M5267" s="779">
        <f t="shared" si="994"/>
        <v>0</v>
      </c>
      <c r="N5267" s="779">
        <f t="shared" si="995"/>
        <v>0</v>
      </c>
      <c r="O5267" s="779">
        <f t="shared" si="996"/>
        <v>1300.4042057895008</v>
      </c>
    </row>
    <row r="5268" spans="1:15">
      <c r="A5268" s="776">
        <f t="shared" si="988"/>
        <v>44871.333333320566</v>
      </c>
      <c r="B5268" s="775">
        <f t="shared" si="986"/>
        <v>11</v>
      </c>
      <c r="C5268" s="775">
        <f t="shared" si="987"/>
        <v>6</v>
      </c>
      <c r="D5268" s="791">
        <f t="shared" si="989"/>
        <v>8</v>
      </c>
      <c r="E5268" s="775" t="str">
        <f t="shared" si="997"/>
        <v>Winter</v>
      </c>
      <c r="F5268" s="775" t="str">
        <f t="shared" si="990"/>
        <v>No</v>
      </c>
      <c r="G5268" s="775">
        <f t="shared" si="991"/>
        <v>0</v>
      </c>
      <c r="H5268" s="779">
        <v>105951.38898388106</v>
      </c>
      <c r="I5268" s="780">
        <f t="shared" si="992"/>
        <v>0</v>
      </c>
      <c r="J5268" s="780">
        <f t="shared" si="993"/>
        <v>0</v>
      </c>
      <c r="L5268" s="794">
        <v>12.063179</v>
      </c>
      <c r="M5268" s="779">
        <f t="shared" si="994"/>
        <v>0</v>
      </c>
      <c r="N5268" s="779">
        <f t="shared" si="995"/>
        <v>0</v>
      </c>
      <c r="O5268" s="779">
        <f t="shared" si="996"/>
        <v>1278.1105706111855</v>
      </c>
    </row>
    <row r="5269" spans="1:15">
      <c r="A5269" s="776">
        <f t="shared" si="988"/>
        <v>44871.374999987231</v>
      </c>
      <c r="B5269" s="775">
        <f t="shared" si="986"/>
        <v>11</v>
      </c>
      <c r="C5269" s="775">
        <f t="shared" si="987"/>
        <v>6</v>
      </c>
      <c r="D5269" s="791">
        <f t="shared" si="989"/>
        <v>9</v>
      </c>
      <c r="E5269" s="775" t="str">
        <f t="shared" si="997"/>
        <v>Winter</v>
      </c>
      <c r="F5269" s="775" t="str">
        <f t="shared" si="990"/>
        <v>No</v>
      </c>
      <c r="G5269" s="775">
        <f t="shared" si="991"/>
        <v>0</v>
      </c>
      <c r="H5269" s="779">
        <v>114637.21213266879</v>
      </c>
      <c r="I5269" s="780">
        <f t="shared" si="992"/>
        <v>0</v>
      </c>
      <c r="J5269" s="780">
        <f t="shared" si="993"/>
        <v>0</v>
      </c>
      <c r="L5269" s="794">
        <v>14.666739</v>
      </c>
      <c r="M5269" s="779">
        <f t="shared" si="994"/>
        <v>0</v>
      </c>
      <c r="N5269" s="779">
        <f t="shared" si="995"/>
        <v>0</v>
      </c>
      <c r="O5269" s="779">
        <f t="shared" si="996"/>
        <v>1681.3540700374865</v>
      </c>
    </row>
    <row r="5270" spans="1:15">
      <c r="A5270" s="776">
        <f t="shared" si="988"/>
        <v>44871.416666653895</v>
      </c>
      <c r="B5270" s="775">
        <f t="shared" si="986"/>
        <v>11</v>
      </c>
      <c r="C5270" s="775">
        <f t="shared" si="987"/>
        <v>6</v>
      </c>
      <c r="D5270" s="791">
        <f t="shared" si="989"/>
        <v>10</v>
      </c>
      <c r="E5270" s="775" t="str">
        <f t="shared" si="997"/>
        <v>Winter</v>
      </c>
      <c r="F5270" s="775" t="str">
        <f t="shared" si="990"/>
        <v>No</v>
      </c>
      <c r="G5270" s="775">
        <f t="shared" si="991"/>
        <v>0</v>
      </c>
      <c r="H5270" s="779">
        <v>139446.04513424129</v>
      </c>
      <c r="I5270" s="780">
        <f t="shared" si="992"/>
        <v>0</v>
      </c>
      <c r="J5270" s="780">
        <f t="shared" si="993"/>
        <v>0</v>
      </c>
      <c r="L5270" s="794">
        <v>45.094234</v>
      </c>
      <c r="M5270" s="779">
        <f t="shared" si="994"/>
        <v>0</v>
      </c>
      <c r="N5270" s="779">
        <f t="shared" si="995"/>
        <v>0</v>
      </c>
      <c r="O5270" s="779">
        <f t="shared" si="996"/>
        <v>6288.2125896580374</v>
      </c>
    </row>
    <row r="5271" spans="1:15">
      <c r="A5271" s="776">
        <f t="shared" si="988"/>
        <v>44871.458333320559</v>
      </c>
      <c r="B5271" s="775">
        <f t="shared" si="986"/>
        <v>11</v>
      </c>
      <c r="C5271" s="775">
        <f t="shared" si="987"/>
        <v>6</v>
      </c>
      <c r="D5271" s="791">
        <f t="shared" si="989"/>
        <v>11</v>
      </c>
      <c r="E5271" s="775" t="str">
        <f t="shared" si="997"/>
        <v>Winter</v>
      </c>
      <c r="F5271" s="775" t="str">
        <f t="shared" si="990"/>
        <v>No</v>
      </c>
      <c r="G5271" s="775">
        <f t="shared" si="991"/>
        <v>0</v>
      </c>
      <c r="H5271" s="779">
        <v>129973.39961048764</v>
      </c>
      <c r="I5271" s="780">
        <f t="shared" si="992"/>
        <v>0</v>
      </c>
      <c r="J5271" s="780">
        <f t="shared" si="993"/>
        <v>0</v>
      </c>
      <c r="L5271" s="794">
        <v>21.274359</v>
      </c>
      <c r="M5271" s="779">
        <f t="shared" si="994"/>
        <v>0</v>
      </c>
      <c r="N5271" s="779">
        <f t="shared" si="995"/>
        <v>0</v>
      </c>
      <c r="O5271" s="779">
        <f t="shared" si="996"/>
        <v>2765.1007637639746</v>
      </c>
    </row>
    <row r="5272" spans="1:15">
      <c r="A5272" s="776">
        <f t="shared" si="988"/>
        <v>44871.499999987223</v>
      </c>
      <c r="B5272" s="775">
        <f t="shared" si="986"/>
        <v>11</v>
      </c>
      <c r="C5272" s="775">
        <f t="shared" si="987"/>
        <v>6</v>
      </c>
      <c r="D5272" s="791">
        <f t="shared" si="989"/>
        <v>12</v>
      </c>
      <c r="E5272" s="775" t="str">
        <f t="shared" si="997"/>
        <v>Winter</v>
      </c>
      <c r="F5272" s="775" t="str">
        <f t="shared" si="990"/>
        <v>No</v>
      </c>
      <c r="G5272" s="775">
        <f t="shared" si="991"/>
        <v>0</v>
      </c>
      <c r="H5272" s="779">
        <v>151446.20340828691</v>
      </c>
      <c r="I5272" s="780">
        <f t="shared" si="992"/>
        <v>0</v>
      </c>
      <c r="J5272" s="780">
        <f t="shared" si="993"/>
        <v>0</v>
      </c>
      <c r="L5272" s="794">
        <v>45.733525999999998</v>
      </c>
      <c r="M5272" s="779">
        <f t="shared" si="994"/>
        <v>0</v>
      </c>
      <c r="N5272" s="779">
        <f t="shared" si="995"/>
        <v>0</v>
      </c>
      <c r="O5272" s="779">
        <f t="shared" si="996"/>
        <v>6926.1688811741778</v>
      </c>
    </row>
    <row r="5273" spans="1:15">
      <c r="A5273" s="776">
        <f t="shared" si="988"/>
        <v>44871.541666653888</v>
      </c>
      <c r="B5273" s="775">
        <f t="shared" si="986"/>
        <v>11</v>
      </c>
      <c r="C5273" s="775">
        <f t="shared" si="987"/>
        <v>6</v>
      </c>
      <c r="D5273" s="791">
        <f t="shared" si="989"/>
        <v>13</v>
      </c>
      <c r="E5273" s="775" t="str">
        <f t="shared" si="997"/>
        <v>Winter</v>
      </c>
      <c r="F5273" s="775" t="str">
        <f t="shared" si="990"/>
        <v>No</v>
      </c>
      <c r="G5273" s="775">
        <f t="shared" si="991"/>
        <v>0</v>
      </c>
      <c r="H5273" s="779">
        <v>147750.97056233182</v>
      </c>
      <c r="I5273" s="780">
        <f t="shared" si="992"/>
        <v>0</v>
      </c>
      <c r="J5273" s="780">
        <f t="shared" si="993"/>
        <v>0</v>
      </c>
      <c r="L5273" s="794">
        <v>50.796593000000001</v>
      </c>
      <c r="M5273" s="779">
        <f t="shared" si="994"/>
        <v>0</v>
      </c>
      <c r="N5273" s="779">
        <f t="shared" si="995"/>
        <v>0</v>
      </c>
      <c r="O5273" s="779">
        <f t="shared" si="996"/>
        <v>7505.24591700975</v>
      </c>
    </row>
    <row r="5274" spans="1:15">
      <c r="A5274" s="776">
        <f t="shared" si="988"/>
        <v>44871.583333320552</v>
      </c>
      <c r="B5274" s="775">
        <f t="shared" si="986"/>
        <v>11</v>
      </c>
      <c r="C5274" s="775">
        <f t="shared" si="987"/>
        <v>6</v>
      </c>
      <c r="D5274" s="791">
        <f t="shared" si="989"/>
        <v>14</v>
      </c>
      <c r="E5274" s="775" t="str">
        <f t="shared" si="997"/>
        <v>Winter</v>
      </c>
      <c r="F5274" s="775" t="str">
        <f t="shared" si="990"/>
        <v>No</v>
      </c>
      <c r="G5274" s="775">
        <f t="shared" si="991"/>
        <v>0</v>
      </c>
      <c r="H5274" s="779">
        <v>144359.47923211221</v>
      </c>
      <c r="I5274" s="780">
        <f t="shared" si="992"/>
        <v>0</v>
      </c>
      <c r="J5274" s="780">
        <f t="shared" si="993"/>
        <v>0</v>
      </c>
      <c r="L5274" s="794">
        <v>45.156748</v>
      </c>
      <c r="M5274" s="779">
        <f t="shared" si="994"/>
        <v>0</v>
      </c>
      <c r="N5274" s="779">
        <f t="shared" si="995"/>
        <v>0</v>
      </c>
      <c r="O5274" s="779">
        <f t="shared" si="996"/>
        <v>6518.8046250957241</v>
      </c>
    </row>
    <row r="5275" spans="1:15">
      <c r="A5275" s="776">
        <f t="shared" si="988"/>
        <v>44871.624999987216</v>
      </c>
      <c r="B5275" s="775">
        <f t="shared" si="986"/>
        <v>11</v>
      </c>
      <c r="C5275" s="775">
        <f t="shared" si="987"/>
        <v>6</v>
      </c>
      <c r="D5275" s="791">
        <f t="shared" si="989"/>
        <v>15</v>
      </c>
      <c r="E5275" s="775" t="str">
        <f t="shared" si="997"/>
        <v>Winter</v>
      </c>
      <c r="F5275" s="775" t="str">
        <f t="shared" si="990"/>
        <v>No</v>
      </c>
      <c r="G5275" s="775">
        <f t="shared" si="991"/>
        <v>0</v>
      </c>
      <c r="H5275" s="779">
        <v>132953.69231799815</v>
      </c>
      <c r="I5275" s="780">
        <f t="shared" si="992"/>
        <v>0</v>
      </c>
      <c r="J5275" s="780">
        <f t="shared" si="993"/>
        <v>0</v>
      </c>
      <c r="L5275" s="794">
        <v>64.325834</v>
      </c>
      <c r="M5275" s="779">
        <f t="shared" si="994"/>
        <v>0</v>
      </c>
      <c r="N5275" s="779">
        <f t="shared" si="995"/>
        <v>0</v>
      </c>
      <c r="O5275" s="779">
        <f t="shared" si="996"/>
        <v>8552.3571417346247</v>
      </c>
    </row>
    <row r="5276" spans="1:15">
      <c r="A5276" s="776">
        <f t="shared" si="988"/>
        <v>44871.66666665388</v>
      </c>
      <c r="B5276" s="775">
        <f t="shared" si="986"/>
        <v>11</v>
      </c>
      <c r="C5276" s="775">
        <f t="shared" si="987"/>
        <v>6</v>
      </c>
      <c r="D5276" s="791">
        <f t="shared" si="989"/>
        <v>16</v>
      </c>
      <c r="E5276" s="775" t="str">
        <f t="shared" si="997"/>
        <v>Winter</v>
      </c>
      <c r="F5276" s="775" t="str">
        <f t="shared" si="990"/>
        <v>No</v>
      </c>
      <c r="G5276" s="775">
        <f t="shared" si="991"/>
        <v>0</v>
      </c>
      <c r="H5276" s="779">
        <v>138187.92287121396</v>
      </c>
      <c r="I5276" s="780">
        <f t="shared" si="992"/>
        <v>0</v>
      </c>
      <c r="J5276" s="780">
        <f t="shared" si="993"/>
        <v>0</v>
      </c>
      <c r="L5276" s="794">
        <v>41.752637</v>
      </c>
      <c r="M5276" s="779">
        <f t="shared" si="994"/>
        <v>0</v>
      </c>
      <c r="N5276" s="779">
        <f t="shared" si="995"/>
        <v>0</v>
      </c>
      <c r="O5276" s="779">
        <f t="shared" si="996"/>
        <v>5769.710181425794</v>
      </c>
    </row>
    <row r="5277" spans="1:15">
      <c r="A5277" s="776">
        <f t="shared" si="988"/>
        <v>44871.708333320545</v>
      </c>
      <c r="B5277" s="775">
        <f t="shared" si="986"/>
        <v>11</v>
      </c>
      <c r="C5277" s="775">
        <f t="shared" si="987"/>
        <v>6</v>
      </c>
      <c r="D5277" s="791">
        <f t="shared" si="989"/>
        <v>17</v>
      </c>
      <c r="E5277" s="775" t="str">
        <f t="shared" si="997"/>
        <v>Winter</v>
      </c>
      <c r="F5277" s="775" t="str">
        <f t="shared" si="990"/>
        <v>No</v>
      </c>
      <c r="G5277" s="775">
        <f t="shared" si="991"/>
        <v>0</v>
      </c>
      <c r="H5277" s="779">
        <v>137860.61941314046</v>
      </c>
      <c r="I5277" s="780">
        <f t="shared" si="992"/>
        <v>0</v>
      </c>
      <c r="J5277" s="780">
        <f t="shared" si="993"/>
        <v>0</v>
      </c>
      <c r="L5277" s="794">
        <v>66.013323</v>
      </c>
      <c r="M5277" s="779">
        <f t="shared" si="994"/>
        <v>0</v>
      </c>
      <c r="N5277" s="779">
        <f t="shared" si="995"/>
        <v>0</v>
      </c>
      <c r="O5277" s="779">
        <f t="shared" si="996"/>
        <v>9100.6375982997124</v>
      </c>
    </row>
    <row r="5278" spans="1:15">
      <c r="A5278" s="776">
        <f t="shared" si="988"/>
        <v>44871.749999987209</v>
      </c>
      <c r="B5278" s="775">
        <f t="shared" si="986"/>
        <v>11</v>
      </c>
      <c r="C5278" s="775">
        <f t="shared" si="987"/>
        <v>6</v>
      </c>
      <c r="D5278" s="791">
        <f t="shared" si="989"/>
        <v>18</v>
      </c>
      <c r="E5278" s="775" t="str">
        <f t="shared" si="997"/>
        <v>Winter</v>
      </c>
      <c r="F5278" s="775" t="str">
        <f t="shared" si="990"/>
        <v>No</v>
      </c>
      <c r="G5278" s="775">
        <f t="shared" si="991"/>
        <v>0</v>
      </c>
      <c r="H5278" s="779">
        <v>145956.78359046424</v>
      </c>
      <c r="I5278" s="780">
        <f t="shared" si="992"/>
        <v>0</v>
      </c>
      <c r="J5278" s="780">
        <f t="shared" si="993"/>
        <v>0</v>
      </c>
      <c r="L5278" s="794">
        <v>88.636418000000006</v>
      </c>
      <c r="M5278" s="779">
        <f t="shared" si="994"/>
        <v>0</v>
      </c>
      <c r="N5278" s="779">
        <f t="shared" si="995"/>
        <v>0</v>
      </c>
      <c r="O5278" s="779">
        <f t="shared" si="996"/>
        <v>12937.08648025993</v>
      </c>
    </row>
    <row r="5279" spans="1:15">
      <c r="A5279" s="776">
        <f t="shared" si="988"/>
        <v>44871.791666653873</v>
      </c>
      <c r="B5279" s="775">
        <f t="shared" si="986"/>
        <v>11</v>
      </c>
      <c r="C5279" s="775">
        <f t="shared" si="987"/>
        <v>6</v>
      </c>
      <c r="D5279" s="791">
        <f t="shared" si="989"/>
        <v>19</v>
      </c>
      <c r="E5279" s="775" t="str">
        <f t="shared" si="997"/>
        <v>Winter</v>
      </c>
      <c r="F5279" s="775" t="str">
        <f t="shared" si="990"/>
        <v>No</v>
      </c>
      <c r="G5279" s="775">
        <f t="shared" si="991"/>
        <v>0</v>
      </c>
      <c r="H5279" s="779">
        <v>116295.81416588048</v>
      </c>
      <c r="I5279" s="780">
        <f t="shared" si="992"/>
        <v>0</v>
      </c>
      <c r="J5279" s="780">
        <f t="shared" si="993"/>
        <v>0</v>
      </c>
      <c r="L5279" s="794">
        <v>56.846680999999997</v>
      </c>
      <c r="M5279" s="779">
        <f t="shared" si="994"/>
        <v>0</v>
      </c>
      <c r="N5279" s="779">
        <f t="shared" si="995"/>
        <v>0</v>
      </c>
      <c r="O5279" s="779">
        <f t="shared" si="996"/>
        <v>6611.0310495230879</v>
      </c>
    </row>
    <row r="5280" spans="1:15">
      <c r="A5280" s="776">
        <f t="shared" si="988"/>
        <v>44871.833333320537</v>
      </c>
      <c r="B5280" s="775">
        <f t="shared" si="986"/>
        <v>11</v>
      </c>
      <c r="C5280" s="775">
        <f t="shared" si="987"/>
        <v>6</v>
      </c>
      <c r="D5280" s="791">
        <f t="shared" si="989"/>
        <v>20</v>
      </c>
      <c r="E5280" s="775" t="str">
        <f t="shared" si="997"/>
        <v>Winter</v>
      </c>
      <c r="F5280" s="775" t="str">
        <f t="shared" si="990"/>
        <v>No</v>
      </c>
      <c r="G5280" s="775">
        <f t="shared" si="991"/>
        <v>0</v>
      </c>
      <c r="H5280" s="779">
        <v>123514.28988698356</v>
      </c>
      <c r="I5280" s="780">
        <f t="shared" si="992"/>
        <v>0</v>
      </c>
      <c r="J5280" s="780">
        <f t="shared" si="993"/>
        <v>0</v>
      </c>
      <c r="L5280" s="794">
        <v>35.621661000000003</v>
      </c>
      <c r="M5280" s="779">
        <f t="shared" si="994"/>
        <v>0</v>
      </c>
      <c r="N5280" s="779">
        <f t="shared" si="995"/>
        <v>0</v>
      </c>
      <c r="O5280" s="779">
        <f t="shared" si="996"/>
        <v>4399.7841630098565</v>
      </c>
    </row>
    <row r="5281" spans="1:15">
      <c r="A5281" s="776">
        <f t="shared" si="988"/>
        <v>44871.874999987202</v>
      </c>
      <c r="B5281" s="775">
        <f t="shared" si="986"/>
        <v>11</v>
      </c>
      <c r="C5281" s="775">
        <f t="shared" si="987"/>
        <v>6</v>
      </c>
      <c r="D5281" s="791">
        <f t="shared" si="989"/>
        <v>21</v>
      </c>
      <c r="E5281" s="775" t="str">
        <f t="shared" si="997"/>
        <v>Winter</v>
      </c>
      <c r="F5281" s="775" t="str">
        <f t="shared" si="990"/>
        <v>No</v>
      </c>
      <c r="G5281" s="775">
        <f t="shared" si="991"/>
        <v>0</v>
      </c>
      <c r="H5281" s="779">
        <v>115327.71133403532</v>
      </c>
      <c r="I5281" s="780">
        <f t="shared" si="992"/>
        <v>0</v>
      </c>
      <c r="J5281" s="780">
        <f t="shared" si="993"/>
        <v>0</v>
      </c>
      <c r="L5281" s="794">
        <v>47.176169000000002</v>
      </c>
      <c r="M5281" s="779">
        <f t="shared" si="994"/>
        <v>0</v>
      </c>
      <c r="N5281" s="779">
        <f t="shared" si="995"/>
        <v>0</v>
      </c>
      <c r="O5281" s="779">
        <f t="shared" si="996"/>
        <v>5440.7196002776664</v>
      </c>
    </row>
    <row r="5282" spans="1:15">
      <c r="A5282" s="776">
        <f t="shared" si="988"/>
        <v>44871.916666653866</v>
      </c>
      <c r="B5282" s="775">
        <f t="shared" si="986"/>
        <v>11</v>
      </c>
      <c r="C5282" s="775">
        <f t="shared" si="987"/>
        <v>6</v>
      </c>
      <c r="D5282" s="791">
        <f t="shared" si="989"/>
        <v>22</v>
      </c>
      <c r="E5282" s="775" t="str">
        <f t="shared" si="997"/>
        <v>Winter</v>
      </c>
      <c r="F5282" s="775" t="str">
        <f t="shared" si="990"/>
        <v>No</v>
      </c>
      <c r="G5282" s="775">
        <f t="shared" si="991"/>
        <v>0</v>
      </c>
      <c r="H5282" s="779">
        <v>93223.001880077427</v>
      </c>
      <c r="I5282" s="780">
        <f t="shared" si="992"/>
        <v>0</v>
      </c>
      <c r="J5282" s="780">
        <f t="shared" si="993"/>
        <v>0</v>
      </c>
      <c r="L5282" s="794">
        <v>35.496198</v>
      </c>
      <c r="M5282" s="779">
        <f t="shared" si="994"/>
        <v>0</v>
      </c>
      <c r="N5282" s="779">
        <f t="shared" si="995"/>
        <v>0</v>
      </c>
      <c r="O5282" s="779">
        <f t="shared" si="996"/>
        <v>3309.0621328896004</v>
      </c>
    </row>
    <row r="5283" spans="1:15">
      <c r="A5283" s="776">
        <f t="shared" si="988"/>
        <v>44871.95833332053</v>
      </c>
      <c r="B5283" s="775">
        <f t="shared" si="986"/>
        <v>11</v>
      </c>
      <c r="C5283" s="775">
        <f t="shared" si="987"/>
        <v>6</v>
      </c>
      <c r="D5283" s="791">
        <f t="shared" si="989"/>
        <v>23</v>
      </c>
      <c r="E5283" s="775" t="str">
        <f t="shared" si="997"/>
        <v>Winter</v>
      </c>
      <c r="F5283" s="775" t="str">
        <f t="shared" si="990"/>
        <v>No</v>
      </c>
      <c r="G5283" s="775">
        <f t="shared" si="991"/>
        <v>0</v>
      </c>
      <c r="H5283" s="779">
        <v>78658.889198807767</v>
      </c>
      <c r="I5283" s="780">
        <f t="shared" si="992"/>
        <v>0</v>
      </c>
      <c r="J5283" s="780">
        <f t="shared" si="993"/>
        <v>0</v>
      </c>
      <c r="L5283" s="794">
        <v>30.187608999999998</v>
      </c>
      <c r="M5283" s="779">
        <f t="shared" si="994"/>
        <v>0</v>
      </c>
      <c r="N5283" s="779">
        <f t="shared" si="995"/>
        <v>0</v>
      </c>
      <c r="O5283" s="779">
        <f t="shared" si="996"/>
        <v>2374.5237915079319</v>
      </c>
    </row>
    <row r="5284" spans="1:15">
      <c r="A5284" s="776">
        <f t="shared" si="988"/>
        <v>44871.999999987194</v>
      </c>
      <c r="B5284" s="775">
        <f t="shared" si="986"/>
        <v>11</v>
      </c>
      <c r="C5284" s="775">
        <f t="shared" si="987"/>
        <v>7</v>
      </c>
      <c r="D5284" s="791">
        <f t="shared" si="989"/>
        <v>0</v>
      </c>
      <c r="E5284" s="775" t="str">
        <f t="shared" si="997"/>
        <v>Winter</v>
      </c>
      <c r="F5284" s="775" t="str">
        <f t="shared" si="990"/>
        <v>Yes</v>
      </c>
      <c r="G5284" s="775">
        <f t="shared" si="991"/>
        <v>0</v>
      </c>
      <c r="H5284" s="779">
        <v>79144.46054313505</v>
      </c>
      <c r="I5284" s="780">
        <f t="shared" si="992"/>
        <v>0</v>
      </c>
      <c r="J5284" s="780">
        <f t="shared" si="993"/>
        <v>0</v>
      </c>
      <c r="L5284" s="794">
        <v>24.239974</v>
      </c>
      <c r="M5284" s="779">
        <f t="shared" si="994"/>
        <v>0</v>
      </c>
      <c r="N5284" s="779">
        <f t="shared" si="995"/>
        <v>0</v>
      </c>
      <c r="O5284" s="779">
        <f t="shared" si="996"/>
        <v>1918.4596658096195</v>
      </c>
    </row>
    <row r="5285" spans="1:15">
      <c r="A5285" s="776">
        <f t="shared" si="988"/>
        <v>44872.041666653859</v>
      </c>
      <c r="B5285" s="775">
        <f t="shared" si="986"/>
        <v>11</v>
      </c>
      <c r="C5285" s="775">
        <f t="shared" si="987"/>
        <v>7</v>
      </c>
      <c r="D5285" s="791">
        <f t="shared" si="989"/>
        <v>1</v>
      </c>
      <c r="E5285" s="775" t="str">
        <f t="shared" si="997"/>
        <v>Winter</v>
      </c>
      <c r="F5285" s="775" t="str">
        <f t="shared" si="990"/>
        <v>Yes</v>
      </c>
      <c r="G5285" s="775">
        <f t="shared" si="991"/>
        <v>0</v>
      </c>
      <c r="H5285" s="779">
        <v>67192.152545252015</v>
      </c>
      <c r="I5285" s="780">
        <f t="shared" si="992"/>
        <v>0</v>
      </c>
      <c r="J5285" s="780">
        <f t="shared" si="993"/>
        <v>0</v>
      </c>
      <c r="L5285" s="794">
        <v>16.828593999999999</v>
      </c>
      <c r="M5285" s="779">
        <f t="shared" si="994"/>
        <v>0</v>
      </c>
      <c r="N5285" s="779">
        <f t="shared" si="995"/>
        <v>0</v>
      </c>
      <c r="O5285" s="779">
        <f t="shared" si="996"/>
        <v>1130.7494551701127</v>
      </c>
    </row>
    <row r="5286" spans="1:15">
      <c r="A5286" s="776">
        <f t="shared" si="988"/>
        <v>44872.083333320523</v>
      </c>
      <c r="B5286" s="775">
        <f t="shared" si="986"/>
        <v>11</v>
      </c>
      <c r="C5286" s="775">
        <f t="shared" si="987"/>
        <v>7</v>
      </c>
      <c r="D5286" s="791">
        <f t="shared" si="989"/>
        <v>2</v>
      </c>
      <c r="E5286" s="775" t="str">
        <f t="shared" si="997"/>
        <v>Winter</v>
      </c>
      <c r="F5286" s="775" t="str">
        <f t="shared" si="990"/>
        <v>Yes</v>
      </c>
      <c r="G5286" s="775">
        <f t="shared" si="991"/>
        <v>0</v>
      </c>
      <c r="H5286" s="779">
        <v>61749.142428879051</v>
      </c>
      <c r="I5286" s="780">
        <f t="shared" si="992"/>
        <v>0</v>
      </c>
      <c r="J5286" s="780">
        <f t="shared" si="993"/>
        <v>0</v>
      </c>
      <c r="L5286" s="794">
        <v>15.630893</v>
      </c>
      <c r="M5286" s="779">
        <f t="shared" si="994"/>
        <v>0</v>
      </c>
      <c r="N5286" s="779">
        <f t="shared" si="995"/>
        <v>0</v>
      </c>
      <c r="O5286" s="779">
        <f t="shared" si="996"/>
        <v>965.19423814756851</v>
      </c>
    </row>
    <row r="5287" spans="1:15">
      <c r="A5287" s="776">
        <f t="shared" si="988"/>
        <v>44872.124999987187</v>
      </c>
      <c r="B5287" s="775">
        <f t="shared" si="986"/>
        <v>11</v>
      </c>
      <c r="C5287" s="775">
        <f t="shared" si="987"/>
        <v>7</v>
      </c>
      <c r="D5287" s="791">
        <f t="shared" si="989"/>
        <v>3</v>
      </c>
      <c r="E5287" s="775" t="str">
        <f t="shared" si="997"/>
        <v>Winter</v>
      </c>
      <c r="F5287" s="775" t="str">
        <f t="shared" si="990"/>
        <v>Yes</v>
      </c>
      <c r="G5287" s="775">
        <f t="shared" si="991"/>
        <v>0</v>
      </c>
      <c r="H5287" s="779">
        <v>59349.694328911253</v>
      </c>
      <c r="I5287" s="780">
        <f t="shared" si="992"/>
        <v>0</v>
      </c>
      <c r="J5287" s="780">
        <f t="shared" si="993"/>
        <v>0</v>
      </c>
      <c r="L5287" s="794">
        <v>11.009558999999999</v>
      </c>
      <c r="M5287" s="779">
        <f t="shared" si="994"/>
        <v>0</v>
      </c>
      <c r="N5287" s="779">
        <f t="shared" si="995"/>
        <v>0</v>
      </c>
      <c r="O5287" s="779">
        <f t="shared" si="996"/>
        <v>653.41396134611387</v>
      </c>
    </row>
    <row r="5288" spans="1:15">
      <c r="A5288" s="776">
        <f t="shared" si="988"/>
        <v>44872.166666653851</v>
      </c>
      <c r="B5288" s="775">
        <f t="shared" si="986"/>
        <v>11</v>
      </c>
      <c r="C5288" s="775">
        <f t="shared" si="987"/>
        <v>7</v>
      </c>
      <c r="D5288" s="791">
        <f t="shared" si="989"/>
        <v>4</v>
      </c>
      <c r="E5288" s="775" t="str">
        <f t="shared" si="997"/>
        <v>Winter</v>
      </c>
      <c r="F5288" s="775" t="str">
        <f t="shared" si="990"/>
        <v>Yes</v>
      </c>
      <c r="G5288" s="775">
        <f t="shared" si="991"/>
        <v>0</v>
      </c>
      <c r="H5288" s="779">
        <v>62984.178871719261</v>
      </c>
      <c r="I5288" s="780">
        <f t="shared" si="992"/>
        <v>0</v>
      </c>
      <c r="J5288" s="780">
        <f t="shared" si="993"/>
        <v>0</v>
      </c>
      <c r="L5288" s="794">
        <v>10.773239</v>
      </c>
      <c r="M5288" s="779">
        <f t="shared" si="994"/>
        <v>0</v>
      </c>
      <c r="N5288" s="779">
        <f t="shared" si="995"/>
        <v>0</v>
      </c>
      <c r="O5288" s="779">
        <f t="shared" si="996"/>
        <v>678.543612203782</v>
      </c>
    </row>
    <row r="5289" spans="1:15">
      <c r="A5289" s="776">
        <f t="shared" si="988"/>
        <v>44872.208333320516</v>
      </c>
      <c r="B5289" s="775">
        <f t="shared" si="986"/>
        <v>11</v>
      </c>
      <c r="C5289" s="775">
        <f t="shared" si="987"/>
        <v>7</v>
      </c>
      <c r="D5289" s="791">
        <f t="shared" si="989"/>
        <v>5</v>
      </c>
      <c r="E5289" s="775" t="str">
        <f t="shared" si="997"/>
        <v>Winter</v>
      </c>
      <c r="F5289" s="775" t="str">
        <f t="shared" si="990"/>
        <v>Yes</v>
      </c>
      <c r="G5289" s="775">
        <f t="shared" si="991"/>
        <v>0</v>
      </c>
      <c r="H5289" s="779">
        <v>77183.630818462436</v>
      </c>
      <c r="I5289" s="780">
        <f t="shared" si="992"/>
        <v>0</v>
      </c>
      <c r="J5289" s="780">
        <f t="shared" si="993"/>
        <v>0</v>
      </c>
      <c r="L5289" s="794">
        <v>13.111459999999999</v>
      </c>
      <c r="M5289" s="779">
        <f t="shared" si="994"/>
        <v>0</v>
      </c>
      <c r="N5289" s="779">
        <f t="shared" si="995"/>
        <v>0</v>
      </c>
      <c r="O5289" s="779">
        <f t="shared" si="996"/>
        <v>1011.9900881310374</v>
      </c>
    </row>
    <row r="5290" spans="1:15">
      <c r="A5290" s="776">
        <f t="shared" si="988"/>
        <v>44872.24999998718</v>
      </c>
      <c r="B5290" s="775">
        <f t="shared" si="986"/>
        <v>11</v>
      </c>
      <c r="C5290" s="775">
        <f t="shared" si="987"/>
        <v>7</v>
      </c>
      <c r="D5290" s="791">
        <f t="shared" si="989"/>
        <v>6</v>
      </c>
      <c r="E5290" s="775" t="str">
        <f t="shared" si="997"/>
        <v>Winter</v>
      </c>
      <c r="F5290" s="775" t="str">
        <f t="shared" si="990"/>
        <v>Yes</v>
      </c>
      <c r="G5290" s="775">
        <f t="shared" si="991"/>
        <v>0</v>
      </c>
      <c r="H5290" s="779">
        <v>86744.096462531335</v>
      </c>
      <c r="I5290" s="780">
        <f t="shared" si="992"/>
        <v>0</v>
      </c>
      <c r="J5290" s="780">
        <f t="shared" si="993"/>
        <v>0</v>
      </c>
      <c r="L5290" s="794">
        <v>29.918527999999998</v>
      </c>
      <c r="M5290" s="779">
        <f t="shared" si="994"/>
        <v>0</v>
      </c>
      <c r="N5290" s="779">
        <f t="shared" si="995"/>
        <v>0</v>
      </c>
      <c r="O5290" s="779">
        <f t="shared" si="996"/>
        <v>2595.2556788489446</v>
      </c>
    </row>
    <row r="5291" spans="1:15">
      <c r="A5291" s="776">
        <f t="shared" si="988"/>
        <v>44872.291666653844</v>
      </c>
      <c r="B5291" s="775">
        <f t="shared" si="986"/>
        <v>11</v>
      </c>
      <c r="C5291" s="775">
        <f t="shared" si="987"/>
        <v>7</v>
      </c>
      <c r="D5291" s="791">
        <f t="shared" si="989"/>
        <v>7</v>
      </c>
      <c r="E5291" s="775" t="str">
        <f t="shared" si="997"/>
        <v>Winter</v>
      </c>
      <c r="F5291" s="775" t="str">
        <f t="shared" si="990"/>
        <v>Yes</v>
      </c>
      <c r="G5291" s="775">
        <f t="shared" si="991"/>
        <v>1</v>
      </c>
      <c r="H5291" s="779">
        <v>94496.286802370974</v>
      </c>
      <c r="I5291" s="780">
        <f t="shared" si="992"/>
        <v>0</v>
      </c>
      <c r="J5291" s="780">
        <f t="shared" si="993"/>
        <v>94496.286802370974</v>
      </c>
      <c r="L5291" s="794">
        <v>44.440598999999999</v>
      </c>
      <c r="M5291" s="779">
        <f t="shared" si="994"/>
        <v>0</v>
      </c>
      <c r="N5291" s="779">
        <f t="shared" si="995"/>
        <v>4199.47158877316</v>
      </c>
      <c r="O5291" s="779">
        <f t="shared" si="996"/>
        <v>0</v>
      </c>
    </row>
    <row r="5292" spans="1:15">
      <c r="A5292" s="776">
        <f t="shared" si="988"/>
        <v>44872.333333320508</v>
      </c>
      <c r="B5292" s="775">
        <f t="shared" si="986"/>
        <v>11</v>
      </c>
      <c r="C5292" s="775">
        <f t="shared" si="987"/>
        <v>7</v>
      </c>
      <c r="D5292" s="791">
        <f t="shared" si="989"/>
        <v>8</v>
      </c>
      <c r="E5292" s="775" t="str">
        <f t="shared" si="997"/>
        <v>Winter</v>
      </c>
      <c r="F5292" s="775" t="str">
        <f t="shared" si="990"/>
        <v>Yes</v>
      </c>
      <c r="G5292" s="775">
        <f t="shared" si="991"/>
        <v>1</v>
      </c>
      <c r="H5292" s="779">
        <v>89474.87064233447</v>
      </c>
      <c r="I5292" s="780">
        <f t="shared" si="992"/>
        <v>0</v>
      </c>
      <c r="J5292" s="780">
        <f t="shared" si="993"/>
        <v>89474.87064233447</v>
      </c>
      <c r="L5292" s="794">
        <v>65.734046000000006</v>
      </c>
      <c r="M5292" s="779">
        <f t="shared" si="994"/>
        <v>0</v>
      </c>
      <c r="N5292" s="779">
        <f t="shared" si="995"/>
        <v>5881.5452626472643</v>
      </c>
      <c r="O5292" s="779">
        <f t="shared" si="996"/>
        <v>0</v>
      </c>
    </row>
    <row r="5293" spans="1:15">
      <c r="A5293" s="776">
        <f t="shared" si="988"/>
        <v>44872.374999987172</v>
      </c>
      <c r="B5293" s="775">
        <f t="shared" si="986"/>
        <v>11</v>
      </c>
      <c r="C5293" s="775">
        <f t="shared" si="987"/>
        <v>7</v>
      </c>
      <c r="D5293" s="791">
        <f t="shared" si="989"/>
        <v>9</v>
      </c>
      <c r="E5293" s="775" t="str">
        <f t="shared" si="997"/>
        <v>Winter</v>
      </c>
      <c r="F5293" s="775" t="str">
        <f t="shared" si="990"/>
        <v>Yes</v>
      </c>
      <c r="G5293" s="775">
        <f t="shared" si="991"/>
        <v>1</v>
      </c>
      <c r="H5293" s="779">
        <v>74749.36476017964</v>
      </c>
      <c r="I5293" s="780">
        <f t="shared" si="992"/>
        <v>0</v>
      </c>
      <c r="J5293" s="780">
        <f t="shared" si="993"/>
        <v>74749.36476017964</v>
      </c>
      <c r="L5293" s="794">
        <v>70.337954999999994</v>
      </c>
      <c r="M5293" s="779">
        <f t="shared" si="994"/>
        <v>0</v>
      </c>
      <c r="N5293" s="779">
        <f t="shared" si="995"/>
        <v>5257.7174547801005</v>
      </c>
      <c r="O5293" s="779">
        <f t="shared" si="996"/>
        <v>0</v>
      </c>
    </row>
    <row r="5294" spans="1:15">
      <c r="A5294" s="776">
        <f t="shared" si="988"/>
        <v>44872.416666653837</v>
      </c>
      <c r="B5294" s="775">
        <f t="shared" si="986"/>
        <v>11</v>
      </c>
      <c r="C5294" s="775">
        <f t="shared" si="987"/>
        <v>7</v>
      </c>
      <c r="D5294" s="791">
        <f t="shared" si="989"/>
        <v>10</v>
      </c>
      <c r="E5294" s="775" t="str">
        <f t="shared" si="997"/>
        <v>Winter</v>
      </c>
      <c r="F5294" s="775" t="str">
        <f t="shared" si="990"/>
        <v>Yes</v>
      </c>
      <c r="G5294" s="775">
        <f t="shared" si="991"/>
        <v>1</v>
      </c>
      <c r="H5294" s="779">
        <v>80438.786402019032</v>
      </c>
      <c r="I5294" s="780">
        <f t="shared" si="992"/>
        <v>0</v>
      </c>
      <c r="J5294" s="780">
        <f t="shared" si="993"/>
        <v>80438.786402019032</v>
      </c>
      <c r="L5294" s="794">
        <v>67.778858</v>
      </c>
      <c r="M5294" s="779">
        <f t="shared" si="994"/>
        <v>0</v>
      </c>
      <c r="N5294" s="779">
        <f t="shared" si="995"/>
        <v>5452.0490812347789</v>
      </c>
      <c r="O5294" s="779">
        <f t="shared" si="996"/>
        <v>0</v>
      </c>
    </row>
    <row r="5295" spans="1:15">
      <c r="A5295" s="776">
        <f t="shared" si="988"/>
        <v>44872.458333320501</v>
      </c>
      <c r="B5295" s="775">
        <f t="shared" si="986"/>
        <v>11</v>
      </c>
      <c r="C5295" s="775">
        <f t="shared" si="987"/>
        <v>7</v>
      </c>
      <c r="D5295" s="791">
        <f t="shared" si="989"/>
        <v>11</v>
      </c>
      <c r="E5295" s="775" t="str">
        <f t="shared" si="997"/>
        <v>Winter</v>
      </c>
      <c r="F5295" s="775" t="str">
        <f t="shared" si="990"/>
        <v>Yes</v>
      </c>
      <c r="G5295" s="775">
        <f t="shared" si="991"/>
        <v>0</v>
      </c>
      <c r="H5295" s="779">
        <v>83958.079904966828</v>
      </c>
      <c r="I5295" s="780">
        <f t="shared" si="992"/>
        <v>0</v>
      </c>
      <c r="J5295" s="780">
        <f t="shared" si="993"/>
        <v>0</v>
      </c>
      <c r="L5295" s="794">
        <v>64.516741999999994</v>
      </c>
      <c r="M5295" s="779">
        <f t="shared" si="994"/>
        <v>0</v>
      </c>
      <c r="N5295" s="779">
        <f t="shared" si="995"/>
        <v>0</v>
      </c>
      <c r="O5295" s="779">
        <f t="shared" si="996"/>
        <v>5416.701780044129</v>
      </c>
    </row>
    <row r="5296" spans="1:15">
      <c r="A5296" s="776">
        <f t="shared" si="988"/>
        <v>44872.499999987165</v>
      </c>
      <c r="B5296" s="775">
        <f t="shared" si="986"/>
        <v>11</v>
      </c>
      <c r="C5296" s="775">
        <f t="shared" si="987"/>
        <v>7</v>
      </c>
      <c r="D5296" s="791">
        <f t="shared" si="989"/>
        <v>12</v>
      </c>
      <c r="E5296" s="775" t="str">
        <f t="shared" si="997"/>
        <v>Winter</v>
      </c>
      <c r="F5296" s="775" t="str">
        <f t="shared" si="990"/>
        <v>Yes</v>
      </c>
      <c r="G5296" s="775">
        <f t="shared" si="991"/>
        <v>0</v>
      </c>
      <c r="H5296" s="779">
        <v>115148.87252921179</v>
      </c>
      <c r="I5296" s="780">
        <f t="shared" si="992"/>
        <v>0</v>
      </c>
      <c r="J5296" s="780">
        <f t="shared" si="993"/>
        <v>0</v>
      </c>
      <c r="L5296" s="794">
        <v>69.525372000000004</v>
      </c>
      <c r="M5296" s="779">
        <f t="shared" si="994"/>
        <v>0</v>
      </c>
      <c r="N5296" s="779">
        <f t="shared" si="995"/>
        <v>0</v>
      </c>
      <c r="O5296" s="779">
        <f t="shared" si="996"/>
        <v>8005.768197974031</v>
      </c>
    </row>
    <row r="5297" spans="1:15">
      <c r="A5297" s="776">
        <f t="shared" si="988"/>
        <v>44872.541666653829</v>
      </c>
      <c r="B5297" s="775">
        <f t="shared" si="986"/>
        <v>11</v>
      </c>
      <c r="C5297" s="775">
        <f t="shared" si="987"/>
        <v>7</v>
      </c>
      <c r="D5297" s="791">
        <f t="shared" si="989"/>
        <v>13</v>
      </c>
      <c r="E5297" s="775" t="str">
        <f t="shared" si="997"/>
        <v>Winter</v>
      </c>
      <c r="F5297" s="775" t="str">
        <f t="shared" si="990"/>
        <v>Yes</v>
      </c>
      <c r="G5297" s="775">
        <f t="shared" si="991"/>
        <v>0</v>
      </c>
      <c r="H5297" s="779">
        <v>109925.05562201377</v>
      </c>
      <c r="I5297" s="780">
        <f t="shared" si="992"/>
        <v>0</v>
      </c>
      <c r="J5297" s="780">
        <f t="shared" si="993"/>
        <v>0</v>
      </c>
      <c r="L5297" s="794">
        <v>86.024758000000006</v>
      </c>
      <c r="M5297" s="779">
        <f t="shared" si="994"/>
        <v>0</v>
      </c>
      <c r="N5297" s="779">
        <f t="shared" si="995"/>
        <v>0</v>
      </c>
      <c r="O5297" s="779">
        <f t="shared" si="996"/>
        <v>9456.2763080202749</v>
      </c>
    </row>
    <row r="5298" spans="1:15">
      <c r="A5298" s="776">
        <f t="shared" si="988"/>
        <v>44872.583333320494</v>
      </c>
      <c r="B5298" s="775">
        <f t="shared" si="986"/>
        <v>11</v>
      </c>
      <c r="C5298" s="775">
        <f t="shared" si="987"/>
        <v>7</v>
      </c>
      <c r="D5298" s="791">
        <f t="shared" si="989"/>
        <v>14</v>
      </c>
      <c r="E5298" s="775" t="str">
        <f t="shared" si="997"/>
        <v>Winter</v>
      </c>
      <c r="F5298" s="775" t="str">
        <f t="shared" si="990"/>
        <v>Yes</v>
      </c>
      <c r="G5298" s="775">
        <f t="shared" si="991"/>
        <v>0</v>
      </c>
      <c r="H5298" s="779">
        <v>116023.97283425341</v>
      </c>
      <c r="I5298" s="780">
        <f t="shared" si="992"/>
        <v>0</v>
      </c>
      <c r="J5298" s="780">
        <f t="shared" si="993"/>
        <v>0</v>
      </c>
      <c r="L5298" s="794">
        <v>127.427922</v>
      </c>
      <c r="M5298" s="779">
        <f t="shared" si="994"/>
        <v>0</v>
      </c>
      <c r="N5298" s="779">
        <f t="shared" si="995"/>
        <v>0</v>
      </c>
      <c r="O5298" s="779">
        <f t="shared" si="996"/>
        <v>14784.693760453361</v>
      </c>
    </row>
    <row r="5299" spans="1:15">
      <c r="A5299" s="776">
        <f t="shared" si="988"/>
        <v>44872.624999987158</v>
      </c>
      <c r="B5299" s="775">
        <f t="shared" si="986"/>
        <v>11</v>
      </c>
      <c r="C5299" s="775">
        <f t="shared" si="987"/>
        <v>7</v>
      </c>
      <c r="D5299" s="791">
        <f t="shared" si="989"/>
        <v>15</v>
      </c>
      <c r="E5299" s="775" t="str">
        <f t="shared" si="997"/>
        <v>Winter</v>
      </c>
      <c r="F5299" s="775" t="str">
        <f t="shared" si="990"/>
        <v>Yes</v>
      </c>
      <c r="G5299" s="775">
        <f t="shared" si="991"/>
        <v>0</v>
      </c>
      <c r="H5299" s="779">
        <v>116999.16866532053</v>
      </c>
      <c r="I5299" s="780">
        <f t="shared" si="992"/>
        <v>0</v>
      </c>
      <c r="J5299" s="780">
        <f t="shared" si="993"/>
        <v>0</v>
      </c>
      <c r="L5299" s="794">
        <v>89.038392999999999</v>
      </c>
      <c r="M5299" s="779">
        <f t="shared" si="994"/>
        <v>0</v>
      </c>
      <c r="N5299" s="779">
        <f t="shared" si="995"/>
        <v>0</v>
      </c>
      <c r="O5299" s="779">
        <f t="shared" si="996"/>
        <v>10417.417960296094</v>
      </c>
    </row>
    <row r="5300" spans="1:15">
      <c r="A5300" s="776">
        <f t="shared" si="988"/>
        <v>44872.666666653822</v>
      </c>
      <c r="B5300" s="775">
        <f t="shared" si="986"/>
        <v>11</v>
      </c>
      <c r="C5300" s="775">
        <f t="shared" si="987"/>
        <v>7</v>
      </c>
      <c r="D5300" s="791">
        <f t="shared" si="989"/>
        <v>16</v>
      </c>
      <c r="E5300" s="775" t="str">
        <f t="shared" si="997"/>
        <v>Winter</v>
      </c>
      <c r="F5300" s="775" t="str">
        <f t="shared" si="990"/>
        <v>Yes</v>
      </c>
      <c r="G5300" s="775">
        <f t="shared" si="991"/>
        <v>0</v>
      </c>
      <c r="H5300" s="779">
        <v>116055.47014577259</v>
      </c>
      <c r="I5300" s="780">
        <f t="shared" si="992"/>
        <v>0</v>
      </c>
      <c r="J5300" s="780">
        <f t="shared" si="993"/>
        <v>0</v>
      </c>
      <c r="L5300" s="794">
        <v>121.89603</v>
      </c>
      <c r="M5300" s="779">
        <f t="shared" si="994"/>
        <v>0</v>
      </c>
      <c r="N5300" s="779">
        <f t="shared" si="995"/>
        <v>0</v>
      </c>
      <c r="O5300" s="779">
        <f t="shared" si="996"/>
        <v>14146.701070553201</v>
      </c>
    </row>
    <row r="5301" spans="1:15">
      <c r="A5301" s="776">
        <f t="shared" si="988"/>
        <v>44872.708333320486</v>
      </c>
      <c r="B5301" s="775">
        <f t="shared" si="986"/>
        <v>11</v>
      </c>
      <c r="C5301" s="775">
        <f t="shared" si="987"/>
        <v>7</v>
      </c>
      <c r="D5301" s="791">
        <f t="shared" si="989"/>
        <v>17</v>
      </c>
      <c r="E5301" s="775" t="str">
        <f t="shared" si="997"/>
        <v>Winter</v>
      </c>
      <c r="F5301" s="775" t="str">
        <f t="shared" si="990"/>
        <v>Yes</v>
      </c>
      <c r="G5301" s="775">
        <f t="shared" si="991"/>
        <v>0</v>
      </c>
      <c r="H5301" s="779">
        <v>112940.01978871596</v>
      </c>
      <c r="I5301" s="780">
        <f t="shared" si="992"/>
        <v>0</v>
      </c>
      <c r="J5301" s="780">
        <f t="shared" si="993"/>
        <v>0</v>
      </c>
      <c r="L5301" s="794">
        <v>83.608720000000005</v>
      </c>
      <c r="M5301" s="779">
        <f t="shared" si="994"/>
        <v>0</v>
      </c>
      <c r="N5301" s="779">
        <f t="shared" si="995"/>
        <v>0</v>
      </c>
      <c r="O5301" s="779">
        <f t="shared" si="996"/>
        <v>9442.770491309213</v>
      </c>
    </row>
    <row r="5302" spans="1:15">
      <c r="A5302" s="776">
        <f t="shared" si="988"/>
        <v>44872.749999987151</v>
      </c>
      <c r="B5302" s="775">
        <f t="shared" si="986"/>
        <v>11</v>
      </c>
      <c r="C5302" s="775">
        <f t="shared" si="987"/>
        <v>7</v>
      </c>
      <c r="D5302" s="791">
        <f t="shared" si="989"/>
        <v>18</v>
      </c>
      <c r="E5302" s="775" t="str">
        <f t="shared" si="997"/>
        <v>Winter</v>
      </c>
      <c r="F5302" s="775" t="str">
        <f t="shared" si="990"/>
        <v>Yes</v>
      </c>
      <c r="G5302" s="775">
        <f t="shared" si="991"/>
        <v>1</v>
      </c>
      <c r="H5302" s="779">
        <v>116546.81599721174</v>
      </c>
      <c r="I5302" s="780">
        <f t="shared" si="992"/>
        <v>0</v>
      </c>
      <c r="J5302" s="780">
        <f t="shared" si="993"/>
        <v>116546.81599721174</v>
      </c>
      <c r="L5302" s="794">
        <v>156.35536300000001</v>
      </c>
      <c r="M5302" s="779">
        <f t="shared" si="994"/>
        <v>0</v>
      </c>
      <c r="N5302" s="779">
        <f t="shared" si="995"/>
        <v>18222.719721738249</v>
      </c>
      <c r="O5302" s="779">
        <f t="shared" si="996"/>
        <v>0</v>
      </c>
    </row>
    <row r="5303" spans="1:15">
      <c r="A5303" s="776">
        <f t="shared" si="988"/>
        <v>44872.791666653815</v>
      </c>
      <c r="B5303" s="775">
        <f t="shared" si="986"/>
        <v>11</v>
      </c>
      <c r="C5303" s="775">
        <f t="shared" si="987"/>
        <v>7</v>
      </c>
      <c r="D5303" s="791">
        <f t="shared" si="989"/>
        <v>19</v>
      </c>
      <c r="E5303" s="775" t="str">
        <f t="shared" si="997"/>
        <v>Winter</v>
      </c>
      <c r="F5303" s="775" t="str">
        <f t="shared" si="990"/>
        <v>Yes</v>
      </c>
      <c r="G5303" s="775">
        <f t="shared" si="991"/>
        <v>1</v>
      </c>
      <c r="H5303" s="779">
        <v>113355.5035107829</v>
      </c>
      <c r="I5303" s="780">
        <f t="shared" si="992"/>
        <v>0</v>
      </c>
      <c r="J5303" s="780">
        <f t="shared" si="993"/>
        <v>113355.5035107829</v>
      </c>
      <c r="L5303" s="794">
        <v>44.522731</v>
      </c>
      <c r="M5303" s="779">
        <f t="shared" si="994"/>
        <v>0</v>
      </c>
      <c r="N5303" s="779">
        <f t="shared" si="995"/>
        <v>5046.896590180143</v>
      </c>
      <c r="O5303" s="779">
        <f t="shared" si="996"/>
        <v>0</v>
      </c>
    </row>
    <row r="5304" spans="1:15">
      <c r="A5304" s="776">
        <f t="shared" si="988"/>
        <v>44872.833333320479</v>
      </c>
      <c r="B5304" s="775">
        <f t="shared" si="986"/>
        <v>11</v>
      </c>
      <c r="C5304" s="775">
        <f t="shared" si="987"/>
        <v>7</v>
      </c>
      <c r="D5304" s="791">
        <f t="shared" si="989"/>
        <v>20</v>
      </c>
      <c r="E5304" s="775" t="str">
        <f t="shared" si="997"/>
        <v>Winter</v>
      </c>
      <c r="F5304" s="775" t="str">
        <f t="shared" si="990"/>
        <v>Yes</v>
      </c>
      <c r="G5304" s="775">
        <f t="shared" si="991"/>
        <v>1</v>
      </c>
      <c r="H5304" s="779">
        <v>115892.81949407872</v>
      </c>
      <c r="I5304" s="780">
        <f t="shared" si="992"/>
        <v>0</v>
      </c>
      <c r="J5304" s="780">
        <f t="shared" si="993"/>
        <v>115892.81949407872</v>
      </c>
      <c r="L5304" s="794">
        <v>36.597900000000003</v>
      </c>
      <c r="M5304" s="779">
        <f t="shared" si="994"/>
        <v>0</v>
      </c>
      <c r="N5304" s="779">
        <f t="shared" si="995"/>
        <v>4241.4338185623437</v>
      </c>
      <c r="O5304" s="779">
        <f t="shared" si="996"/>
        <v>0</v>
      </c>
    </row>
    <row r="5305" spans="1:15">
      <c r="A5305" s="776">
        <f t="shared" si="988"/>
        <v>44872.874999987143</v>
      </c>
      <c r="B5305" s="775">
        <f t="shared" si="986"/>
        <v>11</v>
      </c>
      <c r="C5305" s="775">
        <f t="shared" si="987"/>
        <v>7</v>
      </c>
      <c r="D5305" s="791">
        <f t="shared" si="989"/>
        <v>21</v>
      </c>
      <c r="E5305" s="775" t="str">
        <f t="shared" si="997"/>
        <v>Winter</v>
      </c>
      <c r="F5305" s="775" t="str">
        <f t="shared" si="990"/>
        <v>Yes</v>
      </c>
      <c r="G5305" s="775">
        <f t="shared" si="991"/>
        <v>1</v>
      </c>
      <c r="H5305" s="779">
        <v>104798.99025486776</v>
      </c>
      <c r="I5305" s="780">
        <f t="shared" si="992"/>
        <v>0</v>
      </c>
      <c r="J5305" s="780">
        <f t="shared" si="993"/>
        <v>104798.99025486776</v>
      </c>
      <c r="L5305" s="794">
        <v>28.160119000000002</v>
      </c>
      <c r="M5305" s="779">
        <f t="shared" si="994"/>
        <v>0</v>
      </c>
      <c r="N5305" s="779">
        <f t="shared" si="995"/>
        <v>2951.1520366569166</v>
      </c>
      <c r="O5305" s="779">
        <f t="shared" si="996"/>
        <v>0</v>
      </c>
    </row>
    <row r="5306" spans="1:15">
      <c r="A5306" s="776">
        <f t="shared" si="988"/>
        <v>44872.916666653808</v>
      </c>
      <c r="B5306" s="775">
        <f t="shared" si="986"/>
        <v>11</v>
      </c>
      <c r="C5306" s="775">
        <f t="shared" si="987"/>
        <v>7</v>
      </c>
      <c r="D5306" s="791">
        <f t="shared" si="989"/>
        <v>22</v>
      </c>
      <c r="E5306" s="775" t="str">
        <f t="shared" si="997"/>
        <v>Winter</v>
      </c>
      <c r="F5306" s="775" t="str">
        <f t="shared" si="990"/>
        <v>Yes</v>
      </c>
      <c r="G5306" s="775">
        <f t="shared" si="991"/>
        <v>0</v>
      </c>
      <c r="H5306" s="779">
        <v>102302.74896327982</v>
      </c>
      <c r="I5306" s="780">
        <f t="shared" si="992"/>
        <v>0</v>
      </c>
      <c r="J5306" s="780">
        <f t="shared" si="993"/>
        <v>0</v>
      </c>
      <c r="L5306" s="794">
        <v>38.094109000000003</v>
      </c>
      <c r="M5306" s="779">
        <f t="shared" si="994"/>
        <v>0</v>
      </c>
      <c r="N5306" s="779">
        <f t="shared" si="995"/>
        <v>0</v>
      </c>
      <c r="O5306" s="779">
        <f t="shared" si="996"/>
        <v>3897.132070006819</v>
      </c>
    </row>
    <row r="5307" spans="1:15">
      <c r="A5307" s="776">
        <f t="shared" si="988"/>
        <v>44872.958333320472</v>
      </c>
      <c r="B5307" s="775">
        <f t="shared" si="986"/>
        <v>11</v>
      </c>
      <c r="C5307" s="775">
        <f t="shared" si="987"/>
        <v>7</v>
      </c>
      <c r="D5307" s="791">
        <f t="shared" si="989"/>
        <v>23</v>
      </c>
      <c r="E5307" s="775" t="str">
        <f t="shared" si="997"/>
        <v>Winter</v>
      </c>
      <c r="F5307" s="775" t="str">
        <f t="shared" si="990"/>
        <v>Yes</v>
      </c>
      <c r="G5307" s="775">
        <f t="shared" si="991"/>
        <v>0</v>
      </c>
      <c r="H5307" s="779">
        <v>87803.938266241239</v>
      </c>
      <c r="I5307" s="780">
        <f t="shared" si="992"/>
        <v>0</v>
      </c>
      <c r="J5307" s="780">
        <f t="shared" si="993"/>
        <v>0</v>
      </c>
      <c r="L5307" s="794">
        <v>45.848064999999998</v>
      </c>
      <c r="M5307" s="779">
        <f t="shared" si="994"/>
        <v>0</v>
      </c>
      <c r="N5307" s="779">
        <f t="shared" si="995"/>
        <v>0</v>
      </c>
      <c r="O5307" s="779">
        <f t="shared" si="996"/>
        <v>4025.6406688866155</v>
      </c>
    </row>
    <row r="5308" spans="1:15">
      <c r="A5308" s="776">
        <f t="shared" si="988"/>
        <v>44872.999999987136</v>
      </c>
      <c r="B5308" s="775">
        <f t="shared" si="986"/>
        <v>11</v>
      </c>
      <c r="C5308" s="775">
        <f t="shared" si="987"/>
        <v>8</v>
      </c>
      <c r="D5308" s="791">
        <f t="shared" si="989"/>
        <v>0</v>
      </c>
      <c r="E5308" s="775" t="str">
        <f t="shared" si="997"/>
        <v>Winter</v>
      </c>
      <c r="F5308" s="775" t="str">
        <f t="shared" si="990"/>
        <v>Yes</v>
      </c>
      <c r="G5308" s="775">
        <f t="shared" si="991"/>
        <v>0</v>
      </c>
      <c r="H5308" s="779">
        <v>81150.039645859448</v>
      </c>
      <c r="I5308" s="780">
        <f t="shared" si="992"/>
        <v>0</v>
      </c>
      <c r="J5308" s="780">
        <f t="shared" si="993"/>
        <v>0</v>
      </c>
      <c r="L5308" s="794">
        <v>14.209002999999999</v>
      </c>
      <c r="M5308" s="779">
        <f t="shared" si="994"/>
        <v>0</v>
      </c>
      <c r="N5308" s="779">
        <f t="shared" si="995"/>
        <v>0</v>
      </c>
      <c r="O5308" s="779">
        <f t="shared" si="996"/>
        <v>1153.0611567781359</v>
      </c>
    </row>
    <row r="5309" spans="1:15">
      <c r="A5309" s="776">
        <f t="shared" si="988"/>
        <v>44873.0416666538</v>
      </c>
      <c r="B5309" s="775">
        <f t="shared" si="986"/>
        <v>11</v>
      </c>
      <c r="C5309" s="775">
        <f t="shared" si="987"/>
        <v>8</v>
      </c>
      <c r="D5309" s="791">
        <f t="shared" si="989"/>
        <v>1</v>
      </c>
      <c r="E5309" s="775" t="str">
        <f t="shared" si="997"/>
        <v>Winter</v>
      </c>
      <c r="F5309" s="775" t="str">
        <f t="shared" si="990"/>
        <v>Yes</v>
      </c>
      <c r="G5309" s="775">
        <f t="shared" si="991"/>
        <v>0</v>
      </c>
      <c r="H5309" s="779">
        <v>84252.646913102828</v>
      </c>
      <c r="I5309" s="780">
        <f t="shared" si="992"/>
        <v>0</v>
      </c>
      <c r="J5309" s="780">
        <f t="shared" si="993"/>
        <v>0</v>
      </c>
      <c r="L5309" s="794">
        <v>17.965123999999999</v>
      </c>
      <c r="M5309" s="779">
        <f t="shared" si="994"/>
        <v>0</v>
      </c>
      <c r="N5309" s="779">
        <f t="shared" si="995"/>
        <v>0</v>
      </c>
      <c r="O5309" s="779">
        <f t="shared" si="996"/>
        <v>1513.6092491221095</v>
      </c>
    </row>
    <row r="5310" spans="1:15">
      <c r="A5310" s="776">
        <f t="shared" si="988"/>
        <v>44873.083333320465</v>
      </c>
      <c r="B5310" s="775">
        <f t="shared" si="986"/>
        <v>11</v>
      </c>
      <c r="C5310" s="775">
        <f t="shared" si="987"/>
        <v>8</v>
      </c>
      <c r="D5310" s="791">
        <f t="shared" si="989"/>
        <v>2</v>
      </c>
      <c r="E5310" s="775" t="str">
        <f t="shared" si="997"/>
        <v>Winter</v>
      </c>
      <c r="F5310" s="775" t="str">
        <f t="shared" si="990"/>
        <v>Yes</v>
      </c>
      <c r="G5310" s="775">
        <f t="shared" si="991"/>
        <v>0</v>
      </c>
      <c r="H5310" s="779">
        <v>92282.038010831937</v>
      </c>
      <c r="I5310" s="780">
        <f t="shared" si="992"/>
        <v>0</v>
      </c>
      <c r="J5310" s="780">
        <f t="shared" si="993"/>
        <v>0</v>
      </c>
      <c r="L5310" s="794">
        <v>17.813576999999999</v>
      </c>
      <c r="M5310" s="779">
        <f t="shared" si="994"/>
        <v>0</v>
      </c>
      <c r="N5310" s="779">
        <f t="shared" si="995"/>
        <v>0</v>
      </c>
      <c r="O5310" s="779">
        <f t="shared" si="996"/>
        <v>1643.8731898228814</v>
      </c>
    </row>
    <row r="5311" spans="1:15">
      <c r="A5311" s="776">
        <f t="shared" si="988"/>
        <v>44873.124999987129</v>
      </c>
      <c r="B5311" s="775">
        <f t="shared" si="986"/>
        <v>11</v>
      </c>
      <c r="C5311" s="775">
        <f t="shared" si="987"/>
        <v>8</v>
      </c>
      <c r="D5311" s="791">
        <f t="shared" si="989"/>
        <v>3</v>
      </c>
      <c r="E5311" s="775" t="str">
        <f t="shared" si="997"/>
        <v>Winter</v>
      </c>
      <c r="F5311" s="775" t="str">
        <f t="shared" si="990"/>
        <v>Yes</v>
      </c>
      <c r="G5311" s="775">
        <f t="shared" si="991"/>
        <v>0</v>
      </c>
      <c r="H5311" s="779">
        <v>89826.004624472087</v>
      </c>
      <c r="I5311" s="780">
        <f t="shared" si="992"/>
        <v>0</v>
      </c>
      <c r="J5311" s="780">
        <f t="shared" si="993"/>
        <v>0</v>
      </c>
      <c r="L5311" s="794">
        <v>15.960969</v>
      </c>
      <c r="M5311" s="779">
        <f t="shared" si="994"/>
        <v>0</v>
      </c>
      <c r="N5311" s="779">
        <f t="shared" si="995"/>
        <v>0</v>
      </c>
      <c r="O5311" s="779">
        <f t="shared" si="996"/>
        <v>1433.7100752050558</v>
      </c>
    </row>
    <row r="5312" spans="1:15">
      <c r="A5312" s="776">
        <f t="shared" si="988"/>
        <v>44873.166666653793</v>
      </c>
      <c r="B5312" s="775">
        <f t="shared" si="986"/>
        <v>11</v>
      </c>
      <c r="C5312" s="775">
        <f t="shared" si="987"/>
        <v>8</v>
      </c>
      <c r="D5312" s="791">
        <f t="shared" si="989"/>
        <v>4</v>
      </c>
      <c r="E5312" s="775" t="str">
        <f t="shared" si="997"/>
        <v>Winter</v>
      </c>
      <c r="F5312" s="775" t="str">
        <f t="shared" si="990"/>
        <v>Yes</v>
      </c>
      <c r="G5312" s="775">
        <f t="shared" si="991"/>
        <v>0</v>
      </c>
      <c r="H5312" s="779">
        <v>107893.5278620669</v>
      </c>
      <c r="I5312" s="780">
        <f t="shared" si="992"/>
        <v>0</v>
      </c>
      <c r="J5312" s="780">
        <f t="shared" si="993"/>
        <v>0</v>
      </c>
      <c r="L5312" s="794">
        <v>18.484031999999999</v>
      </c>
      <c r="M5312" s="779">
        <f t="shared" si="994"/>
        <v>0</v>
      </c>
      <c r="N5312" s="779">
        <f t="shared" si="995"/>
        <v>0</v>
      </c>
      <c r="O5312" s="779">
        <f t="shared" si="996"/>
        <v>1994.3074215953359</v>
      </c>
    </row>
    <row r="5313" spans="1:15">
      <c r="A5313" s="776">
        <f t="shared" si="988"/>
        <v>44873.208333320457</v>
      </c>
      <c r="B5313" s="775">
        <f t="shared" si="986"/>
        <v>11</v>
      </c>
      <c r="C5313" s="775">
        <f t="shared" si="987"/>
        <v>8</v>
      </c>
      <c r="D5313" s="791">
        <f t="shared" si="989"/>
        <v>5</v>
      </c>
      <c r="E5313" s="775" t="str">
        <f t="shared" si="997"/>
        <v>Winter</v>
      </c>
      <c r="F5313" s="775" t="str">
        <f t="shared" si="990"/>
        <v>Yes</v>
      </c>
      <c r="G5313" s="775">
        <f t="shared" si="991"/>
        <v>0</v>
      </c>
      <c r="H5313" s="779">
        <v>123123.66218284416</v>
      </c>
      <c r="I5313" s="780">
        <f t="shared" si="992"/>
        <v>0</v>
      </c>
      <c r="J5313" s="780">
        <f t="shared" si="993"/>
        <v>0</v>
      </c>
      <c r="L5313" s="794">
        <v>18.178215999999999</v>
      </c>
      <c r="M5313" s="779">
        <f t="shared" si="994"/>
        <v>0</v>
      </c>
      <c r="N5313" s="779">
        <f t="shared" si="995"/>
        <v>0</v>
      </c>
      <c r="O5313" s="779">
        <f t="shared" si="996"/>
        <v>2238.1685258707726</v>
      </c>
    </row>
    <row r="5314" spans="1:15">
      <c r="A5314" s="776">
        <f t="shared" si="988"/>
        <v>44873.249999987122</v>
      </c>
      <c r="B5314" s="775">
        <f t="shared" si="986"/>
        <v>11</v>
      </c>
      <c r="C5314" s="775">
        <f t="shared" si="987"/>
        <v>8</v>
      </c>
      <c r="D5314" s="791">
        <f t="shared" si="989"/>
        <v>6</v>
      </c>
      <c r="E5314" s="775" t="str">
        <f t="shared" si="997"/>
        <v>Winter</v>
      </c>
      <c r="F5314" s="775" t="str">
        <f t="shared" si="990"/>
        <v>Yes</v>
      </c>
      <c r="G5314" s="775">
        <f t="shared" si="991"/>
        <v>0</v>
      </c>
      <c r="H5314" s="779">
        <v>144985.42115312463</v>
      </c>
      <c r="I5314" s="780">
        <f t="shared" si="992"/>
        <v>0</v>
      </c>
      <c r="J5314" s="780">
        <f t="shared" si="993"/>
        <v>0</v>
      </c>
      <c r="L5314" s="794">
        <v>17.927527000000001</v>
      </c>
      <c r="M5314" s="779">
        <f t="shared" si="994"/>
        <v>0</v>
      </c>
      <c r="N5314" s="779">
        <f t="shared" si="995"/>
        <v>0</v>
      </c>
      <c r="O5314" s="779">
        <f t="shared" si="996"/>
        <v>2599.2300523290132</v>
      </c>
    </row>
    <row r="5315" spans="1:15">
      <c r="A5315" s="776">
        <f t="shared" si="988"/>
        <v>44873.291666653786</v>
      </c>
      <c r="B5315" s="775">
        <f t="shared" si="986"/>
        <v>11</v>
      </c>
      <c r="C5315" s="775">
        <f t="shared" si="987"/>
        <v>8</v>
      </c>
      <c r="D5315" s="791">
        <f t="shared" si="989"/>
        <v>7</v>
      </c>
      <c r="E5315" s="775" t="str">
        <f t="shared" si="997"/>
        <v>Winter</v>
      </c>
      <c r="F5315" s="775" t="str">
        <f t="shared" si="990"/>
        <v>Yes</v>
      </c>
      <c r="G5315" s="775">
        <f t="shared" si="991"/>
        <v>1</v>
      </c>
      <c r="H5315" s="779">
        <v>143886.29927196784</v>
      </c>
      <c r="I5315" s="780">
        <f t="shared" si="992"/>
        <v>0</v>
      </c>
      <c r="J5315" s="780">
        <f t="shared" si="993"/>
        <v>143886.29927196784</v>
      </c>
      <c r="L5315" s="794">
        <v>27.540272999999999</v>
      </c>
      <c r="M5315" s="779">
        <f t="shared" si="994"/>
        <v>0</v>
      </c>
      <c r="N5315" s="779">
        <f t="shared" si="995"/>
        <v>3962.6679629096957</v>
      </c>
      <c r="O5315" s="779">
        <f t="shared" si="996"/>
        <v>0</v>
      </c>
    </row>
    <row r="5316" spans="1:15">
      <c r="A5316" s="776">
        <f t="shared" si="988"/>
        <v>44873.33333332045</v>
      </c>
      <c r="B5316" s="775">
        <f t="shared" ref="B5316:B5379" si="998">MONTH(A5316)</f>
        <v>11</v>
      </c>
      <c r="C5316" s="775">
        <f t="shared" ref="C5316:C5379" si="999">DAY(A5316)</f>
        <v>8</v>
      </c>
      <c r="D5316" s="791">
        <f t="shared" si="989"/>
        <v>8</v>
      </c>
      <c r="E5316" s="775" t="str">
        <f t="shared" si="997"/>
        <v>Winter</v>
      </c>
      <c r="F5316" s="775" t="str">
        <f t="shared" si="990"/>
        <v>Yes</v>
      </c>
      <c r="G5316" s="775">
        <f t="shared" si="991"/>
        <v>1</v>
      </c>
      <c r="H5316" s="779">
        <v>151498.13734751273</v>
      </c>
      <c r="I5316" s="780">
        <f t="shared" si="992"/>
        <v>0</v>
      </c>
      <c r="J5316" s="780">
        <f t="shared" si="993"/>
        <v>151498.13734751273</v>
      </c>
      <c r="L5316" s="794">
        <v>26.693569</v>
      </c>
      <c r="M5316" s="779">
        <f t="shared" si="994"/>
        <v>0</v>
      </c>
      <c r="N5316" s="779">
        <f t="shared" si="995"/>
        <v>4044.0259826573083</v>
      </c>
      <c r="O5316" s="779">
        <f t="shared" si="996"/>
        <v>0</v>
      </c>
    </row>
    <row r="5317" spans="1:15">
      <c r="A5317" s="776">
        <f t="shared" ref="A5317:A5380" si="1000">+A5316+1/24</f>
        <v>44873.374999987114</v>
      </c>
      <c r="B5317" s="775">
        <f t="shared" si="998"/>
        <v>11</v>
      </c>
      <c r="C5317" s="775">
        <f t="shared" si="999"/>
        <v>8</v>
      </c>
      <c r="D5317" s="791">
        <f t="shared" ref="D5317:D5380" si="1001">HOUR(A5317)</f>
        <v>9</v>
      </c>
      <c r="E5317" s="775" t="str">
        <f t="shared" si="997"/>
        <v>Winter</v>
      </c>
      <c r="F5317" s="775" t="str">
        <f t="shared" ref="F5317:F5380" si="1002">IF(WEEKDAY(A5317,2)&lt;6,"Yes","No")</f>
        <v>Yes</v>
      </c>
      <c r="G5317" s="775">
        <f t="shared" ref="G5317:G5380" si="1003">IF(F5317="No",0,IF(AND(E5317="Winter",OR(D5317=7,D5317=8,D5317=9,D5317=10,D5317=18,D5317=19,D5317=20,D5317=21)),1,IF(AND(E5317="Summer",OR(D5317=12,D5317=13,D5317=14,D5317=15,D5317=16,D5317=17)),1,0)))</f>
        <v>1</v>
      </c>
      <c r="H5317" s="779">
        <v>140857.72289505482</v>
      </c>
      <c r="I5317" s="780">
        <f t="shared" ref="I5317:I5380" si="1004">IF(E5317="Summer",G5317*H5317,0)</f>
        <v>0</v>
      </c>
      <c r="J5317" s="780">
        <f t="shared" ref="J5317:J5380" si="1005">IF(E5317="Winter",G5317*H5317,0)</f>
        <v>140857.72289505482</v>
      </c>
      <c r="L5317" s="794">
        <v>24.310032</v>
      </c>
      <c r="M5317" s="779">
        <f t="shared" ref="M5317:M5380" si="1006">I5317*L5317/1000</f>
        <v>0</v>
      </c>
      <c r="N5317" s="779">
        <f t="shared" ref="N5317:N5380" si="1007">J5317*L5317/1000</f>
        <v>3424.2557510259153</v>
      </c>
      <c r="O5317" s="779">
        <f t="shared" ref="O5317:O5380" si="1008">(H5317-I5317-J5317)*L5317/1000</f>
        <v>0</v>
      </c>
    </row>
    <row r="5318" spans="1:15">
      <c r="A5318" s="776">
        <f t="shared" si="1000"/>
        <v>44873.416666653779</v>
      </c>
      <c r="B5318" s="775">
        <f t="shared" si="998"/>
        <v>11</v>
      </c>
      <c r="C5318" s="775">
        <f t="shared" si="999"/>
        <v>8</v>
      </c>
      <c r="D5318" s="791">
        <f t="shared" si="1001"/>
        <v>10</v>
      </c>
      <c r="E5318" s="775" t="str">
        <f t="shared" si="997"/>
        <v>Winter</v>
      </c>
      <c r="F5318" s="775" t="str">
        <f t="shared" si="1002"/>
        <v>Yes</v>
      </c>
      <c r="G5318" s="775">
        <f t="shared" si="1003"/>
        <v>1</v>
      </c>
      <c r="H5318" s="779">
        <v>121448.50574869449</v>
      </c>
      <c r="I5318" s="780">
        <f t="shared" si="1004"/>
        <v>0</v>
      </c>
      <c r="J5318" s="780">
        <f t="shared" si="1005"/>
        <v>121448.50574869449</v>
      </c>
      <c r="L5318" s="794">
        <v>48.617649999999998</v>
      </c>
      <c r="M5318" s="779">
        <f t="shared" si="1006"/>
        <v>0</v>
      </c>
      <c r="N5318" s="779">
        <f t="shared" si="1007"/>
        <v>5904.5409455130166</v>
      </c>
      <c r="O5318" s="779">
        <f t="shared" si="1008"/>
        <v>0</v>
      </c>
    </row>
    <row r="5319" spans="1:15">
      <c r="A5319" s="776">
        <f t="shared" si="1000"/>
        <v>44873.458333320443</v>
      </c>
      <c r="B5319" s="775">
        <f t="shared" si="998"/>
        <v>11</v>
      </c>
      <c r="C5319" s="775">
        <f t="shared" si="999"/>
        <v>8</v>
      </c>
      <c r="D5319" s="791">
        <f t="shared" si="1001"/>
        <v>11</v>
      </c>
      <c r="E5319" s="775" t="str">
        <f t="shared" si="997"/>
        <v>Winter</v>
      </c>
      <c r="F5319" s="775" t="str">
        <f t="shared" si="1002"/>
        <v>Yes</v>
      </c>
      <c r="G5319" s="775">
        <f t="shared" si="1003"/>
        <v>0</v>
      </c>
      <c r="H5319" s="779">
        <v>113283.92648076855</v>
      </c>
      <c r="I5319" s="780">
        <f t="shared" si="1004"/>
        <v>0</v>
      </c>
      <c r="J5319" s="780">
        <f t="shared" si="1005"/>
        <v>0</v>
      </c>
      <c r="L5319" s="794">
        <v>32.622396000000002</v>
      </c>
      <c r="M5319" s="779">
        <f t="shared" si="1006"/>
        <v>0</v>
      </c>
      <c r="N5319" s="779">
        <f t="shared" si="1007"/>
        <v>0</v>
      </c>
      <c r="O5319" s="779">
        <f t="shared" si="1008"/>
        <v>3695.5931100905182</v>
      </c>
    </row>
    <row r="5320" spans="1:15">
      <c r="A5320" s="776">
        <f t="shared" si="1000"/>
        <v>44873.499999987107</v>
      </c>
      <c r="B5320" s="775">
        <f t="shared" si="998"/>
        <v>11</v>
      </c>
      <c r="C5320" s="775">
        <f t="shared" si="999"/>
        <v>8</v>
      </c>
      <c r="D5320" s="791">
        <f t="shared" si="1001"/>
        <v>12</v>
      </c>
      <c r="E5320" s="775" t="str">
        <f t="shared" si="997"/>
        <v>Winter</v>
      </c>
      <c r="F5320" s="775" t="str">
        <f t="shared" si="1002"/>
        <v>Yes</v>
      </c>
      <c r="G5320" s="775">
        <f t="shared" si="1003"/>
        <v>0</v>
      </c>
      <c r="H5320" s="779">
        <v>109937.47142271727</v>
      </c>
      <c r="I5320" s="780">
        <f t="shared" si="1004"/>
        <v>0</v>
      </c>
      <c r="J5320" s="780">
        <f t="shared" si="1005"/>
        <v>0</v>
      </c>
      <c r="L5320" s="794">
        <v>33.999023999999999</v>
      </c>
      <c r="M5320" s="779">
        <f t="shared" si="1006"/>
        <v>0</v>
      </c>
      <c r="N5320" s="779">
        <f t="shared" si="1007"/>
        <v>0</v>
      </c>
      <c r="O5320" s="779">
        <f t="shared" si="1008"/>
        <v>3737.7667294002786</v>
      </c>
    </row>
    <row r="5321" spans="1:15">
      <c r="A5321" s="776">
        <f t="shared" si="1000"/>
        <v>44873.541666653771</v>
      </c>
      <c r="B5321" s="775">
        <f t="shared" si="998"/>
        <v>11</v>
      </c>
      <c r="C5321" s="775">
        <f t="shared" si="999"/>
        <v>8</v>
      </c>
      <c r="D5321" s="791">
        <f t="shared" si="1001"/>
        <v>13</v>
      </c>
      <c r="E5321" s="775" t="str">
        <f t="shared" si="997"/>
        <v>Winter</v>
      </c>
      <c r="F5321" s="775" t="str">
        <f t="shared" si="1002"/>
        <v>Yes</v>
      </c>
      <c r="G5321" s="775">
        <f t="shared" si="1003"/>
        <v>0</v>
      </c>
      <c r="H5321" s="779">
        <v>104962.97160693203</v>
      </c>
      <c r="I5321" s="780">
        <f t="shared" si="1004"/>
        <v>0</v>
      </c>
      <c r="J5321" s="780">
        <f t="shared" si="1005"/>
        <v>0</v>
      </c>
      <c r="L5321" s="794">
        <v>54.493864000000002</v>
      </c>
      <c r="M5321" s="779">
        <f t="shared" si="1006"/>
        <v>0</v>
      </c>
      <c r="N5321" s="779">
        <f t="shared" si="1007"/>
        <v>0</v>
      </c>
      <c r="O5321" s="779">
        <f t="shared" si="1008"/>
        <v>5719.8378997840155</v>
      </c>
    </row>
    <row r="5322" spans="1:15">
      <c r="A5322" s="776">
        <f t="shared" si="1000"/>
        <v>44873.583333320435</v>
      </c>
      <c r="B5322" s="775">
        <f t="shared" si="998"/>
        <v>11</v>
      </c>
      <c r="C5322" s="775">
        <f t="shared" si="999"/>
        <v>8</v>
      </c>
      <c r="D5322" s="791">
        <f t="shared" si="1001"/>
        <v>14</v>
      </c>
      <c r="E5322" s="775" t="str">
        <f t="shared" si="997"/>
        <v>Winter</v>
      </c>
      <c r="F5322" s="775" t="str">
        <f t="shared" si="1002"/>
        <v>Yes</v>
      </c>
      <c r="G5322" s="775">
        <f t="shared" si="1003"/>
        <v>0</v>
      </c>
      <c r="H5322" s="779">
        <v>100438.60255588485</v>
      </c>
      <c r="I5322" s="780">
        <f t="shared" si="1004"/>
        <v>0</v>
      </c>
      <c r="J5322" s="780">
        <f t="shared" si="1005"/>
        <v>0</v>
      </c>
      <c r="L5322" s="794">
        <v>46.762563999999998</v>
      </c>
      <c r="M5322" s="779">
        <f t="shared" si="1006"/>
        <v>0</v>
      </c>
      <c r="N5322" s="779">
        <f t="shared" si="1007"/>
        <v>0</v>
      </c>
      <c r="O5322" s="779">
        <f t="shared" si="1008"/>
        <v>4696.7665800901286</v>
      </c>
    </row>
    <row r="5323" spans="1:15">
      <c r="A5323" s="776">
        <f t="shared" si="1000"/>
        <v>44873.6249999871</v>
      </c>
      <c r="B5323" s="775">
        <f t="shared" si="998"/>
        <v>11</v>
      </c>
      <c r="C5323" s="775">
        <f t="shared" si="999"/>
        <v>8</v>
      </c>
      <c r="D5323" s="791">
        <f t="shared" si="1001"/>
        <v>15</v>
      </c>
      <c r="E5323" s="775" t="str">
        <f t="shared" si="997"/>
        <v>Winter</v>
      </c>
      <c r="F5323" s="775" t="str">
        <f t="shared" si="1002"/>
        <v>Yes</v>
      </c>
      <c r="G5323" s="775">
        <f t="shared" si="1003"/>
        <v>0</v>
      </c>
      <c r="H5323" s="779">
        <v>107450.45347176994</v>
      </c>
      <c r="I5323" s="780">
        <f t="shared" si="1004"/>
        <v>0</v>
      </c>
      <c r="J5323" s="780">
        <f t="shared" si="1005"/>
        <v>0</v>
      </c>
      <c r="L5323" s="794">
        <v>54.008085999999999</v>
      </c>
      <c r="M5323" s="779">
        <f t="shared" si="1006"/>
        <v>0</v>
      </c>
      <c r="N5323" s="779">
        <f t="shared" si="1007"/>
        <v>0</v>
      </c>
      <c r="O5323" s="779">
        <f t="shared" si="1008"/>
        <v>5803.1933318423498</v>
      </c>
    </row>
    <row r="5324" spans="1:15">
      <c r="A5324" s="776">
        <f t="shared" si="1000"/>
        <v>44873.666666653764</v>
      </c>
      <c r="B5324" s="775">
        <f t="shared" si="998"/>
        <v>11</v>
      </c>
      <c r="C5324" s="775">
        <f t="shared" si="999"/>
        <v>8</v>
      </c>
      <c r="D5324" s="791">
        <f t="shared" si="1001"/>
        <v>16</v>
      </c>
      <c r="E5324" s="775" t="str">
        <f t="shared" si="997"/>
        <v>Winter</v>
      </c>
      <c r="F5324" s="775" t="str">
        <f t="shared" si="1002"/>
        <v>Yes</v>
      </c>
      <c r="G5324" s="775">
        <f t="shared" si="1003"/>
        <v>0</v>
      </c>
      <c r="H5324" s="779">
        <v>96679.123740212788</v>
      </c>
      <c r="I5324" s="780">
        <f t="shared" si="1004"/>
        <v>0</v>
      </c>
      <c r="J5324" s="780">
        <f t="shared" si="1005"/>
        <v>0</v>
      </c>
      <c r="L5324" s="794">
        <v>38.053888999999998</v>
      </c>
      <c r="M5324" s="779">
        <f t="shared" si="1006"/>
        <v>0</v>
      </c>
      <c r="N5324" s="779">
        <f t="shared" si="1007"/>
        <v>0</v>
      </c>
      <c r="O5324" s="779">
        <f t="shared" si="1008"/>
        <v>3679.0166434273224</v>
      </c>
    </row>
    <row r="5325" spans="1:15">
      <c r="A5325" s="776">
        <f t="shared" si="1000"/>
        <v>44873.708333320428</v>
      </c>
      <c r="B5325" s="775">
        <f t="shared" si="998"/>
        <v>11</v>
      </c>
      <c r="C5325" s="775">
        <f t="shared" si="999"/>
        <v>8</v>
      </c>
      <c r="D5325" s="791">
        <f t="shared" si="1001"/>
        <v>17</v>
      </c>
      <c r="E5325" s="775" t="str">
        <f t="shared" si="997"/>
        <v>Winter</v>
      </c>
      <c r="F5325" s="775" t="str">
        <f t="shared" si="1002"/>
        <v>Yes</v>
      </c>
      <c r="G5325" s="775">
        <f t="shared" si="1003"/>
        <v>0</v>
      </c>
      <c r="H5325" s="779">
        <v>136233.94198055775</v>
      </c>
      <c r="I5325" s="780">
        <f t="shared" si="1004"/>
        <v>0</v>
      </c>
      <c r="J5325" s="780">
        <f t="shared" si="1005"/>
        <v>0</v>
      </c>
      <c r="L5325" s="794">
        <v>43.718800999999999</v>
      </c>
      <c r="M5325" s="779">
        <f t="shared" si="1006"/>
        <v>0</v>
      </c>
      <c r="N5325" s="779">
        <f t="shared" si="1007"/>
        <v>0</v>
      </c>
      <c r="O5325" s="779">
        <f t="shared" si="1008"/>
        <v>5955.9845988935504</v>
      </c>
    </row>
    <row r="5326" spans="1:15">
      <c r="A5326" s="776">
        <f t="shared" si="1000"/>
        <v>44873.749999987092</v>
      </c>
      <c r="B5326" s="775">
        <f t="shared" si="998"/>
        <v>11</v>
      </c>
      <c r="C5326" s="775">
        <f t="shared" si="999"/>
        <v>8</v>
      </c>
      <c r="D5326" s="791">
        <f t="shared" si="1001"/>
        <v>18</v>
      </c>
      <c r="E5326" s="775" t="str">
        <f t="shared" si="997"/>
        <v>Winter</v>
      </c>
      <c r="F5326" s="775" t="str">
        <f t="shared" si="1002"/>
        <v>Yes</v>
      </c>
      <c r="G5326" s="775">
        <f t="shared" si="1003"/>
        <v>1</v>
      </c>
      <c r="H5326" s="779">
        <v>134866.66566237804</v>
      </c>
      <c r="I5326" s="780">
        <f t="shared" si="1004"/>
        <v>0</v>
      </c>
      <c r="J5326" s="780">
        <f t="shared" si="1005"/>
        <v>134866.66566237804</v>
      </c>
      <c r="L5326" s="794">
        <v>57.796149999999997</v>
      </c>
      <c r="M5326" s="779">
        <f t="shared" si="1006"/>
        <v>0</v>
      </c>
      <c r="N5326" s="779">
        <f t="shared" si="1007"/>
        <v>7794.7740386226506</v>
      </c>
      <c r="O5326" s="779">
        <f t="shared" si="1008"/>
        <v>0</v>
      </c>
    </row>
    <row r="5327" spans="1:15">
      <c r="A5327" s="776">
        <f t="shared" si="1000"/>
        <v>44873.791666653757</v>
      </c>
      <c r="B5327" s="775">
        <f t="shared" si="998"/>
        <v>11</v>
      </c>
      <c r="C5327" s="775">
        <f t="shared" si="999"/>
        <v>8</v>
      </c>
      <c r="D5327" s="791">
        <f t="shared" si="1001"/>
        <v>19</v>
      </c>
      <c r="E5327" s="775" t="str">
        <f t="shared" si="997"/>
        <v>Winter</v>
      </c>
      <c r="F5327" s="775" t="str">
        <f t="shared" si="1002"/>
        <v>Yes</v>
      </c>
      <c r="G5327" s="775">
        <f t="shared" si="1003"/>
        <v>1</v>
      </c>
      <c r="H5327" s="779">
        <v>146394.46192971797</v>
      </c>
      <c r="I5327" s="780">
        <f t="shared" si="1004"/>
        <v>0</v>
      </c>
      <c r="J5327" s="780">
        <f t="shared" si="1005"/>
        <v>146394.46192971797</v>
      </c>
      <c r="L5327" s="794">
        <v>59.659474000000003</v>
      </c>
      <c r="M5327" s="779">
        <f t="shared" si="1006"/>
        <v>0</v>
      </c>
      <c r="N5327" s="779">
        <f t="shared" si="1007"/>
        <v>8733.8165952400013</v>
      </c>
      <c r="O5327" s="779">
        <f t="shared" si="1008"/>
        <v>0</v>
      </c>
    </row>
    <row r="5328" spans="1:15">
      <c r="A5328" s="776">
        <f t="shared" si="1000"/>
        <v>44873.833333320421</v>
      </c>
      <c r="B5328" s="775">
        <f t="shared" si="998"/>
        <v>11</v>
      </c>
      <c r="C5328" s="775">
        <f t="shared" si="999"/>
        <v>8</v>
      </c>
      <c r="D5328" s="791">
        <f t="shared" si="1001"/>
        <v>20</v>
      </c>
      <c r="E5328" s="775" t="str">
        <f t="shared" si="997"/>
        <v>Winter</v>
      </c>
      <c r="F5328" s="775" t="str">
        <f t="shared" si="1002"/>
        <v>Yes</v>
      </c>
      <c r="G5328" s="775">
        <f t="shared" si="1003"/>
        <v>1</v>
      </c>
      <c r="H5328" s="779">
        <v>147531.92995641034</v>
      </c>
      <c r="I5328" s="780">
        <f t="shared" si="1004"/>
        <v>0</v>
      </c>
      <c r="J5328" s="780">
        <f t="shared" si="1005"/>
        <v>147531.92995641034</v>
      </c>
      <c r="L5328" s="794">
        <v>51.924176000000003</v>
      </c>
      <c r="M5328" s="779">
        <f t="shared" si="1006"/>
        <v>0</v>
      </c>
      <c r="N5328" s="779">
        <f t="shared" si="1007"/>
        <v>7660.4738966763234</v>
      </c>
      <c r="O5328" s="779">
        <f t="shared" si="1008"/>
        <v>0</v>
      </c>
    </row>
    <row r="5329" spans="1:15">
      <c r="A5329" s="776">
        <f t="shared" si="1000"/>
        <v>44873.874999987085</v>
      </c>
      <c r="B5329" s="775">
        <f t="shared" si="998"/>
        <v>11</v>
      </c>
      <c r="C5329" s="775">
        <f t="shared" si="999"/>
        <v>8</v>
      </c>
      <c r="D5329" s="791">
        <f t="shared" si="1001"/>
        <v>21</v>
      </c>
      <c r="E5329" s="775" t="str">
        <f t="shared" ref="E5329:E5392" si="1009">IF(OR(B5329=6,B5329=7,B5329=8,AND(B5329=5,C5329&gt;14),AND(B5329=9,C5329&lt;16)),"Summer",IF(OR(B5329=11,B5329=12,B5329=1,B5329=2,B5329=3),"Winter","Other"))</f>
        <v>Winter</v>
      </c>
      <c r="F5329" s="775" t="str">
        <f t="shared" si="1002"/>
        <v>Yes</v>
      </c>
      <c r="G5329" s="775">
        <f t="shared" si="1003"/>
        <v>1</v>
      </c>
      <c r="H5329" s="779">
        <v>149034.69354716371</v>
      </c>
      <c r="I5329" s="780">
        <f t="shared" si="1004"/>
        <v>0</v>
      </c>
      <c r="J5329" s="780">
        <f t="shared" si="1005"/>
        <v>149034.69354716371</v>
      </c>
      <c r="L5329" s="794">
        <v>57.730837999999999</v>
      </c>
      <c r="M5329" s="779">
        <f t="shared" si="1006"/>
        <v>0</v>
      </c>
      <c r="N5329" s="779">
        <f t="shared" si="1007"/>
        <v>8603.8977495509534</v>
      </c>
      <c r="O5329" s="779">
        <f t="shared" si="1008"/>
        <v>0</v>
      </c>
    </row>
    <row r="5330" spans="1:15">
      <c r="A5330" s="776">
        <f t="shared" si="1000"/>
        <v>44873.916666653749</v>
      </c>
      <c r="B5330" s="775">
        <f t="shared" si="998"/>
        <v>11</v>
      </c>
      <c r="C5330" s="775">
        <f t="shared" si="999"/>
        <v>8</v>
      </c>
      <c r="D5330" s="791">
        <f t="shared" si="1001"/>
        <v>22</v>
      </c>
      <c r="E5330" s="775" t="str">
        <f t="shared" si="1009"/>
        <v>Winter</v>
      </c>
      <c r="F5330" s="775" t="str">
        <f t="shared" si="1002"/>
        <v>Yes</v>
      </c>
      <c r="G5330" s="775">
        <f t="shared" si="1003"/>
        <v>0</v>
      </c>
      <c r="H5330" s="779">
        <v>145711.42197538176</v>
      </c>
      <c r="I5330" s="780">
        <f t="shared" si="1004"/>
        <v>0</v>
      </c>
      <c r="J5330" s="780">
        <f t="shared" si="1005"/>
        <v>0</v>
      </c>
      <c r="L5330" s="794">
        <v>54.022455000000001</v>
      </c>
      <c r="M5330" s="779">
        <f t="shared" si="1006"/>
        <v>0</v>
      </c>
      <c r="N5330" s="779">
        <f t="shared" si="1007"/>
        <v>0</v>
      </c>
      <c r="O5330" s="779">
        <f t="shared" si="1008"/>
        <v>7871.6887366510718</v>
      </c>
    </row>
    <row r="5331" spans="1:15">
      <c r="A5331" s="776">
        <f t="shared" si="1000"/>
        <v>44873.958333320414</v>
      </c>
      <c r="B5331" s="775">
        <f t="shared" si="998"/>
        <v>11</v>
      </c>
      <c r="C5331" s="775">
        <f t="shared" si="999"/>
        <v>8</v>
      </c>
      <c r="D5331" s="791">
        <f t="shared" si="1001"/>
        <v>23</v>
      </c>
      <c r="E5331" s="775" t="str">
        <f t="shared" si="1009"/>
        <v>Winter</v>
      </c>
      <c r="F5331" s="775" t="str">
        <f t="shared" si="1002"/>
        <v>Yes</v>
      </c>
      <c r="G5331" s="775">
        <f t="shared" si="1003"/>
        <v>0</v>
      </c>
      <c r="H5331" s="779">
        <v>135052.76838206741</v>
      </c>
      <c r="I5331" s="780">
        <f t="shared" si="1004"/>
        <v>0</v>
      </c>
      <c r="J5331" s="780">
        <f t="shared" si="1005"/>
        <v>0</v>
      </c>
      <c r="L5331" s="794">
        <v>45.379618000000001</v>
      </c>
      <c r="M5331" s="779">
        <f t="shared" si="1006"/>
        <v>0</v>
      </c>
      <c r="N5331" s="779">
        <f t="shared" si="1007"/>
        <v>0</v>
      </c>
      <c r="O5331" s="779">
        <f t="shared" si="1008"/>
        <v>6128.6430390206979</v>
      </c>
    </row>
    <row r="5332" spans="1:15">
      <c r="A5332" s="776">
        <f t="shared" si="1000"/>
        <v>44873.999999987078</v>
      </c>
      <c r="B5332" s="775">
        <f t="shared" si="998"/>
        <v>11</v>
      </c>
      <c r="C5332" s="775">
        <f t="shared" si="999"/>
        <v>9</v>
      </c>
      <c r="D5332" s="791">
        <f t="shared" si="1001"/>
        <v>0</v>
      </c>
      <c r="E5332" s="775" t="str">
        <f t="shared" si="1009"/>
        <v>Winter</v>
      </c>
      <c r="F5332" s="775" t="str">
        <f t="shared" si="1002"/>
        <v>Yes</v>
      </c>
      <c r="G5332" s="775">
        <f t="shared" si="1003"/>
        <v>0</v>
      </c>
      <c r="H5332" s="779">
        <v>138730.11612671413</v>
      </c>
      <c r="I5332" s="780">
        <f t="shared" si="1004"/>
        <v>0</v>
      </c>
      <c r="J5332" s="780">
        <f t="shared" si="1005"/>
        <v>0</v>
      </c>
      <c r="L5332" s="794">
        <v>33.299897000000001</v>
      </c>
      <c r="M5332" s="779">
        <f t="shared" si="1006"/>
        <v>0</v>
      </c>
      <c r="N5332" s="779">
        <f t="shared" si="1007"/>
        <v>0</v>
      </c>
      <c r="O5332" s="779">
        <f t="shared" si="1008"/>
        <v>4619.6985778176195</v>
      </c>
    </row>
    <row r="5333" spans="1:15">
      <c r="A5333" s="776">
        <f t="shared" si="1000"/>
        <v>44874.041666653742</v>
      </c>
      <c r="B5333" s="775">
        <f t="shared" si="998"/>
        <v>11</v>
      </c>
      <c r="C5333" s="775">
        <f t="shared" si="999"/>
        <v>9</v>
      </c>
      <c r="D5333" s="791">
        <f t="shared" si="1001"/>
        <v>1</v>
      </c>
      <c r="E5333" s="775" t="str">
        <f t="shared" si="1009"/>
        <v>Winter</v>
      </c>
      <c r="F5333" s="775" t="str">
        <f t="shared" si="1002"/>
        <v>Yes</v>
      </c>
      <c r="G5333" s="775">
        <f t="shared" si="1003"/>
        <v>0</v>
      </c>
      <c r="H5333" s="779">
        <v>140416.80936682722</v>
      </c>
      <c r="I5333" s="780">
        <f t="shared" si="1004"/>
        <v>0</v>
      </c>
      <c r="J5333" s="780">
        <f t="shared" si="1005"/>
        <v>0</v>
      </c>
      <c r="L5333" s="794">
        <v>27.597512999999999</v>
      </c>
      <c r="M5333" s="779">
        <f t="shared" si="1006"/>
        <v>0</v>
      </c>
      <c r="N5333" s="779">
        <f t="shared" si="1007"/>
        <v>0</v>
      </c>
      <c r="O5333" s="779">
        <f t="shared" si="1008"/>
        <v>3875.1547219195359</v>
      </c>
    </row>
    <row r="5334" spans="1:15">
      <c r="A5334" s="776">
        <f t="shared" si="1000"/>
        <v>44874.083333320406</v>
      </c>
      <c r="B5334" s="775">
        <f t="shared" si="998"/>
        <v>11</v>
      </c>
      <c r="C5334" s="775">
        <f t="shared" si="999"/>
        <v>9</v>
      </c>
      <c r="D5334" s="791">
        <f t="shared" si="1001"/>
        <v>2</v>
      </c>
      <c r="E5334" s="775" t="str">
        <f t="shared" si="1009"/>
        <v>Winter</v>
      </c>
      <c r="F5334" s="775" t="str">
        <f t="shared" si="1002"/>
        <v>Yes</v>
      </c>
      <c r="G5334" s="775">
        <f t="shared" si="1003"/>
        <v>0</v>
      </c>
      <c r="H5334" s="779">
        <v>139135.80882403749</v>
      </c>
      <c r="I5334" s="780">
        <f t="shared" si="1004"/>
        <v>0</v>
      </c>
      <c r="J5334" s="780">
        <f t="shared" si="1005"/>
        <v>0</v>
      </c>
      <c r="L5334" s="794">
        <v>31.300333999999999</v>
      </c>
      <c r="M5334" s="779">
        <f t="shared" si="1006"/>
        <v>0</v>
      </c>
      <c r="N5334" s="779">
        <f t="shared" si="1007"/>
        <v>0</v>
      </c>
      <c r="O5334" s="779">
        <f t="shared" si="1008"/>
        <v>4354.9972875525209</v>
      </c>
    </row>
    <row r="5335" spans="1:15">
      <c r="A5335" s="776">
        <f t="shared" si="1000"/>
        <v>44874.124999987071</v>
      </c>
      <c r="B5335" s="775">
        <f t="shared" si="998"/>
        <v>11</v>
      </c>
      <c r="C5335" s="775">
        <f t="shared" si="999"/>
        <v>9</v>
      </c>
      <c r="D5335" s="791">
        <f t="shared" si="1001"/>
        <v>3</v>
      </c>
      <c r="E5335" s="775" t="str">
        <f t="shared" si="1009"/>
        <v>Winter</v>
      </c>
      <c r="F5335" s="775" t="str">
        <f t="shared" si="1002"/>
        <v>Yes</v>
      </c>
      <c r="G5335" s="775">
        <f t="shared" si="1003"/>
        <v>0</v>
      </c>
      <c r="H5335" s="779">
        <v>145592.59897808862</v>
      </c>
      <c r="I5335" s="780">
        <f t="shared" si="1004"/>
        <v>0</v>
      </c>
      <c r="J5335" s="780">
        <f t="shared" si="1005"/>
        <v>0</v>
      </c>
      <c r="L5335" s="794">
        <v>30.062042999999999</v>
      </c>
      <c r="M5335" s="779">
        <f t="shared" si="1006"/>
        <v>0</v>
      </c>
      <c r="N5335" s="779">
        <f t="shared" si="1007"/>
        <v>0</v>
      </c>
      <c r="O5335" s="779">
        <f t="shared" si="1008"/>
        <v>4376.8109709610553</v>
      </c>
    </row>
    <row r="5336" spans="1:15">
      <c r="A5336" s="776">
        <f t="shared" si="1000"/>
        <v>44874.166666653735</v>
      </c>
      <c r="B5336" s="775">
        <f t="shared" si="998"/>
        <v>11</v>
      </c>
      <c r="C5336" s="775">
        <f t="shared" si="999"/>
        <v>9</v>
      </c>
      <c r="D5336" s="791">
        <f t="shared" si="1001"/>
        <v>4</v>
      </c>
      <c r="E5336" s="775" t="str">
        <f t="shared" si="1009"/>
        <v>Winter</v>
      </c>
      <c r="F5336" s="775" t="str">
        <f t="shared" si="1002"/>
        <v>Yes</v>
      </c>
      <c r="G5336" s="775">
        <f t="shared" si="1003"/>
        <v>0</v>
      </c>
      <c r="H5336" s="779">
        <v>158972.74236926416</v>
      </c>
      <c r="I5336" s="780">
        <f t="shared" si="1004"/>
        <v>0</v>
      </c>
      <c r="J5336" s="780">
        <f t="shared" si="1005"/>
        <v>0</v>
      </c>
      <c r="L5336" s="794">
        <v>31.740383000000001</v>
      </c>
      <c r="M5336" s="779">
        <f t="shared" si="1006"/>
        <v>0</v>
      </c>
      <c r="N5336" s="779">
        <f t="shared" si="1007"/>
        <v>0</v>
      </c>
      <c r="O5336" s="779">
        <f t="shared" si="1008"/>
        <v>5045.8557293607719</v>
      </c>
    </row>
    <row r="5337" spans="1:15">
      <c r="A5337" s="776">
        <f t="shared" si="1000"/>
        <v>44874.208333320399</v>
      </c>
      <c r="B5337" s="775">
        <f t="shared" si="998"/>
        <v>11</v>
      </c>
      <c r="C5337" s="775">
        <f t="shared" si="999"/>
        <v>9</v>
      </c>
      <c r="D5337" s="791">
        <f t="shared" si="1001"/>
        <v>5</v>
      </c>
      <c r="E5337" s="775" t="str">
        <f t="shared" si="1009"/>
        <v>Winter</v>
      </c>
      <c r="F5337" s="775" t="str">
        <f t="shared" si="1002"/>
        <v>Yes</v>
      </c>
      <c r="G5337" s="775">
        <f t="shared" si="1003"/>
        <v>0</v>
      </c>
      <c r="H5337" s="779">
        <v>169492.42933582541</v>
      </c>
      <c r="I5337" s="780">
        <f t="shared" si="1004"/>
        <v>0</v>
      </c>
      <c r="J5337" s="780">
        <f t="shared" si="1005"/>
        <v>0</v>
      </c>
      <c r="L5337" s="794">
        <v>27.271153000000002</v>
      </c>
      <c r="M5337" s="779">
        <f t="shared" si="1006"/>
        <v>0</v>
      </c>
      <c r="N5337" s="779">
        <f t="shared" si="1007"/>
        <v>0</v>
      </c>
      <c r="O5337" s="779">
        <f t="shared" si="1008"/>
        <v>4622.2539727589829</v>
      </c>
    </row>
    <row r="5338" spans="1:15">
      <c r="A5338" s="776">
        <f t="shared" si="1000"/>
        <v>44874.249999987063</v>
      </c>
      <c r="B5338" s="775">
        <f t="shared" si="998"/>
        <v>11</v>
      </c>
      <c r="C5338" s="775">
        <f t="shared" si="999"/>
        <v>9</v>
      </c>
      <c r="D5338" s="791">
        <f t="shared" si="1001"/>
        <v>6</v>
      </c>
      <c r="E5338" s="775" t="str">
        <f t="shared" si="1009"/>
        <v>Winter</v>
      </c>
      <c r="F5338" s="775" t="str">
        <f t="shared" si="1002"/>
        <v>Yes</v>
      </c>
      <c r="G5338" s="775">
        <f t="shared" si="1003"/>
        <v>0</v>
      </c>
      <c r="H5338" s="779">
        <v>188968.97503762314</v>
      </c>
      <c r="I5338" s="780">
        <f t="shared" si="1004"/>
        <v>0</v>
      </c>
      <c r="J5338" s="780">
        <f t="shared" si="1005"/>
        <v>0</v>
      </c>
      <c r="L5338" s="794">
        <v>31.362704999999998</v>
      </c>
      <c r="M5338" s="779">
        <f t="shared" si="1006"/>
        <v>0</v>
      </c>
      <c r="N5338" s="779">
        <f t="shared" si="1007"/>
        <v>0</v>
      </c>
      <c r="O5338" s="779">
        <f t="shared" si="1008"/>
        <v>5926.5782182573375</v>
      </c>
    </row>
    <row r="5339" spans="1:15">
      <c r="A5339" s="776">
        <f t="shared" si="1000"/>
        <v>44874.291666653728</v>
      </c>
      <c r="B5339" s="775">
        <f t="shared" si="998"/>
        <v>11</v>
      </c>
      <c r="C5339" s="775">
        <f t="shared" si="999"/>
        <v>9</v>
      </c>
      <c r="D5339" s="791">
        <f t="shared" si="1001"/>
        <v>7</v>
      </c>
      <c r="E5339" s="775" t="str">
        <f t="shared" si="1009"/>
        <v>Winter</v>
      </c>
      <c r="F5339" s="775" t="str">
        <f t="shared" si="1002"/>
        <v>Yes</v>
      </c>
      <c r="G5339" s="775">
        <f t="shared" si="1003"/>
        <v>1</v>
      </c>
      <c r="H5339" s="779">
        <v>189428.20095626885</v>
      </c>
      <c r="I5339" s="780">
        <f t="shared" si="1004"/>
        <v>0</v>
      </c>
      <c r="J5339" s="780">
        <f t="shared" si="1005"/>
        <v>189428.20095626885</v>
      </c>
      <c r="L5339" s="794">
        <v>73.561820999999995</v>
      </c>
      <c r="M5339" s="779">
        <f t="shared" si="1006"/>
        <v>0</v>
      </c>
      <c r="N5339" s="779">
        <f t="shared" si="1007"/>
        <v>13934.683411097078</v>
      </c>
      <c r="O5339" s="779">
        <f t="shared" si="1008"/>
        <v>0</v>
      </c>
    </row>
    <row r="5340" spans="1:15">
      <c r="A5340" s="776">
        <f t="shared" si="1000"/>
        <v>44874.333333320392</v>
      </c>
      <c r="B5340" s="775">
        <f t="shared" si="998"/>
        <v>11</v>
      </c>
      <c r="C5340" s="775">
        <f t="shared" si="999"/>
        <v>9</v>
      </c>
      <c r="D5340" s="791">
        <f t="shared" si="1001"/>
        <v>8</v>
      </c>
      <c r="E5340" s="775" t="str">
        <f t="shared" si="1009"/>
        <v>Winter</v>
      </c>
      <c r="F5340" s="775" t="str">
        <f t="shared" si="1002"/>
        <v>Yes</v>
      </c>
      <c r="G5340" s="775">
        <f t="shared" si="1003"/>
        <v>1</v>
      </c>
      <c r="H5340" s="779">
        <v>180293.79749179844</v>
      </c>
      <c r="I5340" s="780">
        <f t="shared" si="1004"/>
        <v>0</v>
      </c>
      <c r="J5340" s="780">
        <f t="shared" si="1005"/>
        <v>180293.79749179844</v>
      </c>
      <c r="L5340" s="794">
        <v>38.891105000000003</v>
      </c>
      <c r="M5340" s="779">
        <f t="shared" si="1006"/>
        <v>0</v>
      </c>
      <c r="N5340" s="779">
        <f t="shared" si="1007"/>
        <v>7011.8250091022701</v>
      </c>
      <c r="O5340" s="779">
        <f t="shared" si="1008"/>
        <v>0</v>
      </c>
    </row>
    <row r="5341" spans="1:15">
      <c r="A5341" s="776">
        <f t="shared" si="1000"/>
        <v>44874.374999987056</v>
      </c>
      <c r="B5341" s="775">
        <f t="shared" si="998"/>
        <v>11</v>
      </c>
      <c r="C5341" s="775">
        <f t="shared" si="999"/>
        <v>9</v>
      </c>
      <c r="D5341" s="791">
        <f t="shared" si="1001"/>
        <v>9</v>
      </c>
      <c r="E5341" s="775" t="str">
        <f t="shared" si="1009"/>
        <v>Winter</v>
      </c>
      <c r="F5341" s="775" t="str">
        <f t="shared" si="1002"/>
        <v>Yes</v>
      </c>
      <c r="G5341" s="775">
        <f t="shared" si="1003"/>
        <v>1</v>
      </c>
      <c r="H5341" s="779">
        <v>164223.99123730854</v>
      </c>
      <c r="I5341" s="780">
        <f t="shared" si="1004"/>
        <v>0</v>
      </c>
      <c r="J5341" s="780">
        <f t="shared" si="1005"/>
        <v>164223.99123730854</v>
      </c>
      <c r="L5341" s="794">
        <v>33.838009999999997</v>
      </c>
      <c r="M5341" s="779">
        <f t="shared" si="1006"/>
        <v>0</v>
      </c>
      <c r="N5341" s="779">
        <f t="shared" si="1007"/>
        <v>5557.0130577279579</v>
      </c>
      <c r="O5341" s="779">
        <f t="shared" si="1008"/>
        <v>0</v>
      </c>
    </row>
    <row r="5342" spans="1:15">
      <c r="A5342" s="776">
        <f t="shared" si="1000"/>
        <v>44874.41666665372</v>
      </c>
      <c r="B5342" s="775">
        <f t="shared" si="998"/>
        <v>11</v>
      </c>
      <c r="C5342" s="775">
        <f t="shared" si="999"/>
        <v>9</v>
      </c>
      <c r="D5342" s="791">
        <f t="shared" si="1001"/>
        <v>10</v>
      </c>
      <c r="E5342" s="775" t="str">
        <f t="shared" si="1009"/>
        <v>Winter</v>
      </c>
      <c r="F5342" s="775" t="str">
        <f t="shared" si="1002"/>
        <v>Yes</v>
      </c>
      <c r="G5342" s="775">
        <f t="shared" si="1003"/>
        <v>1</v>
      </c>
      <c r="H5342" s="779">
        <v>134185.09069927529</v>
      </c>
      <c r="I5342" s="780">
        <f t="shared" si="1004"/>
        <v>0</v>
      </c>
      <c r="J5342" s="780">
        <f t="shared" si="1005"/>
        <v>134185.09069927529</v>
      </c>
      <c r="L5342" s="794">
        <v>35.774996000000002</v>
      </c>
      <c r="M5342" s="779">
        <f t="shared" si="1006"/>
        <v>0</v>
      </c>
      <c r="N5342" s="779">
        <f t="shared" si="1007"/>
        <v>4800.4710830262111</v>
      </c>
      <c r="O5342" s="779">
        <f t="shared" si="1008"/>
        <v>0</v>
      </c>
    </row>
    <row r="5343" spans="1:15">
      <c r="A5343" s="776">
        <f t="shared" si="1000"/>
        <v>44874.458333320385</v>
      </c>
      <c r="B5343" s="775">
        <f t="shared" si="998"/>
        <v>11</v>
      </c>
      <c r="C5343" s="775">
        <f t="shared" si="999"/>
        <v>9</v>
      </c>
      <c r="D5343" s="791">
        <f t="shared" si="1001"/>
        <v>11</v>
      </c>
      <c r="E5343" s="775" t="str">
        <f t="shared" si="1009"/>
        <v>Winter</v>
      </c>
      <c r="F5343" s="775" t="str">
        <f t="shared" si="1002"/>
        <v>Yes</v>
      </c>
      <c r="G5343" s="775">
        <f t="shared" si="1003"/>
        <v>0</v>
      </c>
      <c r="H5343" s="779">
        <v>121686.11511849993</v>
      </c>
      <c r="I5343" s="780">
        <f t="shared" si="1004"/>
        <v>0</v>
      </c>
      <c r="J5343" s="780">
        <f t="shared" si="1005"/>
        <v>0</v>
      </c>
      <c r="L5343" s="794">
        <v>43.56973</v>
      </c>
      <c r="M5343" s="779">
        <f t="shared" si="1006"/>
        <v>0</v>
      </c>
      <c r="N5343" s="779">
        <f t="shared" si="1007"/>
        <v>0</v>
      </c>
      <c r="O5343" s="779">
        <f t="shared" si="1008"/>
        <v>5301.8311804619598</v>
      </c>
    </row>
    <row r="5344" spans="1:15">
      <c r="A5344" s="776">
        <f t="shared" si="1000"/>
        <v>44874.499999987049</v>
      </c>
      <c r="B5344" s="775">
        <f t="shared" si="998"/>
        <v>11</v>
      </c>
      <c r="C5344" s="775">
        <f t="shared" si="999"/>
        <v>9</v>
      </c>
      <c r="D5344" s="791">
        <f t="shared" si="1001"/>
        <v>12</v>
      </c>
      <c r="E5344" s="775" t="str">
        <f t="shared" si="1009"/>
        <v>Winter</v>
      </c>
      <c r="F5344" s="775" t="str">
        <f t="shared" si="1002"/>
        <v>Yes</v>
      </c>
      <c r="G5344" s="775">
        <f t="shared" si="1003"/>
        <v>0</v>
      </c>
      <c r="H5344" s="779">
        <v>107877.05891895083</v>
      </c>
      <c r="I5344" s="780">
        <f t="shared" si="1004"/>
        <v>0</v>
      </c>
      <c r="J5344" s="780">
        <f t="shared" si="1005"/>
        <v>0</v>
      </c>
      <c r="L5344" s="794">
        <v>56.191746000000002</v>
      </c>
      <c r="M5344" s="779">
        <f t="shared" si="1006"/>
        <v>0</v>
      </c>
      <c r="N5344" s="779">
        <f t="shared" si="1007"/>
        <v>0</v>
      </c>
      <c r="O5344" s="779">
        <f t="shared" si="1008"/>
        <v>6061.80029400072</v>
      </c>
    </row>
    <row r="5345" spans="1:15">
      <c r="A5345" s="776">
        <f t="shared" si="1000"/>
        <v>44874.541666653713</v>
      </c>
      <c r="B5345" s="775">
        <f t="shared" si="998"/>
        <v>11</v>
      </c>
      <c r="C5345" s="775">
        <f t="shared" si="999"/>
        <v>9</v>
      </c>
      <c r="D5345" s="791">
        <f t="shared" si="1001"/>
        <v>13</v>
      </c>
      <c r="E5345" s="775" t="str">
        <f t="shared" si="1009"/>
        <v>Winter</v>
      </c>
      <c r="F5345" s="775" t="str">
        <f t="shared" si="1002"/>
        <v>Yes</v>
      </c>
      <c r="G5345" s="775">
        <f t="shared" si="1003"/>
        <v>0</v>
      </c>
      <c r="H5345" s="779">
        <v>99779.551832996411</v>
      </c>
      <c r="I5345" s="780">
        <f t="shared" si="1004"/>
        <v>0</v>
      </c>
      <c r="J5345" s="780">
        <f t="shared" si="1005"/>
        <v>0</v>
      </c>
      <c r="L5345" s="794">
        <v>38.469957999999998</v>
      </c>
      <c r="M5345" s="779">
        <f t="shared" si="1006"/>
        <v>0</v>
      </c>
      <c r="N5345" s="779">
        <f t="shared" si="1007"/>
        <v>0</v>
      </c>
      <c r="O5345" s="779">
        <f t="shared" si="1008"/>
        <v>3838.5151682741948</v>
      </c>
    </row>
    <row r="5346" spans="1:15">
      <c r="A5346" s="776">
        <f t="shared" si="1000"/>
        <v>44874.583333320377</v>
      </c>
      <c r="B5346" s="775">
        <f t="shared" si="998"/>
        <v>11</v>
      </c>
      <c r="C5346" s="775">
        <f t="shared" si="999"/>
        <v>9</v>
      </c>
      <c r="D5346" s="791">
        <f t="shared" si="1001"/>
        <v>14</v>
      </c>
      <c r="E5346" s="775" t="str">
        <f t="shared" si="1009"/>
        <v>Winter</v>
      </c>
      <c r="F5346" s="775" t="str">
        <f t="shared" si="1002"/>
        <v>Yes</v>
      </c>
      <c r="G5346" s="775">
        <f t="shared" si="1003"/>
        <v>0</v>
      </c>
      <c r="H5346" s="779">
        <v>93039.505623957564</v>
      </c>
      <c r="I5346" s="780">
        <f t="shared" si="1004"/>
        <v>0</v>
      </c>
      <c r="J5346" s="780">
        <f t="shared" si="1005"/>
        <v>0</v>
      </c>
      <c r="L5346" s="794">
        <v>38.650815999999999</v>
      </c>
      <c r="M5346" s="779">
        <f t="shared" si="1006"/>
        <v>0</v>
      </c>
      <c r="N5346" s="779">
        <f t="shared" si="1007"/>
        <v>0</v>
      </c>
      <c r="O5346" s="779">
        <f t="shared" si="1008"/>
        <v>3596.0528126025488</v>
      </c>
    </row>
    <row r="5347" spans="1:15">
      <c r="A5347" s="776">
        <f t="shared" si="1000"/>
        <v>44874.624999987042</v>
      </c>
      <c r="B5347" s="775">
        <f t="shared" si="998"/>
        <v>11</v>
      </c>
      <c r="C5347" s="775">
        <f t="shared" si="999"/>
        <v>9</v>
      </c>
      <c r="D5347" s="791">
        <f t="shared" si="1001"/>
        <v>15</v>
      </c>
      <c r="E5347" s="775" t="str">
        <f t="shared" si="1009"/>
        <v>Winter</v>
      </c>
      <c r="F5347" s="775" t="str">
        <f t="shared" si="1002"/>
        <v>Yes</v>
      </c>
      <c r="G5347" s="775">
        <f t="shared" si="1003"/>
        <v>0</v>
      </c>
      <c r="H5347" s="779">
        <v>93669.274834567404</v>
      </c>
      <c r="I5347" s="780">
        <f t="shared" si="1004"/>
        <v>0</v>
      </c>
      <c r="J5347" s="780">
        <f t="shared" si="1005"/>
        <v>0</v>
      </c>
      <c r="L5347" s="794">
        <v>42.197158000000002</v>
      </c>
      <c r="M5347" s="779">
        <f t="shared" si="1006"/>
        <v>0</v>
      </c>
      <c r="N5347" s="779">
        <f t="shared" si="1007"/>
        <v>0</v>
      </c>
      <c r="O5347" s="779">
        <f t="shared" si="1008"/>
        <v>3952.5771899396645</v>
      </c>
    </row>
    <row r="5348" spans="1:15">
      <c r="A5348" s="776">
        <f t="shared" si="1000"/>
        <v>44874.666666653706</v>
      </c>
      <c r="B5348" s="775">
        <f t="shared" si="998"/>
        <v>11</v>
      </c>
      <c r="C5348" s="775">
        <f t="shared" si="999"/>
        <v>9</v>
      </c>
      <c r="D5348" s="791">
        <f t="shared" si="1001"/>
        <v>16</v>
      </c>
      <c r="E5348" s="775" t="str">
        <f t="shared" si="1009"/>
        <v>Winter</v>
      </c>
      <c r="F5348" s="775" t="str">
        <f t="shared" si="1002"/>
        <v>Yes</v>
      </c>
      <c r="G5348" s="775">
        <f t="shared" si="1003"/>
        <v>0</v>
      </c>
      <c r="H5348" s="779">
        <v>102695.48259231732</v>
      </c>
      <c r="I5348" s="780">
        <f t="shared" si="1004"/>
        <v>0</v>
      </c>
      <c r="J5348" s="780">
        <f t="shared" si="1005"/>
        <v>0</v>
      </c>
      <c r="L5348" s="794">
        <v>50.393745000000003</v>
      </c>
      <c r="M5348" s="779">
        <f t="shared" si="1006"/>
        <v>0</v>
      </c>
      <c r="N5348" s="779">
        <f t="shared" si="1007"/>
        <v>0</v>
      </c>
      <c r="O5348" s="779">
        <f t="shared" si="1008"/>
        <v>5175.2099624091779</v>
      </c>
    </row>
    <row r="5349" spans="1:15">
      <c r="A5349" s="776">
        <f t="shared" si="1000"/>
        <v>44874.70833332037</v>
      </c>
      <c r="B5349" s="775">
        <f t="shared" si="998"/>
        <v>11</v>
      </c>
      <c r="C5349" s="775">
        <f t="shared" si="999"/>
        <v>9</v>
      </c>
      <c r="D5349" s="791">
        <f t="shared" si="1001"/>
        <v>17</v>
      </c>
      <c r="E5349" s="775" t="str">
        <f t="shared" si="1009"/>
        <v>Winter</v>
      </c>
      <c r="F5349" s="775" t="str">
        <f t="shared" si="1002"/>
        <v>Yes</v>
      </c>
      <c r="G5349" s="775">
        <f t="shared" si="1003"/>
        <v>0</v>
      </c>
      <c r="H5349" s="779">
        <v>124808.85380694298</v>
      </c>
      <c r="I5349" s="780">
        <f t="shared" si="1004"/>
        <v>0</v>
      </c>
      <c r="J5349" s="780">
        <f t="shared" si="1005"/>
        <v>0</v>
      </c>
      <c r="L5349" s="794">
        <v>43.687711</v>
      </c>
      <c r="M5349" s="779">
        <f t="shared" si="1006"/>
        <v>0</v>
      </c>
      <c r="N5349" s="779">
        <f t="shared" si="1007"/>
        <v>0</v>
      </c>
      <c r="O5349" s="779">
        <f t="shared" si="1008"/>
        <v>5452.6131353589744</v>
      </c>
    </row>
    <row r="5350" spans="1:15">
      <c r="A5350" s="776">
        <f t="shared" si="1000"/>
        <v>44874.749999987034</v>
      </c>
      <c r="B5350" s="775">
        <f t="shared" si="998"/>
        <v>11</v>
      </c>
      <c r="C5350" s="775">
        <f t="shared" si="999"/>
        <v>9</v>
      </c>
      <c r="D5350" s="791">
        <f t="shared" si="1001"/>
        <v>18</v>
      </c>
      <c r="E5350" s="775" t="str">
        <f t="shared" si="1009"/>
        <v>Winter</v>
      </c>
      <c r="F5350" s="775" t="str">
        <f t="shared" si="1002"/>
        <v>Yes</v>
      </c>
      <c r="G5350" s="775">
        <f t="shared" si="1003"/>
        <v>1</v>
      </c>
      <c r="H5350" s="779">
        <v>143404.69561223115</v>
      </c>
      <c r="I5350" s="780">
        <f t="shared" si="1004"/>
        <v>0</v>
      </c>
      <c r="J5350" s="780">
        <f t="shared" si="1005"/>
        <v>143404.69561223115</v>
      </c>
      <c r="L5350" s="794">
        <v>48.978526000000002</v>
      </c>
      <c r="M5350" s="779">
        <f t="shared" si="1006"/>
        <v>0</v>
      </c>
      <c r="N5350" s="779">
        <f t="shared" si="1007"/>
        <v>7023.7506125657492</v>
      </c>
      <c r="O5350" s="779">
        <f t="shared" si="1008"/>
        <v>0</v>
      </c>
    </row>
    <row r="5351" spans="1:15">
      <c r="A5351" s="776">
        <f t="shared" si="1000"/>
        <v>44874.791666653698</v>
      </c>
      <c r="B5351" s="775">
        <f t="shared" si="998"/>
        <v>11</v>
      </c>
      <c r="C5351" s="775">
        <f t="shared" si="999"/>
        <v>9</v>
      </c>
      <c r="D5351" s="791">
        <f t="shared" si="1001"/>
        <v>19</v>
      </c>
      <c r="E5351" s="775" t="str">
        <f t="shared" si="1009"/>
        <v>Winter</v>
      </c>
      <c r="F5351" s="775" t="str">
        <f t="shared" si="1002"/>
        <v>Yes</v>
      </c>
      <c r="G5351" s="775">
        <f t="shared" si="1003"/>
        <v>1</v>
      </c>
      <c r="H5351" s="779">
        <v>134881.02257646582</v>
      </c>
      <c r="I5351" s="780">
        <f t="shared" si="1004"/>
        <v>0</v>
      </c>
      <c r="J5351" s="780">
        <f t="shared" si="1005"/>
        <v>134881.02257646582</v>
      </c>
      <c r="L5351" s="794">
        <v>37.512183999999998</v>
      </c>
      <c r="M5351" s="779">
        <f t="shared" si="1006"/>
        <v>0</v>
      </c>
      <c r="N5351" s="779">
        <f t="shared" si="1007"/>
        <v>5059.6817369965402</v>
      </c>
      <c r="O5351" s="779">
        <f t="shared" si="1008"/>
        <v>0</v>
      </c>
    </row>
    <row r="5352" spans="1:15">
      <c r="A5352" s="776">
        <f t="shared" si="1000"/>
        <v>44874.833333320363</v>
      </c>
      <c r="B5352" s="775">
        <f t="shared" si="998"/>
        <v>11</v>
      </c>
      <c r="C5352" s="775">
        <f t="shared" si="999"/>
        <v>9</v>
      </c>
      <c r="D5352" s="791">
        <f t="shared" si="1001"/>
        <v>20</v>
      </c>
      <c r="E5352" s="775" t="str">
        <f t="shared" si="1009"/>
        <v>Winter</v>
      </c>
      <c r="F5352" s="775" t="str">
        <f t="shared" si="1002"/>
        <v>Yes</v>
      </c>
      <c r="G5352" s="775">
        <f t="shared" si="1003"/>
        <v>1</v>
      </c>
      <c r="H5352" s="779">
        <v>143387.29884133392</v>
      </c>
      <c r="I5352" s="780">
        <f t="shared" si="1004"/>
        <v>0</v>
      </c>
      <c r="J5352" s="780">
        <f t="shared" si="1005"/>
        <v>143387.29884133392</v>
      </c>
      <c r="L5352" s="794">
        <v>35.371349000000002</v>
      </c>
      <c r="M5352" s="779">
        <f t="shared" si="1006"/>
        <v>0</v>
      </c>
      <c r="N5352" s="779">
        <f t="shared" si="1007"/>
        <v>5071.8021894841177</v>
      </c>
      <c r="O5352" s="779">
        <f t="shared" si="1008"/>
        <v>0</v>
      </c>
    </row>
    <row r="5353" spans="1:15">
      <c r="A5353" s="776">
        <f t="shared" si="1000"/>
        <v>44874.874999987027</v>
      </c>
      <c r="B5353" s="775">
        <f t="shared" si="998"/>
        <v>11</v>
      </c>
      <c r="C5353" s="775">
        <f t="shared" si="999"/>
        <v>9</v>
      </c>
      <c r="D5353" s="791">
        <f t="shared" si="1001"/>
        <v>21</v>
      </c>
      <c r="E5353" s="775" t="str">
        <f t="shared" si="1009"/>
        <v>Winter</v>
      </c>
      <c r="F5353" s="775" t="str">
        <f t="shared" si="1002"/>
        <v>Yes</v>
      </c>
      <c r="G5353" s="775">
        <f t="shared" si="1003"/>
        <v>1</v>
      </c>
      <c r="H5353" s="779">
        <v>131046.26152378482</v>
      </c>
      <c r="I5353" s="780">
        <f t="shared" si="1004"/>
        <v>0</v>
      </c>
      <c r="J5353" s="780">
        <f t="shared" si="1005"/>
        <v>131046.26152378482</v>
      </c>
      <c r="L5353" s="794">
        <v>49.990817</v>
      </c>
      <c r="M5353" s="779">
        <f t="shared" si="1006"/>
        <v>0</v>
      </c>
      <c r="N5353" s="779">
        <f t="shared" si="1007"/>
        <v>6551.1096783696685</v>
      </c>
      <c r="O5353" s="779">
        <f t="shared" si="1008"/>
        <v>0</v>
      </c>
    </row>
    <row r="5354" spans="1:15">
      <c r="A5354" s="776">
        <f t="shared" si="1000"/>
        <v>44874.916666653691</v>
      </c>
      <c r="B5354" s="775">
        <f t="shared" si="998"/>
        <v>11</v>
      </c>
      <c r="C5354" s="775">
        <f t="shared" si="999"/>
        <v>9</v>
      </c>
      <c r="D5354" s="791">
        <f t="shared" si="1001"/>
        <v>22</v>
      </c>
      <c r="E5354" s="775" t="str">
        <f t="shared" si="1009"/>
        <v>Winter</v>
      </c>
      <c r="F5354" s="775" t="str">
        <f t="shared" si="1002"/>
        <v>Yes</v>
      </c>
      <c r="G5354" s="775">
        <f t="shared" si="1003"/>
        <v>0</v>
      </c>
      <c r="H5354" s="779">
        <v>129785.86852434566</v>
      </c>
      <c r="I5354" s="780">
        <f t="shared" si="1004"/>
        <v>0</v>
      </c>
      <c r="J5354" s="780">
        <f t="shared" si="1005"/>
        <v>0</v>
      </c>
      <c r="L5354" s="794">
        <v>44.940649999999998</v>
      </c>
      <c r="M5354" s="779">
        <f t="shared" si="1006"/>
        <v>0</v>
      </c>
      <c r="N5354" s="779">
        <f t="shared" si="1007"/>
        <v>0</v>
      </c>
      <c r="O5354" s="779">
        <f t="shared" si="1008"/>
        <v>5832.6612922986342</v>
      </c>
    </row>
    <row r="5355" spans="1:15">
      <c r="A5355" s="776">
        <f t="shared" si="1000"/>
        <v>44874.958333320355</v>
      </c>
      <c r="B5355" s="775">
        <f t="shared" si="998"/>
        <v>11</v>
      </c>
      <c r="C5355" s="775">
        <f t="shared" si="999"/>
        <v>9</v>
      </c>
      <c r="D5355" s="791">
        <f t="shared" si="1001"/>
        <v>23</v>
      </c>
      <c r="E5355" s="775" t="str">
        <f t="shared" si="1009"/>
        <v>Winter</v>
      </c>
      <c r="F5355" s="775" t="str">
        <f t="shared" si="1002"/>
        <v>Yes</v>
      </c>
      <c r="G5355" s="775">
        <f t="shared" si="1003"/>
        <v>0</v>
      </c>
      <c r="H5355" s="779">
        <v>137906.40038918582</v>
      </c>
      <c r="I5355" s="780">
        <f t="shared" si="1004"/>
        <v>0</v>
      </c>
      <c r="J5355" s="780">
        <f t="shared" si="1005"/>
        <v>0</v>
      </c>
      <c r="L5355" s="794">
        <v>36.707321999999998</v>
      </c>
      <c r="M5355" s="779">
        <f t="shared" si="1006"/>
        <v>0</v>
      </c>
      <c r="N5355" s="779">
        <f t="shared" si="1007"/>
        <v>0</v>
      </c>
      <c r="O5355" s="779">
        <f t="shared" si="1008"/>
        <v>5062.1746449467691</v>
      </c>
    </row>
    <row r="5356" spans="1:15">
      <c r="A5356" s="776">
        <f t="shared" si="1000"/>
        <v>44874.99999998702</v>
      </c>
      <c r="B5356" s="775">
        <f t="shared" si="998"/>
        <v>11</v>
      </c>
      <c r="C5356" s="775">
        <f t="shared" si="999"/>
        <v>10</v>
      </c>
      <c r="D5356" s="791">
        <f t="shared" si="1001"/>
        <v>0</v>
      </c>
      <c r="E5356" s="775" t="str">
        <f t="shared" si="1009"/>
        <v>Winter</v>
      </c>
      <c r="F5356" s="775" t="str">
        <f t="shared" si="1002"/>
        <v>Yes</v>
      </c>
      <c r="G5356" s="775">
        <f t="shared" si="1003"/>
        <v>0</v>
      </c>
      <c r="H5356" s="779">
        <v>139673.3385241112</v>
      </c>
      <c r="I5356" s="780">
        <f t="shared" si="1004"/>
        <v>0</v>
      </c>
      <c r="J5356" s="780">
        <f t="shared" si="1005"/>
        <v>0</v>
      </c>
      <c r="L5356" s="794">
        <v>30.173293000000001</v>
      </c>
      <c r="M5356" s="779">
        <f t="shared" si="1006"/>
        <v>0</v>
      </c>
      <c r="N5356" s="779">
        <f t="shared" si="1007"/>
        <v>0</v>
      </c>
      <c r="O5356" s="779">
        <f t="shared" si="1008"/>
        <v>4214.4045675761954</v>
      </c>
    </row>
    <row r="5357" spans="1:15">
      <c r="A5357" s="776">
        <f t="shared" si="1000"/>
        <v>44875.041666653684</v>
      </c>
      <c r="B5357" s="775">
        <f t="shared" si="998"/>
        <v>11</v>
      </c>
      <c r="C5357" s="775">
        <f t="shared" si="999"/>
        <v>10</v>
      </c>
      <c r="D5357" s="791">
        <f t="shared" si="1001"/>
        <v>1</v>
      </c>
      <c r="E5357" s="775" t="str">
        <f t="shared" si="1009"/>
        <v>Winter</v>
      </c>
      <c r="F5357" s="775" t="str">
        <f t="shared" si="1002"/>
        <v>Yes</v>
      </c>
      <c r="G5357" s="775">
        <f t="shared" si="1003"/>
        <v>0</v>
      </c>
      <c r="H5357" s="779">
        <v>131270.72259727007</v>
      </c>
      <c r="I5357" s="780">
        <f t="shared" si="1004"/>
        <v>0</v>
      </c>
      <c r="J5357" s="780">
        <f t="shared" si="1005"/>
        <v>0</v>
      </c>
      <c r="L5357" s="794">
        <v>25.72964</v>
      </c>
      <c r="M5357" s="779">
        <f t="shared" si="1006"/>
        <v>0</v>
      </c>
      <c r="N5357" s="779">
        <f t="shared" si="1007"/>
        <v>0</v>
      </c>
      <c r="O5357" s="779">
        <f t="shared" si="1008"/>
        <v>3377.548434967624</v>
      </c>
    </row>
    <row r="5358" spans="1:15">
      <c r="A5358" s="776">
        <f t="shared" si="1000"/>
        <v>44875.083333320348</v>
      </c>
      <c r="B5358" s="775">
        <f t="shared" si="998"/>
        <v>11</v>
      </c>
      <c r="C5358" s="775">
        <f t="shared" si="999"/>
        <v>10</v>
      </c>
      <c r="D5358" s="791">
        <f t="shared" si="1001"/>
        <v>2</v>
      </c>
      <c r="E5358" s="775" t="str">
        <f t="shared" si="1009"/>
        <v>Winter</v>
      </c>
      <c r="F5358" s="775" t="str">
        <f t="shared" si="1002"/>
        <v>Yes</v>
      </c>
      <c r="G5358" s="775">
        <f t="shared" si="1003"/>
        <v>0</v>
      </c>
      <c r="H5358" s="779">
        <v>135150.15367431106</v>
      </c>
      <c r="I5358" s="780">
        <f t="shared" si="1004"/>
        <v>0</v>
      </c>
      <c r="J5358" s="780">
        <f t="shared" si="1005"/>
        <v>0</v>
      </c>
      <c r="L5358" s="794">
        <v>26.273356</v>
      </c>
      <c r="M5358" s="779">
        <f t="shared" si="1006"/>
        <v>0</v>
      </c>
      <c r="N5358" s="779">
        <f t="shared" si="1007"/>
        <v>0</v>
      </c>
      <c r="O5358" s="779">
        <f t="shared" si="1008"/>
        <v>3550.8481009398824</v>
      </c>
    </row>
    <row r="5359" spans="1:15">
      <c r="A5359" s="776">
        <f t="shared" si="1000"/>
        <v>44875.124999987012</v>
      </c>
      <c r="B5359" s="775">
        <f t="shared" si="998"/>
        <v>11</v>
      </c>
      <c r="C5359" s="775">
        <f t="shared" si="999"/>
        <v>10</v>
      </c>
      <c r="D5359" s="791">
        <f t="shared" si="1001"/>
        <v>3</v>
      </c>
      <c r="E5359" s="775" t="str">
        <f t="shared" si="1009"/>
        <v>Winter</v>
      </c>
      <c r="F5359" s="775" t="str">
        <f t="shared" si="1002"/>
        <v>Yes</v>
      </c>
      <c r="G5359" s="775">
        <f t="shared" si="1003"/>
        <v>0</v>
      </c>
      <c r="H5359" s="779">
        <v>140725.01910582473</v>
      </c>
      <c r="I5359" s="780">
        <f t="shared" si="1004"/>
        <v>0</v>
      </c>
      <c r="J5359" s="780">
        <f t="shared" si="1005"/>
        <v>0</v>
      </c>
      <c r="L5359" s="794">
        <v>23.829423999999999</v>
      </c>
      <c r="M5359" s="779">
        <f t="shared" si="1006"/>
        <v>0</v>
      </c>
      <c r="N5359" s="779">
        <f t="shared" si="1007"/>
        <v>0</v>
      </c>
      <c r="O5359" s="779">
        <f t="shared" si="1008"/>
        <v>3353.3961476807981</v>
      </c>
    </row>
    <row r="5360" spans="1:15">
      <c r="A5360" s="776">
        <f t="shared" si="1000"/>
        <v>44875.166666653677</v>
      </c>
      <c r="B5360" s="775">
        <f t="shared" si="998"/>
        <v>11</v>
      </c>
      <c r="C5360" s="775">
        <f t="shared" si="999"/>
        <v>10</v>
      </c>
      <c r="D5360" s="791">
        <f t="shared" si="1001"/>
        <v>4</v>
      </c>
      <c r="E5360" s="775" t="str">
        <f t="shared" si="1009"/>
        <v>Winter</v>
      </c>
      <c r="F5360" s="775" t="str">
        <f t="shared" si="1002"/>
        <v>Yes</v>
      </c>
      <c r="G5360" s="775">
        <f t="shared" si="1003"/>
        <v>0</v>
      </c>
      <c r="H5360" s="779">
        <v>148475.44535205411</v>
      </c>
      <c r="I5360" s="780">
        <f t="shared" si="1004"/>
        <v>0</v>
      </c>
      <c r="J5360" s="780">
        <f t="shared" si="1005"/>
        <v>0</v>
      </c>
      <c r="L5360" s="794">
        <v>24.852537999999999</v>
      </c>
      <c r="M5360" s="779">
        <f t="shared" si="1006"/>
        <v>0</v>
      </c>
      <c r="N5360" s="779">
        <f t="shared" si="1007"/>
        <v>0</v>
      </c>
      <c r="O5360" s="779">
        <f t="shared" si="1008"/>
        <v>3689.991647678848</v>
      </c>
    </row>
    <row r="5361" spans="1:15">
      <c r="A5361" s="776">
        <f t="shared" si="1000"/>
        <v>44875.208333320341</v>
      </c>
      <c r="B5361" s="775">
        <f t="shared" si="998"/>
        <v>11</v>
      </c>
      <c r="C5361" s="775">
        <f t="shared" si="999"/>
        <v>10</v>
      </c>
      <c r="D5361" s="791">
        <f t="shared" si="1001"/>
        <v>5</v>
      </c>
      <c r="E5361" s="775" t="str">
        <f t="shared" si="1009"/>
        <v>Winter</v>
      </c>
      <c r="F5361" s="775" t="str">
        <f t="shared" si="1002"/>
        <v>Yes</v>
      </c>
      <c r="G5361" s="775">
        <f t="shared" si="1003"/>
        <v>0</v>
      </c>
      <c r="H5361" s="779">
        <v>155950.68520333999</v>
      </c>
      <c r="I5361" s="780">
        <f t="shared" si="1004"/>
        <v>0</v>
      </c>
      <c r="J5361" s="780">
        <f t="shared" si="1005"/>
        <v>0</v>
      </c>
      <c r="L5361" s="794">
        <v>26.547877</v>
      </c>
      <c r="M5361" s="779">
        <f t="shared" si="1006"/>
        <v>0</v>
      </c>
      <c r="N5361" s="779">
        <f t="shared" si="1007"/>
        <v>0</v>
      </c>
      <c r="O5361" s="779">
        <f t="shared" si="1008"/>
        <v>4140.1596088439901</v>
      </c>
    </row>
    <row r="5362" spans="1:15">
      <c r="A5362" s="776">
        <f t="shared" si="1000"/>
        <v>44875.249999987005</v>
      </c>
      <c r="B5362" s="775">
        <f t="shared" si="998"/>
        <v>11</v>
      </c>
      <c r="C5362" s="775">
        <f t="shared" si="999"/>
        <v>10</v>
      </c>
      <c r="D5362" s="791">
        <f t="shared" si="1001"/>
        <v>6</v>
      </c>
      <c r="E5362" s="775" t="str">
        <f t="shared" si="1009"/>
        <v>Winter</v>
      </c>
      <c r="F5362" s="775" t="str">
        <f t="shared" si="1002"/>
        <v>Yes</v>
      </c>
      <c r="G5362" s="775">
        <f t="shared" si="1003"/>
        <v>0</v>
      </c>
      <c r="H5362" s="779">
        <v>180854.73042682651</v>
      </c>
      <c r="I5362" s="780">
        <f t="shared" si="1004"/>
        <v>0</v>
      </c>
      <c r="J5362" s="780">
        <f t="shared" si="1005"/>
        <v>0</v>
      </c>
      <c r="L5362" s="794">
        <v>38.659666000000001</v>
      </c>
      <c r="M5362" s="779">
        <f t="shared" si="1006"/>
        <v>0</v>
      </c>
      <c r="N5362" s="779">
        <f t="shared" si="1007"/>
        <v>0</v>
      </c>
      <c r="O5362" s="779">
        <f t="shared" si="1008"/>
        <v>6991.783472821151</v>
      </c>
    </row>
    <row r="5363" spans="1:15">
      <c r="A5363" s="776">
        <f t="shared" si="1000"/>
        <v>44875.291666653669</v>
      </c>
      <c r="B5363" s="775">
        <f t="shared" si="998"/>
        <v>11</v>
      </c>
      <c r="C5363" s="775">
        <f t="shared" si="999"/>
        <v>10</v>
      </c>
      <c r="D5363" s="791">
        <f t="shared" si="1001"/>
        <v>7</v>
      </c>
      <c r="E5363" s="775" t="str">
        <f t="shared" si="1009"/>
        <v>Winter</v>
      </c>
      <c r="F5363" s="775" t="str">
        <f t="shared" si="1002"/>
        <v>Yes</v>
      </c>
      <c r="G5363" s="775">
        <f t="shared" si="1003"/>
        <v>1</v>
      </c>
      <c r="H5363" s="779">
        <v>187245.36401842703</v>
      </c>
      <c r="I5363" s="780">
        <f t="shared" si="1004"/>
        <v>0</v>
      </c>
      <c r="J5363" s="780">
        <f t="shared" si="1005"/>
        <v>187245.36401842703</v>
      </c>
      <c r="L5363" s="794">
        <v>35.624960999999999</v>
      </c>
      <c r="M5363" s="779">
        <f t="shared" si="1006"/>
        <v>0</v>
      </c>
      <c r="N5363" s="779">
        <f t="shared" si="1007"/>
        <v>6670.6087905872664</v>
      </c>
      <c r="O5363" s="779">
        <f t="shared" si="1008"/>
        <v>0</v>
      </c>
    </row>
    <row r="5364" spans="1:15">
      <c r="A5364" s="776">
        <f t="shared" si="1000"/>
        <v>44875.333333320334</v>
      </c>
      <c r="B5364" s="775">
        <f t="shared" si="998"/>
        <v>11</v>
      </c>
      <c r="C5364" s="775">
        <f t="shared" si="999"/>
        <v>10</v>
      </c>
      <c r="D5364" s="791">
        <f t="shared" si="1001"/>
        <v>8</v>
      </c>
      <c r="E5364" s="775" t="str">
        <f t="shared" si="1009"/>
        <v>Winter</v>
      </c>
      <c r="F5364" s="775" t="str">
        <f t="shared" si="1002"/>
        <v>Yes</v>
      </c>
      <c r="G5364" s="775">
        <f t="shared" si="1003"/>
        <v>1</v>
      </c>
      <c r="H5364" s="779">
        <v>168066.13828745819</v>
      </c>
      <c r="I5364" s="780">
        <f t="shared" si="1004"/>
        <v>0</v>
      </c>
      <c r="J5364" s="780">
        <f t="shared" si="1005"/>
        <v>168066.13828745819</v>
      </c>
      <c r="L5364" s="794">
        <v>46.695987000000002</v>
      </c>
      <c r="M5364" s="779">
        <f t="shared" si="1006"/>
        <v>0</v>
      </c>
      <c r="N5364" s="779">
        <f t="shared" si="1007"/>
        <v>7848.0142086113501</v>
      </c>
      <c r="O5364" s="779">
        <f t="shared" si="1008"/>
        <v>0</v>
      </c>
    </row>
    <row r="5365" spans="1:15">
      <c r="A5365" s="776">
        <f t="shared" si="1000"/>
        <v>44875.374999986998</v>
      </c>
      <c r="B5365" s="775">
        <f t="shared" si="998"/>
        <v>11</v>
      </c>
      <c r="C5365" s="775">
        <f t="shared" si="999"/>
        <v>10</v>
      </c>
      <c r="D5365" s="791">
        <f t="shared" si="1001"/>
        <v>9</v>
      </c>
      <c r="E5365" s="775" t="str">
        <f t="shared" si="1009"/>
        <v>Winter</v>
      </c>
      <c r="F5365" s="775" t="str">
        <f t="shared" si="1002"/>
        <v>Yes</v>
      </c>
      <c r="G5365" s="775">
        <f t="shared" si="1003"/>
        <v>1</v>
      </c>
      <c r="H5365" s="779">
        <v>130162.16373091777</v>
      </c>
      <c r="I5365" s="780">
        <f t="shared" si="1004"/>
        <v>0</v>
      </c>
      <c r="J5365" s="780">
        <f t="shared" si="1005"/>
        <v>130162.16373091777</v>
      </c>
      <c r="L5365" s="794">
        <v>34.560952</v>
      </c>
      <c r="M5365" s="779">
        <f t="shared" si="1006"/>
        <v>0</v>
      </c>
      <c r="N5365" s="779">
        <f t="shared" si="1007"/>
        <v>4498.5282929203904</v>
      </c>
      <c r="O5365" s="779">
        <f t="shared" si="1008"/>
        <v>0</v>
      </c>
    </row>
    <row r="5366" spans="1:15">
      <c r="A5366" s="776">
        <f t="shared" si="1000"/>
        <v>44875.416666653662</v>
      </c>
      <c r="B5366" s="775">
        <f t="shared" si="998"/>
        <v>11</v>
      </c>
      <c r="C5366" s="775">
        <f t="shared" si="999"/>
        <v>10</v>
      </c>
      <c r="D5366" s="791">
        <f t="shared" si="1001"/>
        <v>10</v>
      </c>
      <c r="E5366" s="775" t="str">
        <f t="shared" si="1009"/>
        <v>Winter</v>
      </c>
      <c r="F5366" s="775" t="str">
        <f t="shared" si="1002"/>
        <v>Yes</v>
      </c>
      <c r="G5366" s="775">
        <f t="shared" si="1003"/>
        <v>1</v>
      </c>
      <c r="H5366" s="779">
        <v>107065.64910778351</v>
      </c>
      <c r="I5366" s="780">
        <f t="shared" si="1004"/>
        <v>0</v>
      </c>
      <c r="J5366" s="780">
        <f t="shared" si="1005"/>
        <v>107065.64910778351</v>
      </c>
      <c r="L5366" s="794">
        <v>33.353088</v>
      </c>
      <c r="M5366" s="779">
        <f t="shared" si="1006"/>
        <v>0</v>
      </c>
      <c r="N5366" s="779">
        <f t="shared" si="1007"/>
        <v>3570.9700164690248</v>
      </c>
      <c r="O5366" s="779">
        <f t="shared" si="1008"/>
        <v>0</v>
      </c>
    </row>
    <row r="5367" spans="1:15">
      <c r="A5367" s="776">
        <f t="shared" si="1000"/>
        <v>44875.458333320326</v>
      </c>
      <c r="B5367" s="775">
        <f t="shared" si="998"/>
        <v>11</v>
      </c>
      <c r="C5367" s="775">
        <f t="shared" si="999"/>
        <v>10</v>
      </c>
      <c r="D5367" s="791">
        <f t="shared" si="1001"/>
        <v>11</v>
      </c>
      <c r="E5367" s="775" t="str">
        <f t="shared" si="1009"/>
        <v>Winter</v>
      </c>
      <c r="F5367" s="775" t="str">
        <f t="shared" si="1002"/>
        <v>Yes</v>
      </c>
      <c r="G5367" s="775">
        <f t="shared" si="1003"/>
        <v>0</v>
      </c>
      <c r="H5367" s="779">
        <v>114594.71517863845</v>
      </c>
      <c r="I5367" s="780">
        <f t="shared" si="1004"/>
        <v>0</v>
      </c>
      <c r="J5367" s="780">
        <f t="shared" si="1005"/>
        <v>0</v>
      </c>
      <c r="L5367" s="794">
        <v>30.270548999999999</v>
      </c>
      <c r="M5367" s="779">
        <f t="shared" si="1006"/>
        <v>0</v>
      </c>
      <c r="N5367" s="779">
        <f t="shared" si="1007"/>
        <v>0</v>
      </c>
      <c r="O5367" s="779">
        <f t="shared" si="1008"/>
        <v>3468.8449409560189</v>
      </c>
    </row>
    <row r="5368" spans="1:15">
      <c r="A5368" s="776">
        <f t="shared" si="1000"/>
        <v>44875.499999986991</v>
      </c>
      <c r="B5368" s="775">
        <f t="shared" si="998"/>
        <v>11</v>
      </c>
      <c r="C5368" s="775">
        <f t="shared" si="999"/>
        <v>10</v>
      </c>
      <c r="D5368" s="791">
        <f t="shared" si="1001"/>
        <v>12</v>
      </c>
      <c r="E5368" s="775" t="str">
        <f t="shared" si="1009"/>
        <v>Winter</v>
      </c>
      <c r="F5368" s="775" t="str">
        <f t="shared" si="1002"/>
        <v>Yes</v>
      </c>
      <c r="G5368" s="775">
        <f t="shared" si="1003"/>
        <v>0</v>
      </c>
      <c r="H5368" s="779">
        <v>92076.279992093754</v>
      </c>
      <c r="I5368" s="780">
        <f t="shared" si="1004"/>
        <v>0</v>
      </c>
      <c r="J5368" s="780">
        <f t="shared" si="1005"/>
        <v>0</v>
      </c>
      <c r="L5368" s="794">
        <v>104.33028299999999</v>
      </c>
      <c r="M5368" s="779">
        <f t="shared" si="1006"/>
        <v>0</v>
      </c>
      <c r="N5368" s="779">
        <f t="shared" si="1007"/>
        <v>0</v>
      </c>
      <c r="O5368" s="779">
        <f t="shared" si="1008"/>
        <v>9606.3443491623784</v>
      </c>
    </row>
    <row r="5369" spans="1:15">
      <c r="A5369" s="776">
        <f t="shared" si="1000"/>
        <v>44875.541666653655</v>
      </c>
      <c r="B5369" s="775">
        <f t="shared" si="998"/>
        <v>11</v>
      </c>
      <c r="C5369" s="775">
        <f t="shared" si="999"/>
        <v>10</v>
      </c>
      <c r="D5369" s="791">
        <f t="shared" si="1001"/>
        <v>13</v>
      </c>
      <c r="E5369" s="775" t="str">
        <f t="shared" si="1009"/>
        <v>Winter</v>
      </c>
      <c r="F5369" s="775" t="str">
        <f t="shared" si="1002"/>
        <v>Yes</v>
      </c>
      <c r="G5369" s="775">
        <f t="shared" si="1003"/>
        <v>0</v>
      </c>
      <c r="H5369" s="779">
        <v>85800.599379278006</v>
      </c>
      <c r="I5369" s="780">
        <f t="shared" si="1004"/>
        <v>0</v>
      </c>
      <c r="J5369" s="780">
        <f t="shared" si="1005"/>
        <v>0</v>
      </c>
      <c r="L5369" s="794">
        <v>31.284611000000002</v>
      </c>
      <c r="M5369" s="779">
        <f t="shared" si="1006"/>
        <v>0</v>
      </c>
      <c r="N5369" s="779">
        <f t="shared" si="1007"/>
        <v>0</v>
      </c>
      <c r="O5369" s="779">
        <f t="shared" si="1008"/>
        <v>2684.2383751475541</v>
      </c>
    </row>
    <row r="5370" spans="1:15">
      <c r="A5370" s="776">
        <f t="shared" si="1000"/>
        <v>44875.583333320319</v>
      </c>
      <c r="B5370" s="775">
        <f t="shared" si="998"/>
        <v>11</v>
      </c>
      <c r="C5370" s="775">
        <f t="shared" si="999"/>
        <v>10</v>
      </c>
      <c r="D5370" s="791">
        <f t="shared" si="1001"/>
        <v>14</v>
      </c>
      <c r="E5370" s="775" t="str">
        <f t="shared" si="1009"/>
        <v>Winter</v>
      </c>
      <c r="F5370" s="775" t="str">
        <f t="shared" si="1002"/>
        <v>Yes</v>
      </c>
      <c r="G5370" s="775">
        <f t="shared" si="1003"/>
        <v>0</v>
      </c>
      <c r="H5370" s="779">
        <v>85159.665714643241</v>
      </c>
      <c r="I5370" s="780">
        <f t="shared" si="1004"/>
        <v>0</v>
      </c>
      <c r="J5370" s="780">
        <f t="shared" si="1005"/>
        <v>0</v>
      </c>
      <c r="L5370" s="794">
        <v>52.139038999999997</v>
      </c>
      <c r="M5370" s="779">
        <f t="shared" si="1006"/>
        <v>0</v>
      </c>
      <c r="N5370" s="779">
        <f t="shared" si="1007"/>
        <v>0</v>
      </c>
      <c r="O5370" s="779">
        <f t="shared" si="1008"/>
        <v>4440.1431319227459</v>
      </c>
    </row>
    <row r="5371" spans="1:15">
      <c r="A5371" s="776">
        <f t="shared" si="1000"/>
        <v>44875.624999986983</v>
      </c>
      <c r="B5371" s="775">
        <f t="shared" si="998"/>
        <v>11</v>
      </c>
      <c r="C5371" s="775">
        <f t="shared" si="999"/>
        <v>10</v>
      </c>
      <c r="D5371" s="791">
        <f t="shared" si="1001"/>
        <v>15</v>
      </c>
      <c r="E5371" s="775" t="str">
        <f t="shared" si="1009"/>
        <v>Winter</v>
      </c>
      <c r="F5371" s="775" t="str">
        <f t="shared" si="1002"/>
        <v>Yes</v>
      </c>
      <c r="G5371" s="775">
        <f t="shared" si="1003"/>
        <v>0</v>
      </c>
      <c r="H5371" s="779">
        <v>94376.133104707449</v>
      </c>
      <c r="I5371" s="780">
        <f t="shared" si="1004"/>
        <v>0</v>
      </c>
      <c r="J5371" s="780">
        <f t="shared" si="1005"/>
        <v>0</v>
      </c>
      <c r="L5371" s="794">
        <v>70.564032999999995</v>
      </c>
      <c r="M5371" s="779">
        <f t="shared" si="1006"/>
        <v>0</v>
      </c>
      <c r="N5371" s="779">
        <f t="shared" si="1007"/>
        <v>0</v>
      </c>
      <c r="O5371" s="779">
        <f t="shared" si="1008"/>
        <v>6659.5605708129688</v>
      </c>
    </row>
    <row r="5372" spans="1:15">
      <c r="A5372" s="776">
        <f t="shared" si="1000"/>
        <v>44875.666666653648</v>
      </c>
      <c r="B5372" s="775">
        <f t="shared" si="998"/>
        <v>11</v>
      </c>
      <c r="C5372" s="775">
        <f t="shared" si="999"/>
        <v>10</v>
      </c>
      <c r="D5372" s="791">
        <f t="shared" si="1001"/>
        <v>16</v>
      </c>
      <c r="E5372" s="775" t="str">
        <f t="shared" si="1009"/>
        <v>Winter</v>
      </c>
      <c r="F5372" s="775" t="str">
        <f t="shared" si="1002"/>
        <v>Yes</v>
      </c>
      <c r="G5372" s="775">
        <f t="shared" si="1003"/>
        <v>0</v>
      </c>
      <c r="H5372" s="779">
        <v>101179.46693503138</v>
      </c>
      <c r="I5372" s="780">
        <f t="shared" si="1004"/>
        <v>0</v>
      </c>
      <c r="J5372" s="780">
        <f t="shared" si="1005"/>
        <v>0</v>
      </c>
      <c r="L5372" s="794">
        <v>40.982388999999998</v>
      </c>
      <c r="M5372" s="779">
        <f t="shared" si="1006"/>
        <v>0</v>
      </c>
      <c r="N5372" s="779">
        <f t="shared" si="1007"/>
        <v>0</v>
      </c>
      <c r="O5372" s="779">
        <f t="shared" si="1008"/>
        <v>4146.5762727440933</v>
      </c>
    </row>
    <row r="5373" spans="1:15">
      <c r="A5373" s="776">
        <f t="shared" si="1000"/>
        <v>44875.708333320312</v>
      </c>
      <c r="B5373" s="775">
        <f t="shared" si="998"/>
        <v>11</v>
      </c>
      <c r="C5373" s="775">
        <f t="shared" si="999"/>
        <v>10</v>
      </c>
      <c r="D5373" s="791">
        <f t="shared" si="1001"/>
        <v>17</v>
      </c>
      <c r="E5373" s="775" t="str">
        <f t="shared" si="1009"/>
        <v>Winter</v>
      </c>
      <c r="F5373" s="775" t="str">
        <f t="shared" si="1002"/>
        <v>Yes</v>
      </c>
      <c r="G5373" s="775">
        <f t="shared" si="1003"/>
        <v>0</v>
      </c>
      <c r="H5373" s="779">
        <v>108790.07808041827</v>
      </c>
      <c r="I5373" s="780">
        <f t="shared" si="1004"/>
        <v>0</v>
      </c>
      <c r="J5373" s="780">
        <f t="shared" si="1005"/>
        <v>0</v>
      </c>
      <c r="L5373" s="794">
        <v>62.027076999999998</v>
      </c>
      <c r="M5373" s="779">
        <f t="shared" si="1006"/>
        <v>0</v>
      </c>
      <c r="N5373" s="779">
        <f t="shared" si="1007"/>
        <v>0</v>
      </c>
      <c r="O5373" s="779">
        <f t="shared" si="1008"/>
        <v>6747.9305499301163</v>
      </c>
    </row>
    <row r="5374" spans="1:15">
      <c r="A5374" s="776">
        <f t="shared" si="1000"/>
        <v>44875.749999986976</v>
      </c>
      <c r="B5374" s="775">
        <f t="shared" si="998"/>
        <v>11</v>
      </c>
      <c r="C5374" s="775">
        <f t="shared" si="999"/>
        <v>10</v>
      </c>
      <c r="D5374" s="791">
        <f t="shared" si="1001"/>
        <v>18</v>
      </c>
      <c r="E5374" s="775" t="str">
        <f t="shared" si="1009"/>
        <v>Winter</v>
      </c>
      <c r="F5374" s="775" t="str">
        <f t="shared" si="1002"/>
        <v>Yes</v>
      </c>
      <c r="G5374" s="775">
        <f t="shared" si="1003"/>
        <v>1</v>
      </c>
      <c r="H5374" s="779">
        <v>110777.65610336163</v>
      </c>
      <c r="I5374" s="780">
        <f t="shared" si="1004"/>
        <v>0</v>
      </c>
      <c r="J5374" s="780">
        <f t="shared" si="1005"/>
        <v>110777.65610336163</v>
      </c>
      <c r="L5374" s="794">
        <v>60.951211999999998</v>
      </c>
      <c r="M5374" s="779">
        <f t="shared" si="1006"/>
        <v>0</v>
      </c>
      <c r="N5374" s="779">
        <f t="shared" si="1007"/>
        <v>6752.0324020190883</v>
      </c>
      <c r="O5374" s="779">
        <f t="shared" si="1008"/>
        <v>0</v>
      </c>
    </row>
    <row r="5375" spans="1:15">
      <c r="A5375" s="776">
        <f t="shared" si="1000"/>
        <v>44875.79166665364</v>
      </c>
      <c r="B5375" s="775">
        <f t="shared" si="998"/>
        <v>11</v>
      </c>
      <c r="C5375" s="775">
        <f t="shared" si="999"/>
        <v>10</v>
      </c>
      <c r="D5375" s="791">
        <f t="shared" si="1001"/>
        <v>19</v>
      </c>
      <c r="E5375" s="775" t="str">
        <f t="shared" si="1009"/>
        <v>Winter</v>
      </c>
      <c r="F5375" s="775" t="str">
        <f t="shared" si="1002"/>
        <v>Yes</v>
      </c>
      <c r="G5375" s="775">
        <f t="shared" si="1003"/>
        <v>1</v>
      </c>
      <c r="H5375" s="779">
        <v>115004.08256230573</v>
      </c>
      <c r="I5375" s="780">
        <f t="shared" si="1004"/>
        <v>0</v>
      </c>
      <c r="J5375" s="780">
        <f t="shared" si="1005"/>
        <v>115004.08256230573</v>
      </c>
      <c r="L5375" s="794">
        <v>43.366947000000003</v>
      </c>
      <c r="M5375" s="779">
        <f t="shared" si="1006"/>
        <v>0</v>
      </c>
      <c r="N5375" s="779">
        <f t="shared" si="1007"/>
        <v>4987.3759532631375</v>
      </c>
      <c r="O5375" s="779">
        <f t="shared" si="1008"/>
        <v>0</v>
      </c>
    </row>
    <row r="5376" spans="1:15">
      <c r="A5376" s="776">
        <f t="shared" si="1000"/>
        <v>44875.833333320305</v>
      </c>
      <c r="B5376" s="775">
        <f t="shared" si="998"/>
        <v>11</v>
      </c>
      <c r="C5376" s="775">
        <f t="shared" si="999"/>
        <v>10</v>
      </c>
      <c r="D5376" s="791">
        <f t="shared" si="1001"/>
        <v>20</v>
      </c>
      <c r="E5376" s="775" t="str">
        <f t="shared" si="1009"/>
        <v>Winter</v>
      </c>
      <c r="F5376" s="775" t="str">
        <f t="shared" si="1002"/>
        <v>Yes</v>
      </c>
      <c r="G5376" s="775">
        <f t="shared" si="1003"/>
        <v>1</v>
      </c>
      <c r="H5376" s="779">
        <v>119151.98549113689</v>
      </c>
      <c r="I5376" s="780">
        <f t="shared" si="1004"/>
        <v>0</v>
      </c>
      <c r="J5376" s="780">
        <f t="shared" si="1005"/>
        <v>119151.98549113689</v>
      </c>
      <c r="L5376" s="794">
        <v>36.488331000000002</v>
      </c>
      <c r="M5376" s="779">
        <f t="shared" si="1006"/>
        <v>0</v>
      </c>
      <c r="N5376" s="779">
        <f t="shared" si="1007"/>
        <v>4347.657085907801</v>
      </c>
      <c r="O5376" s="779">
        <f t="shared" si="1008"/>
        <v>0</v>
      </c>
    </row>
    <row r="5377" spans="1:15">
      <c r="A5377" s="776">
        <f t="shared" si="1000"/>
        <v>44875.874999986969</v>
      </c>
      <c r="B5377" s="775">
        <f t="shared" si="998"/>
        <v>11</v>
      </c>
      <c r="C5377" s="775">
        <f t="shared" si="999"/>
        <v>10</v>
      </c>
      <c r="D5377" s="791">
        <f t="shared" si="1001"/>
        <v>21</v>
      </c>
      <c r="E5377" s="775" t="str">
        <f t="shared" si="1009"/>
        <v>Winter</v>
      </c>
      <c r="F5377" s="775" t="str">
        <f t="shared" si="1002"/>
        <v>Yes</v>
      </c>
      <c r="G5377" s="775">
        <f t="shared" si="1003"/>
        <v>1</v>
      </c>
      <c r="H5377" s="779">
        <v>120290.62551081601</v>
      </c>
      <c r="I5377" s="780">
        <f t="shared" si="1004"/>
        <v>0</v>
      </c>
      <c r="J5377" s="780">
        <f t="shared" si="1005"/>
        <v>120290.62551081601</v>
      </c>
      <c r="L5377" s="794">
        <v>44.760787999999998</v>
      </c>
      <c r="M5377" s="779">
        <f t="shared" si="1006"/>
        <v>0</v>
      </c>
      <c r="N5377" s="779">
        <f t="shared" si="1007"/>
        <v>5384.3031868770267</v>
      </c>
      <c r="O5377" s="779">
        <f t="shared" si="1008"/>
        <v>0</v>
      </c>
    </row>
    <row r="5378" spans="1:15">
      <c r="A5378" s="776">
        <f t="shared" si="1000"/>
        <v>44875.916666653633</v>
      </c>
      <c r="B5378" s="775">
        <f t="shared" si="998"/>
        <v>11</v>
      </c>
      <c r="C5378" s="775">
        <f t="shared" si="999"/>
        <v>10</v>
      </c>
      <c r="D5378" s="791">
        <f t="shared" si="1001"/>
        <v>22</v>
      </c>
      <c r="E5378" s="775" t="str">
        <f t="shared" si="1009"/>
        <v>Winter</v>
      </c>
      <c r="F5378" s="775" t="str">
        <f t="shared" si="1002"/>
        <v>Yes</v>
      </c>
      <c r="G5378" s="775">
        <f t="shared" si="1003"/>
        <v>0</v>
      </c>
      <c r="H5378" s="779">
        <v>111171.22599822821</v>
      </c>
      <c r="I5378" s="780">
        <f t="shared" si="1004"/>
        <v>0</v>
      </c>
      <c r="J5378" s="780">
        <f t="shared" si="1005"/>
        <v>0</v>
      </c>
      <c r="L5378" s="794">
        <v>35.234043</v>
      </c>
      <c r="M5378" s="779">
        <f t="shared" si="1006"/>
        <v>0</v>
      </c>
      <c r="N5378" s="779">
        <f t="shared" si="1007"/>
        <v>0</v>
      </c>
      <c r="O5378" s="779">
        <f t="shared" si="1008"/>
        <v>3917.0117571842907</v>
      </c>
    </row>
    <row r="5379" spans="1:15">
      <c r="A5379" s="776">
        <f t="shared" si="1000"/>
        <v>44875.958333320297</v>
      </c>
      <c r="B5379" s="775">
        <f t="shared" si="998"/>
        <v>11</v>
      </c>
      <c r="C5379" s="775">
        <f t="shared" si="999"/>
        <v>10</v>
      </c>
      <c r="D5379" s="791">
        <f t="shared" si="1001"/>
        <v>23</v>
      </c>
      <c r="E5379" s="775" t="str">
        <f t="shared" si="1009"/>
        <v>Winter</v>
      </c>
      <c r="F5379" s="775" t="str">
        <f t="shared" si="1002"/>
        <v>Yes</v>
      </c>
      <c r="G5379" s="775">
        <f t="shared" si="1003"/>
        <v>0</v>
      </c>
      <c r="H5379" s="779">
        <v>102159.01501088789</v>
      </c>
      <c r="I5379" s="780">
        <f t="shared" si="1004"/>
        <v>0</v>
      </c>
      <c r="J5379" s="780">
        <f t="shared" si="1005"/>
        <v>0</v>
      </c>
      <c r="L5379" s="794">
        <v>28.075534000000001</v>
      </c>
      <c r="M5379" s="779">
        <f t="shared" si="1006"/>
        <v>0</v>
      </c>
      <c r="N5379" s="779">
        <f t="shared" si="1007"/>
        <v>0</v>
      </c>
      <c r="O5379" s="779">
        <f t="shared" si="1008"/>
        <v>2868.1688993446933</v>
      </c>
    </row>
    <row r="5380" spans="1:15">
      <c r="A5380" s="776">
        <f t="shared" si="1000"/>
        <v>44875.999999986961</v>
      </c>
      <c r="B5380" s="775">
        <f t="shared" ref="B5380:B5443" si="1010">MONTH(A5380)</f>
        <v>11</v>
      </c>
      <c r="C5380" s="775">
        <f t="shared" ref="C5380:C5443" si="1011">DAY(A5380)</f>
        <v>11</v>
      </c>
      <c r="D5380" s="791">
        <f t="shared" si="1001"/>
        <v>0</v>
      </c>
      <c r="E5380" s="775" t="str">
        <f t="shared" si="1009"/>
        <v>Winter</v>
      </c>
      <c r="F5380" s="775" t="str">
        <f t="shared" si="1002"/>
        <v>Yes</v>
      </c>
      <c r="G5380" s="775">
        <f t="shared" si="1003"/>
        <v>0</v>
      </c>
      <c r="H5380" s="779">
        <v>86359.365348106585</v>
      </c>
      <c r="I5380" s="780">
        <f t="shared" si="1004"/>
        <v>0</v>
      </c>
      <c r="J5380" s="780">
        <f t="shared" si="1005"/>
        <v>0</v>
      </c>
      <c r="L5380" s="794">
        <v>24.430208</v>
      </c>
      <c r="M5380" s="779">
        <f t="shared" si="1006"/>
        <v>0</v>
      </c>
      <c r="N5380" s="779">
        <f t="shared" si="1007"/>
        <v>0</v>
      </c>
      <c r="O5380" s="779">
        <f t="shared" si="1008"/>
        <v>2109.7772582022362</v>
      </c>
    </row>
    <row r="5381" spans="1:15">
      <c r="A5381" s="776">
        <f t="shared" ref="A5381:A5444" si="1012">+A5380+1/24</f>
        <v>44876.041666653626</v>
      </c>
      <c r="B5381" s="775">
        <f t="shared" si="1010"/>
        <v>11</v>
      </c>
      <c r="C5381" s="775">
        <f t="shared" si="1011"/>
        <v>11</v>
      </c>
      <c r="D5381" s="791">
        <f t="shared" ref="D5381:D5444" si="1013">HOUR(A5381)</f>
        <v>1</v>
      </c>
      <c r="E5381" s="775" t="str">
        <f t="shared" si="1009"/>
        <v>Winter</v>
      </c>
      <c r="F5381" s="775" t="str">
        <f t="shared" ref="F5381:F5444" si="1014">IF(WEEKDAY(A5381,2)&lt;6,"Yes","No")</f>
        <v>Yes</v>
      </c>
      <c r="G5381" s="775">
        <f t="shared" ref="G5381:G5444" si="1015">IF(F5381="No",0,IF(AND(E5381="Winter",OR(D5381=7,D5381=8,D5381=9,D5381=10,D5381=18,D5381=19,D5381=20,D5381=21)),1,IF(AND(E5381="Summer",OR(D5381=12,D5381=13,D5381=14,D5381=15,D5381=16,D5381=17)),1,0)))</f>
        <v>0</v>
      </c>
      <c r="H5381" s="779">
        <v>85273.959447372967</v>
      </c>
      <c r="I5381" s="780">
        <f t="shared" ref="I5381:I5444" si="1016">IF(E5381="Summer",G5381*H5381,0)</f>
        <v>0</v>
      </c>
      <c r="J5381" s="780">
        <f t="shared" ref="J5381:J5444" si="1017">IF(E5381="Winter",G5381*H5381,0)</f>
        <v>0</v>
      </c>
      <c r="L5381" s="794">
        <v>37.390957999999998</v>
      </c>
      <c r="M5381" s="779">
        <f t="shared" ref="M5381:M5444" si="1018">I5381*L5381/1000</f>
        <v>0</v>
      </c>
      <c r="N5381" s="779">
        <f t="shared" ref="N5381:N5444" si="1019">J5381*L5381/1000</f>
        <v>0</v>
      </c>
      <c r="O5381" s="779">
        <f t="shared" ref="O5381:O5444" si="1020">(H5381-I5381-J5381)*L5381/1000</f>
        <v>3188.4750361904257</v>
      </c>
    </row>
    <row r="5382" spans="1:15">
      <c r="A5382" s="776">
        <f t="shared" si="1012"/>
        <v>44876.08333332029</v>
      </c>
      <c r="B5382" s="775">
        <f t="shared" si="1010"/>
        <v>11</v>
      </c>
      <c r="C5382" s="775">
        <f t="shared" si="1011"/>
        <v>11</v>
      </c>
      <c r="D5382" s="791">
        <f t="shared" si="1013"/>
        <v>2</v>
      </c>
      <c r="E5382" s="775" t="str">
        <f t="shared" si="1009"/>
        <v>Winter</v>
      </c>
      <c r="F5382" s="775" t="str">
        <f t="shared" si="1014"/>
        <v>Yes</v>
      </c>
      <c r="G5382" s="775">
        <f t="shared" si="1015"/>
        <v>0</v>
      </c>
      <c r="H5382" s="779">
        <v>82167.115913812857</v>
      </c>
      <c r="I5382" s="780">
        <f t="shared" si="1016"/>
        <v>0</v>
      </c>
      <c r="J5382" s="780">
        <f t="shared" si="1017"/>
        <v>0</v>
      </c>
      <c r="L5382" s="794">
        <v>43.598061000000001</v>
      </c>
      <c r="M5382" s="779">
        <f t="shared" si="1018"/>
        <v>0</v>
      </c>
      <c r="N5382" s="779">
        <f t="shared" si="1019"/>
        <v>0</v>
      </c>
      <c r="O5382" s="779">
        <f t="shared" si="1020"/>
        <v>3582.3269318044836</v>
      </c>
    </row>
    <row r="5383" spans="1:15">
      <c r="A5383" s="776">
        <f t="shared" si="1012"/>
        <v>44876.124999986954</v>
      </c>
      <c r="B5383" s="775">
        <f t="shared" si="1010"/>
        <v>11</v>
      </c>
      <c r="C5383" s="775">
        <f t="shared" si="1011"/>
        <v>11</v>
      </c>
      <c r="D5383" s="791">
        <f t="shared" si="1013"/>
        <v>3</v>
      </c>
      <c r="E5383" s="775" t="str">
        <f t="shared" si="1009"/>
        <v>Winter</v>
      </c>
      <c r="F5383" s="775" t="str">
        <f t="shared" si="1014"/>
        <v>Yes</v>
      </c>
      <c r="G5383" s="775">
        <f t="shared" si="1015"/>
        <v>0</v>
      </c>
      <c r="H5383" s="779">
        <v>81132.73443691431</v>
      </c>
      <c r="I5383" s="780">
        <f t="shared" si="1016"/>
        <v>0</v>
      </c>
      <c r="J5383" s="780">
        <f t="shared" si="1017"/>
        <v>0</v>
      </c>
      <c r="L5383" s="794">
        <v>32.295952999999997</v>
      </c>
      <c r="M5383" s="779">
        <f t="shared" si="1018"/>
        <v>0</v>
      </c>
      <c r="N5383" s="779">
        <f t="shared" si="1019"/>
        <v>0</v>
      </c>
      <c r="O5383" s="779">
        <f t="shared" si="1020"/>
        <v>2620.2589781360657</v>
      </c>
    </row>
    <row r="5384" spans="1:15">
      <c r="A5384" s="776">
        <f t="shared" si="1012"/>
        <v>44876.166666653618</v>
      </c>
      <c r="B5384" s="775">
        <f t="shared" si="1010"/>
        <v>11</v>
      </c>
      <c r="C5384" s="775">
        <f t="shared" si="1011"/>
        <v>11</v>
      </c>
      <c r="D5384" s="791">
        <f t="shared" si="1013"/>
        <v>4</v>
      </c>
      <c r="E5384" s="775" t="str">
        <f t="shared" si="1009"/>
        <v>Winter</v>
      </c>
      <c r="F5384" s="775" t="str">
        <f t="shared" si="1014"/>
        <v>Yes</v>
      </c>
      <c r="G5384" s="775">
        <f t="shared" si="1015"/>
        <v>0</v>
      </c>
      <c r="H5384" s="779">
        <v>80293.532521222398</v>
      </c>
      <c r="I5384" s="780">
        <f t="shared" si="1016"/>
        <v>0</v>
      </c>
      <c r="J5384" s="780">
        <f t="shared" si="1017"/>
        <v>0</v>
      </c>
      <c r="L5384" s="794">
        <v>24.186491</v>
      </c>
      <c r="M5384" s="779">
        <f t="shared" si="1018"/>
        <v>0</v>
      </c>
      <c r="N5384" s="779">
        <f t="shared" si="1019"/>
        <v>0</v>
      </c>
      <c r="O5384" s="779">
        <f t="shared" si="1020"/>
        <v>1942.0188016827528</v>
      </c>
    </row>
    <row r="5385" spans="1:15">
      <c r="A5385" s="776">
        <f t="shared" si="1012"/>
        <v>44876.208333320283</v>
      </c>
      <c r="B5385" s="775">
        <f t="shared" si="1010"/>
        <v>11</v>
      </c>
      <c r="C5385" s="775">
        <f t="shared" si="1011"/>
        <v>11</v>
      </c>
      <c r="D5385" s="791">
        <f t="shared" si="1013"/>
        <v>5</v>
      </c>
      <c r="E5385" s="775" t="str">
        <f t="shared" si="1009"/>
        <v>Winter</v>
      </c>
      <c r="F5385" s="775" t="str">
        <f t="shared" si="1014"/>
        <v>Yes</v>
      </c>
      <c r="G5385" s="775">
        <f t="shared" si="1015"/>
        <v>0</v>
      </c>
      <c r="H5385" s="779">
        <v>91723.748164154211</v>
      </c>
      <c r="I5385" s="780">
        <f t="shared" si="1016"/>
        <v>0</v>
      </c>
      <c r="J5385" s="780">
        <f t="shared" si="1017"/>
        <v>0</v>
      </c>
      <c r="L5385" s="794">
        <v>26.743386999999998</v>
      </c>
      <c r="M5385" s="779">
        <f t="shared" si="1018"/>
        <v>0</v>
      </c>
      <c r="N5385" s="779">
        <f t="shared" si="1019"/>
        <v>0</v>
      </c>
      <c r="O5385" s="779">
        <f t="shared" si="1020"/>
        <v>2453.0036942445158</v>
      </c>
    </row>
    <row r="5386" spans="1:15">
      <c r="A5386" s="776">
        <f t="shared" si="1012"/>
        <v>44876.249999986947</v>
      </c>
      <c r="B5386" s="775">
        <f t="shared" si="1010"/>
        <v>11</v>
      </c>
      <c r="C5386" s="775">
        <f t="shared" si="1011"/>
        <v>11</v>
      </c>
      <c r="D5386" s="791">
        <f t="shared" si="1013"/>
        <v>6</v>
      </c>
      <c r="E5386" s="775" t="str">
        <f t="shared" si="1009"/>
        <v>Winter</v>
      </c>
      <c r="F5386" s="775" t="str">
        <f t="shared" si="1014"/>
        <v>Yes</v>
      </c>
      <c r="G5386" s="775">
        <f t="shared" si="1015"/>
        <v>0</v>
      </c>
      <c r="H5386" s="779">
        <v>119965.53174785299</v>
      </c>
      <c r="I5386" s="780">
        <f t="shared" si="1016"/>
        <v>0</v>
      </c>
      <c r="J5386" s="780">
        <f t="shared" si="1017"/>
        <v>0</v>
      </c>
      <c r="L5386" s="794">
        <v>43.690562999999997</v>
      </c>
      <c r="M5386" s="779">
        <f t="shared" si="1018"/>
        <v>0</v>
      </c>
      <c r="N5386" s="779">
        <f t="shared" si="1019"/>
        <v>0</v>
      </c>
      <c r="O5386" s="779">
        <f t="shared" si="1020"/>
        <v>5241.3616226580707</v>
      </c>
    </row>
    <row r="5387" spans="1:15">
      <c r="A5387" s="776">
        <f t="shared" si="1012"/>
        <v>44876.291666653611</v>
      </c>
      <c r="B5387" s="775">
        <f t="shared" si="1010"/>
        <v>11</v>
      </c>
      <c r="C5387" s="775">
        <f t="shared" si="1011"/>
        <v>11</v>
      </c>
      <c r="D5387" s="791">
        <f t="shared" si="1013"/>
        <v>7</v>
      </c>
      <c r="E5387" s="775" t="str">
        <f t="shared" si="1009"/>
        <v>Winter</v>
      </c>
      <c r="F5387" s="775" t="str">
        <f t="shared" si="1014"/>
        <v>Yes</v>
      </c>
      <c r="G5387" s="775">
        <f t="shared" si="1015"/>
        <v>1</v>
      </c>
      <c r="H5387" s="779">
        <v>112462.81110267963</v>
      </c>
      <c r="I5387" s="780">
        <f t="shared" si="1016"/>
        <v>0</v>
      </c>
      <c r="J5387" s="780">
        <f t="shared" si="1017"/>
        <v>112462.81110267963</v>
      </c>
      <c r="L5387" s="794">
        <v>31.457492999999999</v>
      </c>
      <c r="M5387" s="779">
        <f t="shared" si="1018"/>
        <v>0</v>
      </c>
      <c r="N5387" s="779">
        <f t="shared" si="1019"/>
        <v>3537.7980930228669</v>
      </c>
      <c r="O5387" s="779">
        <f t="shared" si="1020"/>
        <v>0</v>
      </c>
    </row>
    <row r="5388" spans="1:15">
      <c r="A5388" s="776">
        <f t="shared" si="1012"/>
        <v>44876.333333320275</v>
      </c>
      <c r="B5388" s="775">
        <f t="shared" si="1010"/>
        <v>11</v>
      </c>
      <c r="C5388" s="775">
        <f t="shared" si="1011"/>
        <v>11</v>
      </c>
      <c r="D5388" s="791">
        <f t="shared" si="1013"/>
        <v>8</v>
      </c>
      <c r="E5388" s="775" t="str">
        <f t="shared" si="1009"/>
        <v>Winter</v>
      </c>
      <c r="F5388" s="775" t="str">
        <f t="shared" si="1014"/>
        <v>Yes</v>
      </c>
      <c r="G5388" s="775">
        <f t="shared" si="1015"/>
        <v>1</v>
      </c>
      <c r="H5388" s="779">
        <v>108296.21732736169</v>
      </c>
      <c r="I5388" s="780">
        <f t="shared" si="1016"/>
        <v>0</v>
      </c>
      <c r="J5388" s="780">
        <f t="shared" si="1017"/>
        <v>108296.21732736169</v>
      </c>
      <c r="L5388" s="794">
        <v>46.091591000000001</v>
      </c>
      <c r="M5388" s="779">
        <f t="shared" si="1018"/>
        <v>0</v>
      </c>
      <c r="N5388" s="779">
        <f t="shared" si="1019"/>
        <v>4991.544955899868</v>
      </c>
      <c r="O5388" s="779">
        <f t="shared" si="1020"/>
        <v>0</v>
      </c>
    </row>
    <row r="5389" spans="1:15">
      <c r="A5389" s="776">
        <f t="shared" si="1012"/>
        <v>44876.37499998694</v>
      </c>
      <c r="B5389" s="775">
        <f t="shared" si="1010"/>
        <v>11</v>
      </c>
      <c r="C5389" s="775">
        <f t="shared" si="1011"/>
        <v>11</v>
      </c>
      <c r="D5389" s="791">
        <f t="shared" si="1013"/>
        <v>9</v>
      </c>
      <c r="E5389" s="775" t="str">
        <f t="shared" si="1009"/>
        <v>Winter</v>
      </c>
      <c r="F5389" s="775" t="str">
        <f t="shared" si="1014"/>
        <v>Yes</v>
      </c>
      <c r="G5389" s="775">
        <f t="shared" si="1015"/>
        <v>1</v>
      </c>
      <c r="H5389" s="779">
        <v>108900.343087256</v>
      </c>
      <c r="I5389" s="780">
        <f t="shared" si="1016"/>
        <v>0</v>
      </c>
      <c r="J5389" s="780">
        <f t="shared" si="1017"/>
        <v>108900.343087256</v>
      </c>
      <c r="L5389" s="794">
        <v>95.800524999999993</v>
      </c>
      <c r="M5389" s="779">
        <f t="shared" si="1018"/>
        <v>0</v>
      </c>
      <c r="N5389" s="779">
        <f t="shared" si="1019"/>
        <v>10432.710040439244</v>
      </c>
      <c r="O5389" s="779">
        <f t="shared" si="1020"/>
        <v>0</v>
      </c>
    </row>
    <row r="5390" spans="1:15">
      <c r="A5390" s="776">
        <f t="shared" si="1012"/>
        <v>44876.416666653604</v>
      </c>
      <c r="B5390" s="775">
        <f t="shared" si="1010"/>
        <v>11</v>
      </c>
      <c r="C5390" s="775">
        <f t="shared" si="1011"/>
        <v>11</v>
      </c>
      <c r="D5390" s="791">
        <f t="shared" si="1013"/>
        <v>10</v>
      </c>
      <c r="E5390" s="775" t="str">
        <f t="shared" si="1009"/>
        <v>Winter</v>
      </c>
      <c r="F5390" s="775" t="str">
        <f t="shared" si="1014"/>
        <v>Yes</v>
      </c>
      <c r="G5390" s="775">
        <f t="shared" si="1015"/>
        <v>1</v>
      </c>
      <c r="H5390" s="779">
        <v>94419.777635204009</v>
      </c>
      <c r="I5390" s="780">
        <f t="shared" si="1016"/>
        <v>0</v>
      </c>
      <c r="J5390" s="780">
        <f t="shared" si="1017"/>
        <v>94419.777635204009</v>
      </c>
      <c r="L5390" s="794">
        <v>85.737560000000002</v>
      </c>
      <c r="M5390" s="779">
        <f t="shared" si="1018"/>
        <v>0</v>
      </c>
      <c r="N5390" s="779">
        <f t="shared" si="1019"/>
        <v>8095.3213501849623</v>
      </c>
      <c r="O5390" s="779">
        <f t="shared" si="1020"/>
        <v>0</v>
      </c>
    </row>
    <row r="5391" spans="1:15">
      <c r="A5391" s="776">
        <f t="shared" si="1012"/>
        <v>44876.458333320268</v>
      </c>
      <c r="B5391" s="775">
        <f t="shared" si="1010"/>
        <v>11</v>
      </c>
      <c r="C5391" s="775">
        <f t="shared" si="1011"/>
        <v>11</v>
      </c>
      <c r="D5391" s="791">
        <f t="shared" si="1013"/>
        <v>11</v>
      </c>
      <c r="E5391" s="775" t="str">
        <f t="shared" si="1009"/>
        <v>Winter</v>
      </c>
      <c r="F5391" s="775" t="str">
        <f t="shared" si="1014"/>
        <v>Yes</v>
      </c>
      <c r="G5391" s="775">
        <f t="shared" si="1015"/>
        <v>0</v>
      </c>
      <c r="H5391" s="779">
        <v>107940.44420631815</v>
      </c>
      <c r="I5391" s="780">
        <f t="shared" si="1016"/>
        <v>0</v>
      </c>
      <c r="J5391" s="780">
        <f t="shared" si="1017"/>
        <v>0</v>
      </c>
      <c r="L5391" s="794">
        <v>121.107845</v>
      </c>
      <c r="M5391" s="779">
        <f t="shared" si="1018"/>
        <v>0</v>
      </c>
      <c r="N5391" s="779">
        <f t="shared" si="1019"/>
        <v>0</v>
      </c>
      <c r="O5391" s="779">
        <f t="shared" si="1020"/>
        <v>13072.434586169926</v>
      </c>
    </row>
    <row r="5392" spans="1:15">
      <c r="A5392" s="776">
        <f t="shared" si="1012"/>
        <v>44876.499999986932</v>
      </c>
      <c r="B5392" s="775">
        <f t="shared" si="1010"/>
        <v>11</v>
      </c>
      <c r="C5392" s="775">
        <f t="shared" si="1011"/>
        <v>11</v>
      </c>
      <c r="D5392" s="791">
        <f t="shared" si="1013"/>
        <v>12</v>
      </c>
      <c r="E5392" s="775" t="str">
        <f t="shared" si="1009"/>
        <v>Winter</v>
      </c>
      <c r="F5392" s="775" t="str">
        <f t="shared" si="1014"/>
        <v>Yes</v>
      </c>
      <c r="G5392" s="775">
        <f t="shared" si="1015"/>
        <v>0</v>
      </c>
      <c r="H5392" s="779">
        <v>96030.315747698231</v>
      </c>
      <c r="I5392" s="780">
        <f t="shared" si="1016"/>
        <v>0</v>
      </c>
      <c r="J5392" s="780">
        <f t="shared" si="1017"/>
        <v>0</v>
      </c>
      <c r="L5392" s="794">
        <v>84.606024000000005</v>
      </c>
      <c r="M5392" s="779">
        <f t="shared" si="1018"/>
        <v>0</v>
      </c>
      <c r="N5392" s="779">
        <f t="shared" si="1019"/>
        <v>0</v>
      </c>
      <c r="O5392" s="779">
        <f t="shared" si="1020"/>
        <v>8124.7431988773342</v>
      </c>
    </row>
    <row r="5393" spans="1:15">
      <c r="A5393" s="776">
        <f t="shared" si="1012"/>
        <v>44876.541666653597</v>
      </c>
      <c r="B5393" s="775">
        <f t="shared" si="1010"/>
        <v>11</v>
      </c>
      <c r="C5393" s="775">
        <f t="shared" si="1011"/>
        <v>11</v>
      </c>
      <c r="D5393" s="791">
        <f t="shared" si="1013"/>
        <v>13</v>
      </c>
      <c r="E5393" s="775" t="str">
        <f t="shared" ref="E5393:E5456" si="1021">IF(OR(B5393=6,B5393=7,B5393=8,AND(B5393=5,C5393&gt;14),AND(B5393=9,C5393&lt;16)),"Summer",IF(OR(B5393=11,B5393=12,B5393=1,B5393=2,B5393=3),"Winter","Other"))</f>
        <v>Winter</v>
      </c>
      <c r="F5393" s="775" t="str">
        <f t="shared" si="1014"/>
        <v>Yes</v>
      </c>
      <c r="G5393" s="775">
        <f t="shared" si="1015"/>
        <v>0</v>
      </c>
      <c r="H5393" s="779">
        <v>93688.234262780315</v>
      </c>
      <c r="I5393" s="780">
        <f t="shared" si="1016"/>
        <v>0</v>
      </c>
      <c r="J5393" s="780">
        <f t="shared" si="1017"/>
        <v>0</v>
      </c>
      <c r="L5393" s="794">
        <v>80.948749000000007</v>
      </c>
      <c r="M5393" s="779">
        <f t="shared" si="1018"/>
        <v>0</v>
      </c>
      <c r="N5393" s="779">
        <f t="shared" si="1019"/>
        <v>0</v>
      </c>
      <c r="O5393" s="779">
        <f t="shared" si="1020"/>
        <v>7583.9453595910045</v>
      </c>
    </row>
    <row r="5394" spans="1:15">
      <c r="A5394" s="776">
        <f t="shared" si="1012"/>
        <v>44876.583333320261</v>
      </c>
      <c r="B5394" s="775">
        <f t="shared" si="1010"/>
        <v>11</v>
      </c>
      <c r="C5394" s="775">
        <f t="shared" si="1011"/>
        <v>11</v>
      </c>
      <c r="D5394" s="791">
        <f t="shared" si="1013"/>
        <v>14</v>
      </c>
      <c r="E5394" s="775" t="str">
        <f t="shared" si="1021"/>
        <v>Winter</v>
      </c>
      <c r="F5394" s="775" t="str">
        <f t="shared" si="1014"/>
        <v>Yes</v>
      </c>
      <c r="G5394" s="775">
        <f t="shared" si="1015"/>
        <v>0</v>
      </c>
      <c r="H5394" s="779">
        <v>107409.78775678141</v>
      </c>
      <c r="I5394" s="780">
        <f t="shared" si="1016"/>
        <v>0</v>
      </c>
      <c r="J5394" s="780">
        <f t="shared" si="1017"/>
        <v>0</v>
      </c>
      <c r="L5394" s="794">
        <v>86.018457999999995</v>
      </c>
      <c r="M5394" s="779">
        <f t="shared" si="1018"/>
        <v>0</v>
      </c>
      <c r="N5394" s="779">
        <f t="shared" si="1019"/>
        <v>0</v>
      </c>
      <c r="O5394" s="779">
        <f t="shared" si="1020"/>
        <v>9239.224316945616</v>
      </c>
    </row>
    <row r="5395" spans="1:15">
      <c r="A5395" s="776">
        <f t="shared" si="1012"/>
        <v>44876.624999986925</v>
      </c>
      <c r="B5395" s="775">
        <f t="shared" si="1010"/>
        <v>11</v>
      </c>
      <c r="C5395" s="775">
        <f t="shared" si="1011"/>
        <v>11</v>
      </c>
      <c r="D5395" s="791">
        <f t="shared" si="1013"/>
        <v>15</v>
      </c>
      <c r="E5395" s="775" t="str">
        <f t="shared" si="1021"/>
        <v>Winter</v>
      </c>
      <c r="F5395" s="775" t="str">
        <f t="shared" si="1014"/>
        <v>Yes</v>
      </c>
      <c r="G5395" s="775">
        <f t="shared" si="1015"/>
        <v>0</v>
      </c>
      <c r="H5395" s="779">
        <v>109978.00284684275</v>
      </c>
      <c r="I5395" s="780">
        <f t="shared" si="1016"/>
        <v>0</v>
      </c>
      <c r="J5395" s="780">
        <f t="shared" si="1017"/>
        <v>0</v>
      </c>
      <c r="L5395" s="794">
        <v>87.949657000000002</v>
      </c>
      <c r="M5395" s="779">
        <f t="shared" si="1018"/>
        <v>0</v>
      </c>
      <c r="N5395" s="779">
        <f t="shared" si="1019"/>
        <v>0</v>
      </c>
      <c r="O5395" s="779">
        <f t="shared" si="1020"/>
        <v>9672.5276279248428</v>
      </c>
    </row>
    <row r="5396" spans="1:15">
      <c r="A5396" s="776">
        <f t="shared" si="1012"/>
        <v>44876.666666653589</v>
      </c>
      <c r="B5396" s="775">
        <f t="shared" si="1010"/>
        <v>11</v>
      </c>
      <c r="C5396" s="775">
        <f t="shared" si="1011"/>
        <v>11</v>
      </c>
      <c r="D5396" s="791">
        <f t="shared" si="1013"/>
        <v>16</v>
      </c>
      <c r="E5396" s="775" t="str">
        <f t="shared" si="1021"/>
        <v>Winter</v>
      </c>
      <c r="F5396" s="775" t="str">
        <f t="shared" si="1014"/>
        <v>Yes</v>
      </c>
      <c r="G5396" s="775">
        <f t="shared" si="1015"/>
        <v>0</v>
      </c>
      <c r="H5396" s="779">
        <v>119817.71413239778</v>
      </c>
      <c r="I5396" s="780">
        <f t="shared" si="1016"/>
        <v>0</v>
      </c>
      <c r="J5396" s="780">
        <f t="shared" si="1017"/>
        <v>0</v>
      </c>
      <c r="L5396" s="794">
        <v>86.778935000000004</v>
      </c>
      <c r="M5396" s="779">
        <f t="shared" si="1018"/>
        <v>0</v>
      </c>
      <c r="N5396" s="779">
        <f t="shared" si="1019"/>
        <v>0</v>
      </c>
      <c r="O5396" s="779">
        <f t="shared" si="1020"/>
        <v>10397.65362654393</v>
      </c>
    </row>
    <row r="5397" spans="1:15">
      <c r="A5397" s="776">
        <f t="shared" si="1012"/>
        <v>44876.708333320254</v>
      </c>
      <c r="B5397" s="775">
        <f t="shared" si="1010"/>
        <v>11</v>
      </c>
      <c r="C5397" s="775">
        <f t="shared" si="1011"/>
        <v>11</v>
      </c>
      <c r="D5397" s="791">
        <f t="shared" si="1013"/>
        <v>17</v>
      </c>
      <c r="E5397" s="775" t="str">
        <f t="shared" si="1021"/>
        <v>Winter</v>
      </c>
      <c r="F5397" s="775" t="str">
        <f t="shared" si="1014"/>
        <v>Yes</v>
      </c>
      <c r="G5397" s="775">
        <f t="shared" si="1015"/>
        <v>0</v>
      </c>
      <c r="H5397" s="779">
        <v>132426.03910048999</v>
      </c>
      <c r="I5397" s="780">
        <f t="shared" si="1016"/>
        <v>0</v>
      </c>
      <c r="J5397" s="780">
        <f t="shared" si="1017"/>
        <v>0</v>
      </c>
      <c r="L5397" s="794">
        <v>92.228893999999997</v>
      </c>
      <c r="M5397" s="779">
        <f t="shared" si="1018"/>
        <v>0</v>
      </c>
      <c r="N5397" s="779">
        <f t="shared" si="1019"/>
        <v>0</v>
      </c>
      <c r="O5397" s="779">
        <f t="shared" si="1020"/>
        <v>12213.507123038946</v>
      </c>
    </row>
    <row r="5398" spans="1:15">
      <c r="A5398" s="776">
        <f t="shared" si="1012"/>
        <v>44876.749999986918</v>
      </c>
      <c r="B5398" s="775">
        <f t="shared" si="1010"/>
        <v>11</v>
      </c>
      <c r="C5398" s="775">
        <f t="shared" si="1011"/>
        <v>11</v>
      </c>
      <c r="D5398" s="791">
        <f t="shared" si="1013"/>
        <v>18</v>
      </c>
      <c r="E5398" s="775" t="str">
        <f t="shared" si="1021"/>
        <v>Winter</v>
      </c>
      <c r="F5398" s="775" t="str">
        <f t="shared" si="1014"/>
        <v>Yes</v>
      </c>
      <c r="G5398" s="775">
        <f t="shared" si="1015"/>
        <v>1</v>
      </c>
      <c r="H5398" s="779">
        <v>118900.73949460004</v>
      </c>
      <c r="I5398" s="780">
        <f t="shared" si="1016"/>
        <v>0</v>
      </c>
      <c r="J5398" s="780">
        <f t="shared" si="1017"/>
        <v>118900.73949460004</v>
      </c>
      <c r="L5398" s="794">
        <v>93.197799000000003</v>
      </c>
      <c r="M5398" s="779">
        <f t="shared" si="1018"/>
        <v>0</v>
      </c>
      <c r="N5398" s="779">
        <f t="shared" si="1019"/>
        <v>11081.287220369097</v>
      </c>
      <c r="O5398" s="779">
        <f t="shared" si="1020"/>
        <v>0</v>
      </c>
    </row>
    <row r="5399" spans="1:15">
      <c r="A5399" s="776">
        <f t="shared" si="1012"/>
        <v>44876.791666653582</v>
      </c>
      <c r="B5399" s="775">
        <f t="shared" si="1010"/>
        <v>11</v>
      </c>
      <c r="C5399" s="775">
        <f t="shared" si="1011"/>
        <v>11</v>
      </c>
      <c r="D5399" s="791">
        <f t="shared" si="1013"/>
        <v>19</v>
      </c>
      <c r="E5399" s="775" t="str">
        <f t="shared" si="1021"/>
        <v>Winter</v>
      </c>
      <c r="F5399" s="775" t="str">
        <f t="shared" si="1014"/>
        <v>Yes</v>
      </c>
      <c r="G5399" s="775">
        <f t="shared" si="1015"/>
        <v>1</v>
      </c>
      <c r="H5399" s="779">
        <v>115174.65637492054</v>
      </c>
      <c r="I5399" s="780">
        <f t="shared" si="1016"/>
        <v>0</v>
      </c>
      <c r="J5399" s="780">
        <f t="shared" si="1017"/>
        <v>115174.65637492054</v>
      </c>
      <c r="L5399" s="794">
        <v>75.916381999999999</v>
      </c>
      <c r="M5399" s="779">
        <f t="shared" si="1018"/>
        <v>0</v>
      </c>
      <c r="N5399" s="779">
        <f t="shared" si="1019"/>
        <v>8743.6432100772017</v>
      </c>
      <c r="O5399" s="779">
        <f t="shared" si="1020"/>
        <v>0</v>
      </c>
    </row>
    <row r="5400" spans="1:15">
      <c r="A5400" s="776">
        <f t="shared" si="1012"/>
        <v>44876.833333320246</v>
      </c>
      <c r="B5400" s="775">
        <f t="shared" si="1010"/>
        <v>11</v>
      </c>
      <c r="C5400" s="775">
        <f t="shared" si="1011"/>
        <v>11</v>
      </c>
      <c r="D5400" s="791">
        <f t="shared" si="1013"/>
        <v>20</v>
      </c>
      <c r="E5400" s="775" t="str">
        <f t="shared" si="1021"/>
        <v>Winter</v>
      </c>
      <c r="F5400" s="775" t="str">
        <f t="shared" si="1014"/>
        <v>Yes</v>
      </c>
      <c r="G5400" s="775">
        <f t="shared" si="1015"/>
        <v>1</v>
      </c>
      <c r="H5400" s="779">
        <v>103940.65189118889</v>
      </c>
      <c r="I5400" s="780">
        <f t="shared" si="1016"/>
        <v>0</v>
      </c>
      <c r="J5400" s="780">
        <f t="shared" si="1017"/>
        <v>103940.65189118889</v>
      </c>
      <c r="L5400" s="794">
        <v>99.409419999999997</v>
      </c>
      <c r="M5400" s="779">
        <f t="shared" si="1018"/>
        <v>0</v>
      </c>
      <c r="N5400" s="779">
        <f t="shared" si="1019"/>
        <v>10332.679918924989</v>
      </c>
      <c r="O5400" s="779">
        <f t="shared" si="1020"/>
        <v>0</v>
      </c>
    </row>
    <row r="5401" spans="1:15">
      <c r="A5401" s="776">
        <f t="shared" si="1012"/>
        <v>44876.874999986911</v>
      </c>
      <c r="B5401" s="775">
        <f t="shared" si="1010"/>
        <v>11</v>
      </c>
      <c r="C5401" s="775">
        <f t="shared" si="1011"/>
        <v>11</v>
      </c>
      <c r="D5401" s="791">
        <f t="shared" si="1013"/>
        <v>21</v>
      </c>
      <c r="E5401" s="775" t="str">
        <f t="shared" si="1021"/>
        <v>Winter</v>
      </c>
      <c r="F5401" s="775" t="str">
        <f t="shared" si="1014"/>
        <v>Yes</v>
      </c>
      <c r="G5401" s="775">
        <f t="shared" si="1015"/>
        <v>1</v>
      </c>
      <c r="H5401" s="779">
        <v>110743.22880937553</v>
      </c>
      <c r="I5401" s="780">
        <f t="shared" si="1016"/>
        <v>0</v>
      </c>
      <c r="J5401" s="780">
        <f t="shared" si="1017"/>
        <v>110743.22880937553</v>
      </c>
      <c r="L5401" s="794">
        <v>84.076865999999995</v>
      </c>
      <c r="M5401" s="779">
        <f t="shared" si="1018"/>
        <v>0</v>
      </c>
      <c r="N5401" s="779">
        <f t="shared" si="1019"/>
        <v>9310.9436090132058</v>
      </c>
      <c r="O5401" s="779">
        <f t="shared" si="1020"/>
        <v>0</v>
      </c>
    </row>
    <row r="5402" spans="1:15">
      <c r="A5402" s="776">
        <f t="shared" si="1012"/>
        <v>44876.916666653575</v>
      </c>
      <c r="B5402" s="775">
        <f t="shared" si="1010"/>
        <v>11</v>
      </c>
      <c r="C5402" s="775">
        <f t="shared" si="1011"/>
        <v>11</v>
      </c>
      <c r="D5402" s="791">
        <f t="shared" si="1013"/>
        <v>22</v>
      </c>
      <c r="E5402" s="775" t="str">
        <f t="shared" si="1021"/>
        <v>Winter</v>
      </c>
      <c r="F5402" s="775" t="str">
        <f t="shared" si="1014"/>
        <v>Yes</v>
      </c>
      <c r="G5402" s="775">
        <f t="shared" si="1015"/>
        <v>0</v>
      </c>
      <c r="H5402" s="779">
        <v>115583.07151428609</v>
      </c>
      <c r="I5402" s="780">
        <f t="shared" si="1016"/>
        <v>0</v>
      </c>
      <c r="J5402" s="780">
        <f t="shared" si="1017"/>
        <v>0</v>
      </c>
      <c r="L5402" s="794">
        <v>77.723150000000004</v>
      </c>
      <c r="M5402" s="779">
        <f t="shared" si="1018"/>
        <v>0</v>
      </c>
      <c r="N5402" s="779">
        <f t="shared" si="1019"/>
        <v>0</v>
      </c>
      <c r="O5402" s="779">
        <f t="shared" si="1020"/>
        <v>8983.4804047655853</v>
      </c>
    </row>
    <row r="5403" spans="1:15">
      <c r="A5403" s="776">
        <f t="shared" si="1012"/>
        <v>44876.958333320239</v>
      </c>
      <c r="B5403" s="775">
        <f t="shared" si="1010"/>
        <v>11</v>
      </c>
      <c r="C5403" s="775">
        <f t="shared" si="1011"/>
        <v>11</v>
      </c>
      <c r="D5403" s="791">
        <f t="shared" si="1013"/>
        <v>23</v>
      </c>
      <c r="E5403" s="775" t="str">
        <f t="shared" si="1021"/>
        <v>Winter</v>
      </c>
      <c r="F5403" s="775" t="str">
        <f t="shared" si="1014"/>
        <v>Yes</v>
      </c>
      <c r="G5403" s="775">
        <f t="shared" si="1015"/>
        <v>0</v>
      </c>
      <c r="H5403" s="779">
        <v>103066.47941392848</v>
      </c>
      <c r="I5403" s="780">
        <f t="shared" si="1016"/>
        <v>0</v>
      </c>
      <c r="J5403" s="780">
        <f t="shared" si="1017"/>
        <v>0</v>
      </c>
      <c r="L5403" s="794">
        <v>68.793930000000003</v>
      </c>
      <c r="M5403" s="779">
        <f t="shared" si="1018"/>
        <v>0</v>
      </c>
      <c r="N5403" s="779">
        <f t="shared" si="1019"/>
        <v>0</v>
      </c>
      <c r="O5403" s="779">
        <f t="shared" si="1020"/>
        <v>7090.3481701482369</v>
      </c>
    </row>
    <row r="5404" spans="1:15">
      <c r="A5404" s="776">
        <f t="shared" si="1012"/>
        <v>44876.999999986903</v>
      </c>
      <c r="B5404" s="775">
        <f t="shared" si="1010"/>
        <v>11</v>
      </c>
      <c r="C5404" s="775">
        <f t="shared" si="1011"/>
        <v>12</v>
      </c>
      <c r="D5404" s="791">
        <f t="shared" si="1013"/>
        <v>0</v>
      </c>
      <c r="E5404" s="775" t="str">
        <f t="shared" si="1021"/>
        <v>Winter</v>
      </c>
      <c r="F5404" s="775" t="str">
        <f t="shared" si="1014"/>
        <v>No</v>
      </c>
      <c r="G5404" s="775">
        <f t="shared" si="1015"/>
        <v>0</v>
      </c>
      <c r="H5404" s="779">
        <v>86492.685654480752</v>
      </c>
      <c r="I5404" s="780">
        <f t="shared" si="1016"/>
        <v>0</v>
      </c>
      <c r="J5404" s="780">
        <f t="shared" si="1017"/>
        <v>0</v>
      </c>
      <c r="L5404" s="794">
        <v>47.278215000000003</v>
      </c>
      <c r="M5404" s="779">
        <f t="shared" si="1018"/>
        <v>0</v>
      </c>
      <c r="N5404" s="779">
        <f t="shared" si="1019"/>
        <v>0</v>
      </c>
      <c r="O5404" s="779">
        <f t="shared" si="1020"/>
        <v>4089.2197882999567</v>
      </c>
    </row>
    <row r="5405" spans="1:15">
      <c r="A5405" s="776">
        <f t="shared" si="1012"/>
        <v>44877.041666653568</v>
      </c>
      <c r="B5405" s="775">
        <f t="shared" si="1010"/>
        <v>11</v>
      </c>
      <c r="C5405" s="775">
        <f t="shared" si="1011"/>
        <v>12</v>
      </c>
      <c r="D5405" s="791">
        <f t="shared" si="1013"/>
        <v>1</v>
      </c>
      <c r="E5405" s="775" t="str">
        <f t="shared" si="1021"/>
        <v>Winter</v>
      </c>
      <c r="F5405" s="775" t="str">
        <f t="shared" si="1014"/>
        <v>No</v>
      </c>
      <c r="G5405" s="775">
        <f t="shared" si="1015"/>
        <v>0</v>
      </c>
      <c r="H5405" s="779">
        <v>83311.890584282068</v>
      </c>
      <c r="I5405" s="780">
        <f t="shared" si="1016"/>
        <v>0</v>
      </c>
      <c r="J5405" s="780">
        <f t="shared" si="1017"/>
        <v>0</v>
      </c>
      <c r="L5405" s="794">
        <v>55.388761000000002</v>
      </c>
      <c r="M5405" s="779">
        <f t="shared" si="1018"/>
        <v>0</v>
      </c>
      <c r="N5405" s="779">
        <f t="shared" si="1019"/>
        <v>0</v>
      </c>
      <c r="O5405" s="779">
        <f t="shared" si="1020"/>
        <v>4614.5423960309499</v>
      </c>
    </row>
    <row r="5406" spans="1:15">
      <c r="A5406" s="776">
        <f t="shared" si="1012"/>
        <v>44877.083333320232</v>
      </c>
      <c r="B5406" s="775">
        <f t="shared" si="1010"/>
        <v>11</v>
      </c>
      <c r="C5406" s="775">
        <f t="shared" si="1011"/>
        <v>12</v>
      </c>
      <c r="D5406" s="791">
        <f t="shared" si="1013"/>
        <v>2</v>
      </c>
      <c r="E5406" s="775" t="str">
        <f t="shared" si="1021"/>
        <v>Winter</v>
      </c>
      <c r="F5406" s="775" t="str">
        <f t="shared" si="1014"/>
        <v>No</v>
      </c>
      <c r="G5406" s="775">
        <f t="shared" si="1015"/>
        <v>0</v>
      </c>
      <c r="H5406" s="779">
        <v>82581.757265920562</v>
      </c>
      <c r="I5406" s="780">
        <f t="shared" si="1016"/>
        <v>0</v>
      </c>
      <c r="J5406" s="780">
        <f t="shared" si="1017"/>
        <v>0</v>
      </c>
      <c r="L5406" s="794">
        <v>41.899348000000003</v>
      </c>
      <c r="M5406" s="779">
        <f t="shared" si="1018"/>
        <v>0</v>
      </c>
      <c r="N5406" s="779">
        <f t="shared" si="1019"/>
        <v>0</v>
      </c>
      <c r="O5406" s="779">
        <f t="shared" si="1020"/>
        <v>3460.1217861363343</v>
      </c>
    </row>
    <row r="5407" spans="1:15">
      <c r="A5407" s="776">
        <f t="shared" si="1012"/>
        <v>44877.124999986896</v>
      </c>
      <c r="B5407" s="775">
        <f t="shared" si="1010"/>
        <v>11</v>
      </c>
      <c r="C5407" s="775">
        <f t="shared" si="1011"/>
        <v>12</v>
      </c>
      <c r="D5407" s="791">
        <f t="shared" si="1013"/>
        <v>3</v>
      </c>
      <c r="E5407" s="775" t="str">
        <f t="shared" si="1021"/>
        <v>Winter</v>
      </c>
      <c r="F5407" s="775" t="str">
        <f t="shared" si="1014"/>
        <v>No</v>
      </c>
      <c r="G5407" s="775">
        <f t="shared" si="1015"/>
        <v>0</v>
      </c>
      <c r="H5407" s="779">
        <v>83577.786493153399</v>
      </c>
      <c r="I5407" s="780">
        <f t="shared" si="1016"/>
        <v>0</v>
      </c>
      <c r="J5407" s="780">
        <f t="shared" si="1017"/>
        <v>0</v>
      </c>
      <c r="L5407" s="794">
        <v>46.493727</v>
      </c>
      <c r="M5407" s="779">
        <f t="shared" si="1018"/>
        <v>0</v>
      </c>
      <c r="N5407" s="779">
        <f t="shared" si="1019"/>
        <v>0</v>
      </c>
      <c r="O5407" s="779">
        <f t="shared" si="1020"/>
        <v>3885.8427884769617</v>
      </c>
    </row>
    <row r="5408" spans="1:15">
      <c r="A5408" s="776">
        <f t="shared" si="1012"/>
        <v>44877.16666665356</v>
      </c>
      <c r="B5408" s="775">
        <f t="shared" si="1010"/>
        <v>11</v>
      </c>
      <c r="C5408" s="775">
        <f t="shared" si="1011"/>
        <v>12</v>
      </c>
      <c r="D5408" s="791">
        <f t="shared" si="1013"/>
        <v>4</v>
      </c>
      <c r="E5408" s="775" t="str">
        <f t="shared" si="1021"/>
        <v>Winter</v>
      </c>
      <c r="F5408" s="775" t="str">
        <f t="shared" si="1014"/>
        <v>No</v>
      </c>
      <c r="G5408" s="775">
        <f t="shared" si="1015"/>
        <v>0</v>
      </c>
      <c r="H5408" s="779">
        <v>78733.640376494586</v>
      </c>
      <c r="I5408" s="780">
        <f t="shared" si="1016"/>
        <v>0</v>
      </c>
      <c r="J5408" s="780">
        <f t="shared" si="1017"/>
        <v>0</v>
      </c>
      <c r="L5408" s="794">
        <v>33.654924000000001</v>
      </c>
      <c r="M5408" s="779">
        <f t="shared" si="1018"/>
        <v>0</v>
      </c>
      <c r="N5408" s="779">
        <f t="shared" si="1019"/>
        <v>0</v>
      </c>
      <c r="O5408" s="779">
        <f t="shared" si="1020"/>
        <v>2649.7746831142567</v>
      </c>
    </row>
    <row r="5409" spans="1:15">
      <c r="A5409" s="776">
        <f t="shared" si="1012"/>
        <v>44877.208333320224</v>
      </c>
      <c r="B5409" s="775">
        <f t="shared" si="1010"/>
        <v>11</v>
      </c>
      <c r="C5409" s="775">
        <f t="shared" si="1011"/>
        <v>12</v>
      </c>
      <c r="D5409" s="791">
        <f t="shared" si="1013"/>
        <v>5</v>
      </c>
      <c r="E5409" s="775" t="str">
        <f t="shared" si="1021"/>
        <v>Winter</v>
      </c>
      <c r="F5409" s="775" t="str">
        <f t="shared" si="1014"/>
        <v>No</v>
      </c>
      <c r="G5409" s="775">
        <f t="shared" si="1015"/>
        <v>0</v>
      </c>
      <c r="H5409" s="779">
        <v>84570.580531412357</v>
      </c>
      <c r="I5409" s="780">
        <f t="shared" si="1016"/>
        <v>0</v>
      </c>
      <c r="J5409" s="780">
        <f t="shared" si="1017"/>
        <v>0</v>
      </c>
      <c r="L5409" s="794">
        <v>40.805320000000002</v>
      </c>
      <c r="M5409" s="779">
        <f t="shared" si="1018"/>
        <v>0</v>
      </c>
      <c r="N5409" s="779">
        <f t="shared" si="1019"/>
        <v>0</v>
      </c>
      <c r="O5409" s="779">
        <f t="shared" si="1020"/>
        <v>3450.9296011700512</v>
      </c>
    </row>
    <row r="5410" spans="1:15">
      <c r="A5410" s="776">
        <f t="shared" si="1012"/>
        <v>44877.249999986889</v>
      </c>
      <c r="B5410" s="775">
        <f t="shared" si="1010"/>
        <v>11</v>
      </c>
      <c r="C5410" s="775">
        <f t="shared" si="1011"/>
        <v>12</v>
      </c>
      <c r="D5410" s="791">
        <f t="shared" si="1013"/>
        <v>6</v>
      </c>
      <c r="E5410" s="775" t="str">
        <f t="shared" si="1021"/>
        <v>Winter</v>
      </c>
      <c r="F5410" s="775" t="str">
        <f t="shared" si="1014"/>
        <v>No</v>
      </c>
      <c r="G5410" s="775">
        <f t="shared" si="1015"/>
        <v>0</v>
      </c>
      <c r="H5410" s="779">
        <v>99495.868488898937</v>
      </c>
      <c r="I5410" s="780">
        <f t="shared" si="1016"/>
        <v>0</v>
      </c>
      <c r="J5410" s="780">
        <f t="shared" si="1017"/>
        <v>0</v>
      </c>
      <c r="L5410" s="794">
        <v>64.252973999999995</v>
      </c>
      <c r="M5410" s="779">
        <f t="shared" si="1018"/>
        <v>0</v>
      </c>
      <c r="N5410" s="779">
        <f t="shared" si="1019"/>
        <v>0</v>
      </c>
      <c r="O5410" s="779">
        <f t="shared" si="1020"/>
        <v>6392.9054511246422</v>
      </c>
    </row>
    <row r="5411" spans="1:15">
      <c r="A5411" s="776">
        <f t="shared" si="1012"/>
        <v>44877.291666653553</v>
      </c>
      <c r="B5411" s="775">
        <f t="shared" si="1010"/>
        <v>11</v>
      </c>
      <c r="C5411" s="775">
        <f t="shared" si="1011"/>
        <v>12</v>
      </c>
      <c r="D5411" s="791">
        <f t="shared" si="1013"/>
        <v>7</v>
      </c>
      <c r="E5411" s="775" t="str">
        <f t="shared" si="1021"/>
        <v>Winter</v>
      </c>
      <c r="F5411" s="775" t="str">
        <f t="shared" si="1014"/>
        <v>No</v>
      </c>
      <c r="G5411" s="775">
        <f t="shared" si="1015"/>
        <v>0</v>
      </c>
      <c r="H5411" s="779">
        <v>109425.51802792758</v>
      </c>
      <c r="I5411" s="780">
        <f t="shared" si="1016"/>
        <v>0</v>
      </c>
      <c r="J5411" s="780">
        <f t="shared" si="1017"/>
        <v>0</v>
      </c>
      <c r="L5411" s="794">
        <v>33.280566</v>
      </c>
      <c r="M5411" s="779">
        <f t="shared" si="1018"/>
        <v>0</v>
      </c>
      <c r="N5411" s="779">
        <f t="shared" si="1019"/>
        <v>0</v>
      </c>
      <c r="O5411" s="779">
        <f t="shared" si="1020"/>
        <v>3641.7431748126337</v>
      </c>
    </row>
    <row r="5412" spans="1:15">
      <c r="A5412" s="776">
        <f t="shared" si="1012"/>
        <v>44877.333333320217</v>
      </c>
      <c r="B5412" s="775">
        <f t="shared" si="1010"/>
        <v>11</v>
      </c>
      <c r="C5412" s="775">
        <f t="shared" si="1011"/>
        <v>12</v>
      </c>
      <c r="D5412" s="791">
        <f t="shared" si="1013"/>
        <v>8</v>
      </c>
      <c r="E5412" s="775" t="str">
        <f t="shared" si="1021"/>
        <v>Winter</v>
      </c>
      <c r="F5412" s="775" t="str">
        <f t="shared" si="1014"/>
        <v>No</v>
      </c>
      <c r="G5412" s="775">
        <f t="shared" si="1015"/>
        <v>0</v>
      </c>
      <c r="H5412" s="779">
        <v>119728.00783586949</v>
      </c>
      <c r="I5412" s="780">
        <f t="shared" si="1016"/>
        <v>0</v>
      </c>
      <c r="J5412" s="780">
        <f t="shared" si="1017"/>
        <v>0</v>
      </c>
      <c r="L5412" s="794">
        <v>37.109875000000002</v>
      </c>
      <c r="M5412" s="779">
        <f t="shared" si="1018"/>
        <v>0</v>
      </c>
      <c r="N5412" s="779">
        <f t="shared" si="1019"/>
        <v>0</v>
      </c>
      <c r="O5412" s="779">
        <f t="shared" si="1020"/>
        <v>4443.091404788137</v>
      </c>
    </row>
    <row r="5413" spans="1:15">
      <c r="A5413" s="776">
        <f t="shared" si="1012"/>
        <v>44877.374999986881</v>
      </c>
      <c r="B5413" s="775">
        <f t="shared" si="1010"/>
        <v>11</v>
      </c>
      <c r="C5413" s="775">
        <f t="shared" si="1011"/>
        <v>12</v>
      </c>
      <c r="D5413" s="791">
        <f t="shared" si="1013"/>
        <v>9</v>
      </c>
      <c r="E5413" s="775" t="str">
        <f t="shared" si="1021"/>
        <v>Winter</v>
      </c>
      <c r="F5413" s="775" t="str">
        <f t="shared" si="1014"/>
        <v>No</v>
      </c>
      <c r="G5413" s="775">
        <f t="shared" si="1015"/>
        <v>0</v>
      </c>
      <c r="H5413" s="779">
        <v>148029.37993798888</v>
      </c>
      <c r="I5413" s="780">
        <f t="shared" si="1016"/>
        <v>0</v>
      </c>
      <c r="J5413" s="780">
        <f t="shared" si="1017"/>
        <v>0</v>
      </c>
      <c r="L5413" s="794">
        <v>35.584693999999999</v>
      </c>
      <c r="M5413" s="779">
        <f t="shared" si="1018"/>
        <v>0</v>
      </c>
      <c r="N5413" s="779">
        <f t="shared" si="1019"/>
        <v>0</v>
      </c>
      <c r="O5413" s="779">
        <f t="shared" si="1020"/>
        <v>5267.5801881030729</v>
      </c>
    </row>
    <row r="5414" spans="1:15">
      <c r="A5414" s="776">
        <f t="shared" si="1012"/>
        <v>44877.416666653546</v>
      </c>
      <c r="B5414" s="775">
        <f t="shared" si="1010"/>
        <v>11</v>
      </c>
      <c r="C5414" s="775">
        <f t="shared" si="1011"/>
        <v>12</v>
      </c>
      <c r="D5414" s="791">
        <f t="shared" si="1013"/>
        <v>10</v>
      </c>
      <c r="E5414" s="775" t="str">
        <f t="shared" si="1021"/>
        <v>Winter</v>
      </c>
      <c r="F5414" s="775" t="str">
        <f t="shared" si="1014"/>
        <v>No</v>
      </c>
      <c r="G5414" s="775">
        <f t="shared" si="1015"/>
        <v>0</v>
      </c>
      <c r="H5414" s="779">
        <v>140371.90738552195</v>
      </c>
      <c r="I5414" s="780">
        <f t="shared" si="1016"/>
        <v>0</v>
      </c>
      <c r="J5414" s="780">
        <f t="shared" si="1017"/>
        <v>0</v>
      </c>
      <c r="L5414" s="794">
        <v>42.300874999999998</v>
      </c>
      <c r="M5414" s="779">
        <f t="shared" si="1018"/>
        <v>0</v>
      </c>
      <c r="N5414" s="779">
        <f t="shared" si="1019"/>
        <v>0</v>
      </c>
      <c r="O5414" s="779">
        <f t="shared" si="1020"/>
        <v>5937.8545078265406</v>
      </c>
    </row>
    <row r="5415" spans="1:15">
      <c r="A5415" s="776">
        <f t="shared" si="1012"/>
        <v>44877.45833332021</v>
      </c>
      <c r="B5415" s="775">
        <f t="shared" si="1010"/>
        <v>11</v>
      </c>
      <c r="C5415" s="775">
        <f t="shared" si="1011"/>
        <v>12</v>
      </c>
      <c r="D5415" s="791">
        <f t="shared" si="1013"/>
        <v>11</v>
      </c>
      <c r="E5415" s="775" t="str">
        <f t="shared" si="1021"/>
        <v>Winter</v>
      </c>
      <c r="F5415" s="775" t="str">
        <f t="shared" si="1014"/>
        <v>No</v>
      </c>
      <c r="G5415" s="775">
        <f t="shared" si="1015"/>
        <v>0</v>
      </c>
      <c r="H5415" s="779">
        <v>145398.26789097139</v>
      </c>
      <c r="I5415" s="780">
        <f t="shared" si="1016"/>
        <v>0</v>
      </c>
      <c r="J5415" s="780">
        <f t="shared" si="1017"/>
        <v>0</v>
      </c>
      <c r="L5415" s="794">
        <v>50.586281999999997</v>
      </c>
      <c r="M5415" s="779">
        <f t="shared" si="1018"/>
        <v>0</v>
      </c>
      <c r="N5415" s="779">
        <f t="shared" si="1019"/>
        <v>0</v>
      </c>
      <c r="O5415" s="779">
        <f t="shared" si="1020"/>
        <v>7355.1577818442238</v>
      </c>
    </row>
    <row r="5416" spans="1:15">
      <c r="A5416" s="776">
        <f t="shared" si="1012"/>
        <v>44877.499999986874</v>
      </c>
      <c r="B5416" s="775">
        <f t="shared" si="1010"/>
        <v>11</v>
      </c>
      <c r="C5416" s="775">
        <f t="shared" si="1011"/>
        <v>12</v>
      </c>
      <c r="D5416" s="791">
        <f t="shared" si="1013"/>
        <v>12</v>
      </c>
      <c r="E5416" s="775" t="str">
        <f t="shared" si="1021"/>
        <v>Winter</v>
      </c>
      <c r="F5416" s="775" t="str">
        <f t="shared" si="1014"/>
        <v>No</v>
      </c>
      <c r="G5416" s="775">
        <f t="shared" si="1015"/>
        <v>0</v>
      </c>
      <c r="H5416" s="779">
        <v>151322.88777121116</v>
      </c>
      <c r="I5416" s="780">
        <f t="shared" si="1016"/>
        <v>0</v>
      </c>
      <c r="J5416" s="780">
        <f t="shared" si="1017"/>
        <v>0</v>
      </c>
      <c r="L5416" s="794">
        <v>44.063617000000001</v>
      </c>
      <c r="M5416" s="779">
        <f t="shared" si="1018"/>
        <v>0</v>
      </c>
      <c r="N5416" s="779">
        <f t="shared" si="1019"/>
        <v>0</v>
      </c>
      <c r="O5416" s="779">
        <f t="shared" si="1020"/>
        <v>6667.8337700846323</v>
      </c>
    </row>
    <row r="5417" spans="1:15">
      <c r="A5417" s="776">
        <f t="shared" si="1012"/>
        <v>44877.541666653538</v>
      </c>
      <c r="B5417" s="775">
        <f t="shared" si="1010"/>
        <v>11</v>
      </c>
      <c r="C5417" s="775">
        <f t="shared" si="1011"/>
        <v>12</v>
      </c>
      <c r="D5417" s="791">
        <f t="shared" si="1013"/>
        <v>13</v>
      </c>
      <c r="E5417" s="775" t="str">
        <f t="shared" si="1021"/>
        <v>Winter</v>
      </c>
      <c r="F5417" s="775" t="str">
        <f t="shared" si="1014"/>
        <v>No</v>
      </c>
      <c r="G5417" s="775">
        <f t="shared" si="1015"/>
        <v>0</v>
      </c>
      <c r="H5417" s="779">
        <v>172211.28214946634</v>
      </c>
      <c r="I5417" s="780">
        <f t="shared" si="1016"/>
        <v>0</v>
      </c>
      <c r="J5417" s="780">
        <f t="shared" si="1017"/>
        <v>0</v>
      </c>
      <c r="L5417" s="794">
        <v>60.907699000000001</v>
      </c>
      <c r="M5417" s="779">
        <f t="shared" si="1018"/>
        <v>0</v>
      </c>
      <c r="N5417" s="779">
        <f t="shared" si="1019"/>
        <v>0</v>
      </c>
      <c r="O5417" s="779">
        <f t="shared" si="1020"/>
        <v>10488.992937563769</v>
      </c>
    </row>
    <row r="5418" spans="1:15">
      <c r="A5418" s="776">
        <f t="shared" si="1012"/>
        <v>44877.583333320203</v>
      </c>
      <c r="B5418" s="775">
        <f t="shared" si="1010"/>
        <v>11</v>
      </c>
      <c r="C5418" s="775">
        <f t="shared" si="1011"/>
        <v>12</v>
      </c>
      <c r="D5418" s="791">
        <f t="shared" si="1013"/>
        <v>14</v>
      </c>
      <c r="E5418" s="775" t="str">
        <f t="shared" si="1021"/>
        <v>Winter</v>
      </c>
      <c r="F5418" s="775" t="str">
        <f t="shared" si="1014"/>
        <v>No</v>
      </c>
      <c r="G5418" s="775">
        <f t="shared" si="1015"/>
        <v>0</v>
      </c>
      <c r="H5418" s="779">
        <v>178458.13905976395</v>
      </c>
      <c r="I5418" s="780">
        <f t="shared" si="1016"/>
        <v>0</v>
      </c>
      <c r="J5418" s="780">
        <f t="shared" si="1017"/>
        <v>0</v>
      </c>
      <c r="L5418" s="794">
        <v>54.479492</v>
      </c>
      <c r="M5418" s="779">
        <f t="shared" si="1018"/>
        <v>0</v>
      </c>
      <c r="N5418" s="779">
        <f t="shared" si="1019"/>
        <v>0</v>
      </c>
      <c r="O5418" s="779">
        <f t="shared" si="1020"/>
        <v>9722.3087592412976</v>
      </c>
    </row>
    <row r="5419" spans="1:15">
      <c r="A5419" s="776">
        <f t="shared" si="1012"/>
        <v>44877.624999986867</v>
      </c>
      <c r="B5419" s="775">
        <f t="shared" si="1010"/>
        <v>11</v>
      </c>
      <c r="C5419" s="775">
        <f t="shared" si="1011"/>
        <v>12</v>
      </c>
      <c r="D5419" s="791">
        <f t="shared" si="1013"/>
        <v>15</v>
      </c>
      <c r="E5419" s="775" t="str">
        <f t="shared" si="1021"/>
        <v>Winter</v>
      </c>
      <c r="F5419" s="775" t="str">
        <f t="shared" si="1014"/>
        <v>No</v>
      </c>
      <c r="G5419" s="775">
        <f t="shared" si="1015"/>
        <v>0</v>
      </c>
      <c r="H5419" s="779">
        <v>169774.51339782638</v>
      </c>
      <c r="I5419" s="780">
        <f t="shared" si="1016"/>
        <v>0</v>
      </c>
      <c r="J5419" s="780">
        <f t="shared" si="1017"/>
        <v>0</v>
      </c>
      <c r="L5419" s="794">
        <v>50.045793000000003</v>
      </c>
      <c r="M5419" s="779">
        <f t="shared" si="1018"/>
        <v>0</v>
      </c>
      <c r="N5419" s="779">
        <f t="shared" si="1019"/>
        <v>0</v>
      </c>
      <c r="O5419" s="779">
        <f t="shared" si="1020"/>
        <v>8496.5001541833462</v>
      </c>
    </row>
    <row r="5420" spans="1:15">
      <c r="A5420" s="776">
        <f t="shared" si="1012"/>
        <v>44877.666666653531</v>
      </c>
      <c r="B5420" s="775">
        <f t="shared" si="1010"/>
        <v>11</v>
      </c>
      <c r="C5420" s="775">
        <f t="shared" si="1011"/>
        <v>12</v>
      </c>
      <c r="D5420" s="791">
        <f t="shared" si="1013"/>
        <v>16</v>
      </c>
      <c r="E5420" s="775" t="str">
        <f t="shared" si="1021"/>
        <v>Winter</v>
      </c>
      <c r="F5420" s="775" t="str">
        <f t="shared" si="1014"/>
        <v>No</v>
      </c>
      <c r="G5420" s="775">
        <f t="shared" si="1015"/>
        <v>0</v>
      </c>
      <c r="H5420" s="779">
        <v>169378.90472349324</v>
      </c>
      <c r="I5420" s="780">
        <f t="shared" si="1016"/>
        <v>0</v>
      </c>
      <c r="J5420" s="780">
        <f t="shared" si="1017"/>
        <v>0</v>
      </c>
      <c r="L5420" s="794">
        <v>34.491151000000002</v>
      </c>
      <c r="M5420" s="779">
        <f t="shared" si="1018"/>
        <v>0</v>
      </c>
      <c r="N5420" s="779">
        <f t="shared" si="1019"/>
        <v>0</v>
      </c>
      <c r="O5420" s="779">
        <f t="shared" si="1020"/>
        <v>5842.0733790326194</v>
      </c>
    </row>
    <row r="5421" spans="1:15">
      <c r="A5421" s="776">
        <f t="shared" si="1012"/>
        <v>44877.708333320195</v>
      </c>
      <c r="B5421" s="775">
        <f t="shared" si="1010"/>
        <v>11</v>
      </c>
      <c r="C5421" s="775">
        <f t="shared" si="1011"/>
        <v>12</v>
      </c>
      <c r="D5421" s="791">
        <f t="shared" si="1013"/>
        <v>17</v>
      </c>
      <c r="E5421" s="775" t="str">
        <f t="shared" si="1021"/>
        <v>Winter</v>
      </c>
      <c r="F5421" s="775" t="str">
        <f t="shared" si="1014"/>
        <v>No</v>
      </c>
      <c r="G5421" s="775">
        <f t="shared" si="1015"/>
        <v>0</v>
      </c>
      <c r="H5421" s="779">
        <v>197621.32313672651</v>
      </c>
      <c r="I5421" s="780">
        <f t="shared" si="1016"/>
        <v>0</v>
      </c>
      <c r="J5421" s="780">
        <f t="shared" si="1017"/>
        <v>0</v>
      </c>
      <c r="L5421" s="794">
        <v>56.981000000000002</v>
      </c>
      <c r="M5421" s="779">
        <f t="shared" si="1018"/>
        <v>0</v>
      </c>
      <c r="N5421" s="779">
        <f t="shared" si="1019"/>
        <v>0</v>
      </c>
      <c r="O5421" s="779">
        <f t="shared" si="1020"/>
        <v>11260.660613653814</v>
      </c>
    </row>
    <row r="5422" spans="1:15">
      <c r="A5422" s="776">
        <f t="shared" si="1012"/>
        <v>44877.74999998686</v>
      </c>
      <c r="B5422" s="775">
        <f t="shared" si="1010"/>
        <v>11</v>
      </c>
      <c r="C5422" s="775">
        <f t="shared" si="1011"/>
        <v>12</v>
      </c>
      <c r="D5422" s="791">
        <f t="shared" si="1013"/>
        <v>18</v>
      </c>
      <c r="E5422" s="775" t="str">
        <f t="shared" si="1021"/>
        <v>Winter</v>
      </c>
      <c r="F5422" s="775" t="str">
        <f t="shared" si="1014"/>
        <v>No</v>
      </c>
      <c r="G5422" s="775">
        <f t="shared" si="1015"/>
        <v>0</v>
      </c>
      <c r="H5422" s="779">
        <v>191844.31333151716</v>
      </c>
      <c r="I5422" s="780">
        <f t="shared" si="1016"/>
        <v>0</v>
      </c>
      <c r="J5422" s="780">
        <f t="shared" si="1017"/>
        <v>0</v>
      </c>
      <c r="L5422" s="794">
        <v>56.479557999999997</v>
      </c>
      <c r="M5422" s="779">
        <f t="shared" si="1018"/>
        <v>0</v>
      </c>
      <c r="N5422" s="779">
        <f t="shared" si="1019"/>
        <v>0</v>
      </c>
      <c r="O5422" s="779">
        <f t="shared" si="1020"/>
        <v>10835.282021777597</v>
      </c>
    </row>
    <row r="5423" spans="1:15">
      <c r="A5423" s="776">
        <f t="shared" si="1012"/>
        <v>44877.791666653524</v>
      </c>
      <c r="B5423" s="775">
        <f t="shared" si="1010"/>
        <v>11</v>
      </c>
      <c r="C5423" s="775">
        <f t="shared" si="1011"/>
        <v>12</v>
      </c>
      <c r="D5423" s="791">
        <f t="shared" si="1013"/>
        <v>19</v>
      </c>
      <c r="E5423" s="775" t="str">
        <f t="shared" si="1021"/>
        <v>Winter</v>
      </c>
      <c r="F5423" s="775" t="str">
        <f t="shared" si="1014"/>
        <v>No</v>
      </c>
      <c r="G5423" s="775">
        <f t="shared" si="1015"/>
        <v>0</v>
      </c>
      <c r="H5423" s="779">
        <v>216007.73223693258</v>
      </c>
      <c r="I5423" s="780">
        <f t="shared" si="1016"/>
        <v>0</v>
      </c>
      <c r="J5423" s="780">
        <f t="shared" si="1017"/>
        <v>0</v>
      </c>
      <c r="L5423" s="794">
        <v>53.480482000000002</v>
      </c>
      <c r="M5423" s="779">
        <f t="shared" si="1018"/>
        <v>0</v>
      </c>
      <c r="N5423" s="779">
        <f t="shared" si="1019"/>
        <v>0</v>
      </c>
      <c r="O5423" s="779">
        <f t="shared" si="1020"/>
        <v>11552.197635758093</v>
      </c>
    </row>
    <row r="5424" spans="1:15">
      <c r="A5424" s="776">
        <f t="shared" si="1012"/>
        <v>44877.833333320188</v>
      </c>
      <c r="B5424" s="775">
        <f t="shared" si="1010"/>
        <v>11</v>
      </c>
      <c r="C5424" s="775">
        <f t="shared" si="1011"/>
        <v>12</v>
      </c>
      <c r="D5424" s="791">
        <f t="shared" si="1013"/>
        <v>20</v>
      </c>
      <c r="E5424" s="775" t="str">
        <f t="shared" si="1021"/>
        <v>Winter</v>
      </c>
      <c r="F5424" s="775" t="str">
        <f t="shared" si="1014"/>
        <v>No</v>
      </c>
      <c r="G5424" s="775">
        <f t="shared" si="1015"/>
        <v>0</v>
      </c>
      <c r="H5424" s="779">
        <v>190149.11093398975</v>
      </c>
      <c r="I5424" s="780">
        <f t="shared" si="1016"/>
        <v>0</v>
      </c>
      <c r="J5424" s="780">
        <f t="shared" si="1017"/>
        <v>0</v>
      </c>
      <c r="L5424" s="794">
        <v>50.615093000000002</v>
      </c>
      <c r="M5424" s="779">
        <f t="shared" si="1018"/>
        <v>0</v>
      </c>
      <c r="N5424" s="779">
        <f t="shared" si="1019"/>
        <v>0</v>
      </c>
      <c r="O5424" s="779">
        <f t="shared" si="1020"/>
        <v>9624.4149337912095</v>
      </c>
    </row>
    <row r="5425" spans="1:15">
      <c r="A5425" s="776">
        <f t="shared" si="1012"/>
        <v>44877.874999986852</v>
      </c>
      <c r="B5425" s="775">
        <f t="shared" si="1010"/>
        <v>11</v>
      </c>
      <c r="C5425" s="775">
        <f t="shared" si="1011"/>
        <v>12</v>
      </c>
      <c r="D5425" s="791">
        <f t="shared" si="1013"/>
        <v>21</v>
      </c>
      <c r="E5425" s="775" t="str">
        <f t="shared" si="1021"/>
        <v>Winter</v>
      </c>
      <c r="F5425" s="775" t="str">
        <f t="shared" si="1014"/>
        <v>No</v>
      </c>
      <c r="G5425" s="775">
        <f t="shared" si="1015"/>
        <v>0</v>
      </c>
      <c r="H5425" s="779">
        <v>198333.80941485506</v>
      </c>
      <c r="I5425" s="780">
        <f t="shared" si="1016"/>
        <v>0</v>
      </c>
      <c r="J5425" s="780">
        <f t="shared" si="1017"/>
        <v>0</v>
      </c>
      <c r="L5425" s="794">
        <v>56.075833000000003</v>
      </c>
      <c r="M5425" s="779">
        <f t="shared" si="1018"/>
        <v>0</v>
      </c>
      <c r="N5425" s="779">
        <f t="shared" si="1019"/>
        <v>0</v>
      </c>
      <c r="O5425" s="779">
        <f t="shared" si="1020"/>
        <v>11121.733575001239</v>
      </c>
    </row>
    <row r="5426" spans="1:15">
      <c r="A5426" s="776">
        <f t="shared" si="1012"/>
        <v>44877.916666653517</v>
      </c>
      <c r="B5426" s="775">
        <f t="shared" si="1010"/>
        <v>11</v>
      </c>
      <c r="C5426" s="775">
        <f t="shared" si="1011"/>
        <v>12</v>
      </c>
      <c r="D5426" s="791">
        <f t="shared" si="1013"/>
        <v>22</v>
      </c>
      <c r="E5426" s="775" t="str">
        <f t="shared" si="1021"/>
        <v>Winter</v>
      </c>
      <c r="F5426" s="775" t="str">
        <f t="shared" si="1014"/>
        <v>No</v>
      </c>
      <c r="G5426" s="775">
        <f t="shared" si="1015"/>
        <v>0</v>
      </c>
      <c r="H5426" s="779">
        <v>202742.13895195266</v>
      </c>
      <c r="I5426" s="780">
        <f t="shared" si="1016"/>
        <v>0</v>
      </c>
      <c r="J5426" s="780">
        <f t="shared" si="1017"/>
        <v>0</v>
      </c>
      <c r="L5426" s="794">
        <v>33.143233000000002</v>
      </c>
      <c r="M5426" s="779">
        <f t="shared" si="1018"/>
        <v>0</v>
      </c>
      <c r="N5426" s="779">
        <f t="shared" si="1019"/>
        <v>0</v>
      </c>
      <c r="O5426" s="779">
        <f t="shared" si="1020"/>
        <v>6719.5299502029429</v>
      </c>
    </row>
    <row r="5427" spans="1:15">
      <c r="A5427" s="776">
        <f t="shared" si="1012"/>
        <v>44877.958333320181</v>
      </c>
      <c r="B5427" s="775">
        <f t="shared" si="1010"/>
        <v>11</v>
      </c>
      <c r="C5427" s="775">
        <f t="shared" si="1011"/>
        <v>12</v>
      </c>
      <c r="D5427" s="791">
        <f t="shared" si="1013"/>
        <v>23</v>
      </c>
      <c r="E5427" s="775" t="str">
        <f t="shared" si="1021"/>
        <v>Winter</v>
      </c>
      <c r="F5427" s="775" t="str">
        <f t="shared" si="1014"/>
        <v>No</v>
      </c>
      <c r="G5427" s="775">
        <f t="shared" si="1015"/>
        <v>0</v>
      </c>
      <c r="H5427" s="779">
        <v>206209.16278851696</v>
      </c>
      <c r="I5427" s="780">
        <f t="shared" si="1016"/>
        <v>0</v>
      </c>
      <c r="J5427" s="780">
        <f t="shared" si="1017"/>
        <v>0</v>
      </c>
      <c r="L5427" s="794">
        <v>42.037534000000001</v>
      </c>
      <c r="M5427" s="779">
        <f t="shared" si="1018"/>
        <v>0</v>
      </c>
      <c r="N5427" s="779">
        <f t="shared" si="1019"/>
        <v>0</v>
      </c>
      <c r="O5427" s="779">
        <f t="shared" si="1020"/>
        <v>8668.5246918338162</v>
      </c>
    </row>
    <row r="5428" spans="1:15">
      <c r="A5428" s="776">
        <f t="shared" si="1012"/>
        <v>44877.999999986845</v>
      </c>
      <c r="B5428" s="775">
        <f t="shared" si="1010"/>
        <v>11</v>
      </c>
      <c r="C5428" s="775">
        <f t="shared" si="1011"/>
        <v>13</v>
      </c>
      <c r="D5428" s="791">
        <f t="shared" si="1013"/>
        <v>0</v>
      </c>
      <c r="E5428" s="775" t="str">
        <f t="shared" si="1021"/>
        <v>Winter</v>
      </c>
      <c r="F5428" s="775" t="str">
        <f t="shared" si="1014"/>
        <v>No</v>
      </c>
      <c r="G5428" s="775">
        <f t="shared" si="1015"/>
        <v>0</v>
      </c>
      <c r="H5428" s="779">
        <v>190800.05537205309</v>
      </c>
      <c r="I5428" s="780">
        <f t="shared" si="1016"/>
        <v>0</v>
      </c>
      <c r="J5428" s="780">
        <f t="shared" si="1017"/>
        <v>0</v>
      </c>
      <c r="L5428" s="794">
        <v>34.745818</v>
      </c>
      <c r="M5428" s="779">
        <f t="shared" si="1018"/>
        <v>0</v>
      </c>
      <c r="N5428" s="779">
        <f t="shared" si="1019"/>
        <v>0</v>
      </c>
      <c r="O5428" s="779">
        <f t="shared" si="1020"/>
        <v>6629.5039983472789</v>
      </c>
    </row>
    <row r="5429" spans="1:15">
      <c r="A5429" s="776">
        <f t="shared" si="1012"/>
        <v>44878.041666653509</v>
      </c>
      <c r="B5429" s="775">
        <f t="shared" si="1010"/>
        <v>11</v>
      </c>
      <c r="C5429" s="775">
        <f t="shared" si="1011"/>
        <v>13</v>
      </c>
      <c r="D5429" s="791">
        <f t="shared" si="1013"/>
        <v>1</v>
      </c>
      <c r="E5429" s="775" t="str">
        <f t="shared" si="1021"/>
        <v>Winter</v>
      </c>
      <c r="F5429" s="775" t="str">
        <f t="shared" si="1014"/>
        <v>No</v>
      </c>
      <c r="G5429" s="775">
        <f t="shared" si="1015"/>
        <v>0</v>
      </c>
      <c r="H5429" s="779">
        <v>198901.88418214623</v>
      </c>
      <c r="I5429" s="780">
        <f t="shared" si="1016"/>
        <v>0</v>
      </c>
      <c r="J5429" s="780">
        <f t="shared" si="1017"/>
        <v>0</v>
      </c>
      <c r="L5429" s="794">
        <v>45.820605999999998</v>
      </c>
      <c r="M5429" s="779">
        <f t="shared" si="1018"/>
        <v>0</v>
      </c>
      <c r="N5429" s="779">
        <f t="shared" si="1019"/>
        <v>0</v>
      </c>
      <c r="O5429" s="779">
        <f t="shared" si="1020"/>
        <v>9113.8048677677543</v>
      </c>
    </row>
    <row r="5430" spans="1:15">
      <c r="A5430" s="776">
        <f t="shared" si="1012"/>
        <v>44878.083333320174</v>
      </c>
      <c r="B5430" s="775">
        <f t="shared" si="1010"/>
        <v>11</v>
      </c>
      <c r="C5430" s="775">
        <f t="shared" si="1011"/>
        <v>13</v>
      </c>
      <c r="D5430" s="791">
        <f t="shared" si="1013"/>
        <v>2</v>
      </c>
      <c r="E5430" s="775" t="str">
        <f t="shared" si="1021"/>
        <v>Winter</v>
      </c>
      <c r="F5430" s="775" t="str">
        <f t="shared" si="1014"/>
        <v>No</v>
      </c>
      <c r="G5430" s="775">
        <f t="shared" si="1015"/>
        <v>0</v>
      </c>
      <c r="H5430" s="779">
        <v>192872.90809304357</v>
      </c>
      <c r="I5430" s="780">
        <f t="shared" si="1016"/>
        <v>0</v>
      </c>
      <c r="J5430" s="780">
        <f t="shared" si="1017"/>
        <v>0</v>
      </c>
      <c r="L5430" s="794">
        <v>39.667037999999998</v>
      </c>
      <c r="M5430" s="779">
        <f t="shared" si="1018"/>
        <v>0</v>
      </c>
      <c r="N5430" s="779">
        <f t="shared" si="1019"/>
        <v>0</v>
      </c>
      <c r="O5430" s="779">
        <f t="shared" si="1020"/>
        <v>7650.6969744972666</v>
      </c>
    </row>
    <row r="5431" spans="1:15">
      <c r="A5431" s="776">
        <f t="shared" si="1012"/>
        <v>44878.124999986838</v>
      </c>
      <c r="B5431" s="775">
        <f t="shared" si="1010"/>
        <v>11</v>
      </c>
      <c r="C5431" s="775">
        <f t="shared" si="1011"/>
        <v>13</v>
      </c>
      <c r="D5431" s="791">
        <f t="shared" si="1013"/>
        <v>3</v>
      </c>
      <c r="E5431" s="775" t="str">
        <f t="shared" si="1021"/>
        <v>Winter</v>
      </c>
      <c r="F5431" s="775" t="str">
        <f t="shared" si="1014"/>
        <v>No</v>
      </c>
      <c r="G5431" s="775">
        <f t="shared" si="1015"/>
        <v>0</v>
      </c>
      <c r="H5431" s="779">
        <v>191692.13736714245</v>
      </c>
      <c r="I5431" s="780">
        <f t="shared" si="1016"/>
        <v>0</v>
      </c>
      <c r="J5431" s="780">
        <f t="shared" si="1017"/>
        <v>0</v>
      </c>
      <c r="L5431" s="794">
        <v>33.812882000000002</v>
      </c>
      <c r="M5431" s="779">
        <f t="shared" si="1018"/>
        <v>0</v>
      </c>
      <c r="N5431" s="779">
        <f t="shared" si="1019"/>
        <v>0</v>
      </c>
      <c r="O5431" s="779">
        <f t="shared" si="1020"/>
        <v>6481.6636211229788</v>
      </c>
    </row>
    <row r="5432" spans="1:15">
      <c r="A5432" s="776">
        <f t="shared" si="1012"/>
        <v>44878.166666653502</v>
      </c>
      <c r="B5432" s="775">
        <f t="shared" si="1010"/>
        <v>11</v>
      </c>
      <c r="C5432" s="775">
        <f t="shared" si="1011"/>
        <v>13</v>
      </c>
      <c r="D5432" s="791">
        <f t="shared" si="1013"/>
        <v>4</v>
      </c>
      <c r="E5432" s="775" t="str">
        <f t="shared" si="1021"/>
        <v>Winter</v>
      </c>
      <c r="F5432" s="775" t="str">
        <f t="shared" si="1014"/>
        <v>No</v>
      </c>
      <c r="G5432" s="775">
        <f t="shared" si="1015"/>
        <v>0</v>
      </c>
      <c r="H5432" s="779">
        <v>194189.69104671033</v>
      </c>
      <c r="I5432" s="780">
        <f t="shared" si="1016"/>
        <v>0</v>
      </c>
      <c r="J5432" s="780">
        <f t="shared" si="1017"/>
        <v>0</v>
      </c>
      <c r="L5432" s="794">
        <v>35.844521</v>
      </c>
      <c r="M5432" s="779">
        <f t="shared" si="1018"/>
        <v>0</v>
      </c>
      <c r="N5432" s="779">
        <f t="shared" si="1019"/>
        <v>0</v>
      </c>
      <c r="O5432" s="779">
        <f t="shared" si="1020"/>
        <v>6960.6364587073203</v>
      </c>
    </row>
    <row r="5433" spans="1:15">
      <c r="A5433" s="776">
        <f t="shared" si="1012"/>
        <v>44878.208333320166</v>
      </c>
      <c r="B5433" s="775">
        <f t="shared" si="1010"/>
        <v>11</v>
      </c>
      <c r="C5433" s="775">
        <f t="shared" si="1011"/>
        <v>13</v>
      </c>
      <c r="D5433" s="791">
        <f t="shared" si="1013"/>
        <v>5</v>
      </c>
      <c r="E5433" s="775" t="str">
        <f t="shared" si="1021"/>
        <v>Winter</v>
      </c>
      <c r="F5433" s="775" t="str">
        <f t="shared" si="1014"/>
        <v>No</v>
      </c>
      <c r="G5433" s="775">
        <f t="shared" si="1015"/>
        <v>0</v>
      </c>
      <c r="H5433" s="779">
        <v>203910.27412846527</v>
      </c>
      <c r="I5433" s="780">
        <f t="shared" si="1016"/>
        <v>0</v>
      </c>
      <c r="J5433" s="780">
        <f t="shared" si="1017"/>
        <v>0</v>
      </c>
      <c r="L5433" s="794">
        <v>33.957785000000001</v>
      </c>
      <c r="M5433" s="779">
        <f t="shared" si="1018"/>
        <v>0</v>
      </c>
      <c r="N5433" s="779">
        <f t="shared" si="1019"/>
        <v>0</v>
      </c>
      <c r="O5433" s="779">
        <f t="shared" si="1020"/>
        <v>6924.3412481454861</v>
      </c>
    </row>
    <row r="5434" spans="1:15">
      <c r="A5434" s="776">
        <f t="shared" si="1012"/>
        <v>44878.249999986831</v>
      </c>
      <c r="B5434" s="775">
        <f t="shared" si="1010"/>
        <v>11</v>
      </c>
      <c r="C5434" s="775">
        <f t="shared" si="1011"/>
        <v>13</v>
      </c>
      <c r="D5434" s="791">
        <f t="shared" si="1013"/>
        <v>6</v>
      </c>
      <c r="E5434" s="775" t="str">
        <f t="shared" si="1021"/>
        <v>Winter</v>
      </c>
      <c r="F5434" s="775" t="str">
        <f t="shared" si="1014"/>
        <v>No</v>
      </c>
      <c r="G5434" s="775">
        <f t="shared" si="1015"/>
        <v>0</v>
      </c>
      <c r="H5434" s="779">
        <v>204102.21239656792</v>
      </c>
      <c r="I5434" s="780">
        <f t="shared" si="1016"/>
        <v>0</v>
      </c>
      <c r="J5434" s="780">
        <f t="shared" si="1017"/>
        <v>0</v>
      </c>
      <c r="L5434" s="794">
        <v>35.175545999999997</v>
      </c>
      <c r="M5434" s="779">
        <f t="shared" si="1018"/>
        <v>0</v>
      </c>
      <c r="N5434" s="779">
        <f t="shared" si="1019"/>
        <v>0</v>
      </c>
      <c r="O5434" s="779">
        <f t="shared" si="1020"/>
        <v>7179.406760857245</v>
      </c>
    </row>
    <row r="5435" spans="1:15">
      <c r="A5435" s="776">
        <f t="shared" si="1012"/>
        <v>44878.291666653495</v>
      </c>
      <c r="B5435" s="775">
        <f t="shared" si="1010"/>
        <v>11</v>
      </c>
      <c r="C5435" s="775">
        <f t="shared" si="1011"/>
        <v>13</v>
      </c>
      <c r="D5435" s="791">
        <f t="shared" si="1013"/>
        <v>7</v>
      </c>
      <c r="E5435" s="775" t="str">
        <f t="shared" si="1021"/>
        <v>Winter</v>
      </c>
      <c r="F5435" s="775" t="str">
        <f t="shared" si="1014"/>
        <v>No</v>
      </c>
      <c r="G5435" s="775">
        <f t="shared" si="1015"/>
        <v>0</v>
      </c>
      <c r="H5435" s="779">
        <v>213612.98431717211</v>
      </c>
      <c r="I5435" s="780">
        <f t="shared" si="1016"/>
        <v>0</v>
      </c>
      <c r="J5435" s="780">
        <f t="shared" si="1017"/>
        <v>0</v>
      </c>
      <c r="L5435" s="794">
        <v>36.280155000000001</v>
      </c>
      <c r="M5435" s="779">
        <f t="shared" si="1018"/>
        <v>0</v>
      </c>
      <c r="N5435" s="779">
        <f t="shared" si="1019"/>
        <v>0</v>
      </c>
      <c r="O5435" s="779">
        <f t="shared" si="1020"/>
        <v>7749.9121810395736</v>
      </c>
    </row>
    <row r="5436" spans="1:15">
      <c r="A5436" s="776">
        <f t="shared" si="1012"/>
        <v>44878.333333320159</v>
      </c>
      <c r="B5436" s="775">
        <f t="shared" si="1010"/>
        <v>11</v>
      </c>
      <c r="C5436" s="775">
        <f t="shared" si="1011"/>
        <v>13</v>
      </c>
      <c r="D5436" s="791">
        <f t="shared" si="1013"/>
        <v>8</v>
      </c>
      <c r="E5436" s="775" t="str">
        <f t="shared" si="1021"/>
        <v>Winter</v>
      </c>
      <c r="F5436" s="775" t="str">
        <f t="shared" si="1014"/>
        <v>No</v>
      </c>
      <c r="G5436" s="775">
        <f t="shared" si="1015"/>
        <v>0</v>
      </c>
      <c r="H5436" s="779">
        <v>238022.44850024561</v>
      </c>
      <c r="I5436" s="780">
        <f t="shared" si="1016"/>
        <v>0</v>
      </c>
      <c r="J5436" s="780">
        <f t="shared" si="1017"/>
        <v>0</v>
      </c>
      <c r="L5436" s="794">
        <v>45.067822999999997</v>
      </c>
      <c r="M5436" s="779">
        <f t="shared" si="1018"/>
        <v>0</v>
      </c>
      <c r="N5436" s="779">
        <f t="shared" si="1019"/>
        <v>0</v>
      </c>
      <c r="O5436" s="779">
        <f t="shared" si="1020"/>
        <v>10727.153579035685</v>
      </c>
    </row>
    <row r="5437" spans="1:15">
      <c r="A5437" s="776">
        <f t="shared" si="1012"/>
        <v>44878.374999986823</v>
      </c>
      <c r="B5437" s="775">
        <f t="shared" si="1010"/>
        <v>11</v>
      </c>
      <c r="C5437" s="775">
        <f t="shared" si="1011"/>
        <v>13</v>
      </c>
      <c r="D5437" s="791">
        <f t="shared" si="1013"/>
        <v>9</v>
      </c>
      <c r="E5437" s="775" t="str">
        <f t="shared" si="1021"/>
        <v>Winter</v>
      </c>
      <c r="F5437" s="775" t="str">
        <f t="shared" si="1014"/>
        <v>No</v>
      </c>
      <c r="G5437" s="775">
        <f t="shared" si="1015"/>
        <v>0</v>
      </c>
      <c r="H5437" s="779">
        <v>257660.16765424347</v>
      </c>
      <c r="I5437" s="780">
        <f t="shared" si="1016"/>
        <v>0</v>
      </c>
      <c r="J5437" s="780">
        <f t="shared" si="1017"/>
        <v>0</v>
      </c>
      <c r="L5437" s="794">
        <v>56.767403999999999</v>
      </c>
      <c r="M5437" s="779">
        <f t="shared" si="1018"/>
        <v>0</v>
      </c>
      <c r="N5437" s="779">
        <f t="shared" si="1019"/>
        <v>0</v>
      </c>
      <c r="O5437" s="779">
        <f t="shared" si="1020"/>
        <v>14626.698831936172</v>
      </c>
    </row>
    <row r="5438" spans="1:15">
      <c r="A5438" s="776">
        <f t="shared" si="1012"/>
        <v>44878.416666653487</v>
      </c>
      <c r="B5438" s="775">
        <f t="shared" si="1010"/>
        <v>11</v>
      </c>
      <c r="C5438" s="775">
        <f t="shared" si="1011"/>
        <v>13</v>
      </c>
      <c r="D5438" s="791">
        <f t="shared" si="1013"/>
        <v>10</v>
      </c>
      <c r="E5438" s="775" t="str">
        <f t="shared" si="1021"/>
        <v>Winter</v>
      </c>
      <c r="F5438" s="775" t="str">
        <f t="shared" si="1014"/>
        <v>No</v>
      </c>
      <c r="G5438" s="775">
        <f t="shared" si="1015"/>
        <v>0</v>
      </c>
      <c r="H5438" s="779">
        <v>250521.53395536347</v>
      </c>
      <c r="I5438" s="780">
        <f t="shared" si="1016"/>
        <v>0</v>
      </c>
      <c r="J5438" s="780">
        <f t="shared" si="1017"/>
        <v>0</v>
      </c>
      <c r="L5438" s="794">
        <v>40.541376</v>
      </c>
      <c r="M5438" s="779">
        <f t="shared" si="1018"/>
        <v>0</v>
      </c>
      <c r="N5438" s="779">
        <f t="shared" si="1019"/>
        <v>0</v>
      </c>
      <c r="O5438" s="779">
        <f t="shared" si="1020"/>
        <v>10156.487704181158</v>
      </c>
    </row>
    <row r="5439" spans="1:15">
      <c r="A5439" s="776">
        <f t="shared" si="1012"/>
        <v>44878.458333320152</v>
      </c>
      <c r="B5439" s="775">
        <f t="shared" si="1010"/>
        <v>11</v>
      </c>
      <c r="C5439" s="775">
        <f t="shared" si="1011"/>
        <v>13</v>
      </c>
      <c r="D5439" s="791">
        <f t="shared" si="1013"/>
        <v>11</v>
      </c>
      <c r="E5439" s="775" t="str">
        <f t="shared" si="1021"/>
        <v>Winter</v>
      </c>
      <c r="F5439" s="775" t="str">
        <f t="shared" si="1014"/>
        <v>No</v>
      </c>
      <c r="G5439" s="775">
        <f t="shared" si="1015"/>
        <v>0</v>
      </c>
      <c r="H5439" s="779">
        <v>249216.37326548208</v>
      </c>
      <c r="I5439" s="780">
        <f t="shared" si="1016"/>
        <v>0</v>
      </c>
      <c r="J5439" s="780">
        <f t="shared" si="1017"/>
        <v>0</v>
      </c>
      <c r="L5439" s="794">
        <v>38.845970000000001</v>
      </c>
      <c r="M5439" s="779">
        <f t="shared" si="1018"/>
        <v>0</v>
      </c>
      <c r="N5439" s="779">
        <f t="shared" si="1019"/>
        <v>0</v>
      </c>
      <c r="O5439" s="779">
        <f t="shared" si="1020"/>
        <v>9681.0517593797176</v>
      </c>
    </row>
    <row r="5440" spans="1:15">
      <c r="A5440" s="776">
        <f t="shared" si="1012"/>
        <v>44878.499999986816</v>
      </c>
      <c r="B5440" s="775">
        <f t="shared" si="1010"/>
        <v>11</v>
      </c>
      <c r="C5440" s="775">
        <f t="shared" si="1011"/>
        <v>13</v>
      </c>
      <c r="D5440" s="791">
        <f t="shared" si="1013"/>
        <v>12</v>
      </c>
      <c r="E5440" s="775" t="str">
        <f t="shared" si="1021"/>
        <v>Winter</v>
      </c>
      <c r="F5440" s="775" t="str">
        <f t="shared" si="1014"/>
        <v>No</v>
      </c>
      <c r="G5440" s="775">
        <f t="shared" si="1015"/>
        <v>0</v>
      </c>
      <c r="H5440" s="779">
        <v>236619.47522901083</v>
      </c>
      <c r="I5440" s="780">
        <f t="shared" si="1016"/>
        <v>0</v>
      </c>
      <c r="J5440" s="780">
        <f t="shared" si="1017"/>
        <v>0</v>
      </c>
      <c r="L5440" s="794">
        <v>38.900770999999999</v>
      </c>
      <c r="M5440" s="779">
        <f t="shared" si="1018"/>
        <v>0</v>
      </c>
      <c r="N5440" s="779">
        <f t="shared" si="1019"/>
        <v>0</v>
      </c>
      <c r="O5440" s="779">
        <f t="shared" si="1020"/>
        <v>9204.6800200239231</v>
      </c>
    </row>
    <row r="5441" spans="1:15">
      <c r="A5441" s="776">
        <f t="shared" si="1012"/>
        <v>44878.54166665348</v>
      </c>
      <c r="B5441" s="775">
        <f t="shared" si="1010"/>
        <v>11</v>
      </c>
      <c r="C5441" s="775">
        <f t="shared" si="1011"/>
        <v>13</v>
      </c>
      <c r="D5441" s="791">
        <f t="shared" si="1013"/>
        <v>13</v>
      </c>
      <c r="E5441" s="775" t="str">
        <f t="shared" si="1021"/>
        <v>Winter</v>
      </c>
      <c r="F5441" s="775" t="str">
        <f t="shared" si="1014"/>
        <v>No</v>
      </c>
      <c r="G5441" s="775">
        <f t="shared" si="1015"/>
        <v>0</v>
      </c>
      <c r="H5441" s="779">
        <v>215456.04095493554</v>
      </c>
      <c r="I5441" s="780">
        <f t="shared" si="1016"/>
        <v>0</v>
      </c>
      <c r="J5441" s="780">
        <f t="shared" si="1017"/>
        <v>0</v>
      </c>
      <c r="L5441" s="794">
        <v>43.718626999999998</v>
      </c>
      <c r="M5441" s="779">
        <f t="shared" si="1018"/>
        <v>0</v>
      </c>
      <c r="N5441" s="779">
        <f t="shared" si="1019"/>
        <v>0</v>
      </c>
      <c r="O5441" s="779">
        <f t="shared" si="1020"/>
        <v>9419.4422894055515</v>
      </c>
    </row>
    <row r="5442" spans="1:15">
      <c r="A5442" s="776">
        <f t="shared" si="1012"/>
        <v>44878.583333320144</v>
      </c>
      <c r="B5442" s="775">
        <f t="shared" si="1010"/>
        <v>11</v>
      </c>
      <c r="C5442" s="775">
        <f t="shared" si="1011"/>
        <v>13</v>
      </c>
      <c r="D5442" s="791">
        <f t="shared" si="1013"/>
        <v>14</v>
      </c>
      <c r="E5442" s="775" t="str">
        <f t="shared" si="1021"/>
        <v>Winter</v>
      </c>
      <c r="F5442" s="775" t="str">
        <f t="shared" si="1014"/>
        <v>No</v>
      </c>
      <c r="G5442" s="775">
        <f t="shared" si="1015"/>
        <v>0</v>
      </c>
      <c r="H5442" s="779">
        <v>218847.32474473043</v>
      </c>
      <c r="I5442" s="780">
        <f t="shared" si="1016"/>
        <v>0</v>
      </c>
      <c r="J5442" s="780">
        <f t="shared" si="1017"/>
        <v>0</v>
      </c>
      <c r="L5442" s="794">
        <v>43.242902000000001</v>
      </c>
      <c r="M5442" s="779">
        <f t="shared" si="1018"/>
        <v>0</v>
      </c>
      <c r="N5442" s="779">
        <f t="shared" si="1019"/>
        <v>0</v>
      </c>
      <c r="O5442" s="779">
        <f t="shared" si="1020"/>
        <v>9463.5934168985532</v>
      </c>
    </row>
    <row r="5443" spans="1:15">
      <c r="A5443" s="776">
        <f t="shared" si="1012"/>
        <v>44878.624999986809</v>
      </c>
      <c r="B5443" s="775">
        <f t="shared" si="1010"/>
        <v>11</v>
      </c>
      <c r="C5443" s="775">
        <f t="shared" si="1011"/>
        <v>13</v>
      </c>
      <c r="D5443" s="791">
        <f t="shared" si="1013"/>
        <v>15</v>
      </c>
      <c r="E5443" s="775" t="str">
        <f t="shared" si="1021"/>
        <v>Winter</v>
      </c>
      <c r="F5443" s="775" t="str">
        <f t="shared" si="1014"/>
        <v>No</v>
      </c>
      <c r="G5443" s="775">
        <f t="shared" si="1015"/>
        <v>0</v>
      </c>
      <c r="H5443" s="779">
        <v>232192.12522239893</v>
      </c>
      <c r="I5443" s="780">
        <f t="shared" si="1016"/>
        <v>0</v>
      </c>
      <c r="J5443" s="780">
        <f t="shared" si="1017"/>
        <v>0</v>
      </c>
      <c r="L5443" s="794">
        <v>41.340865000000001</v>
      </c>
      <c r="M5443" s="779">
        <f t="shared" si="1018"/>
        <v>0</v>
      </c>
      <c r="N5443" s="779">
        <f t="shared" si="1019"/>
        <v>0</v>
      </c>
      <c r="O5443" s="779">
        <f t="shared" si="1020"/>
        <v>9599.0233028822895</v>
      </c>
    </row>
    <row r="5444" spans="1:15">
      <c r="A5444" s="776">
        <f t="shared" si="1012"/>
        <v>44878.666666653473</v>
      </c>
      <c r="B5444" s="775">
        <f t="shared" ref="B5444:B5507" si="1022">MONTH(A5444)</f>
        <v>11</v>
      </c>
      <c r="C5444" s="775">
        <f t="shared" ref="C5444:C5507" si="1023">DAY(A5444)</f>
        <v>13</v>
      </c>
      <c r="D5444" s="791">
        <f t="shared" si="1013"/>
        <v>16</v>
      </c>
      <c r="E5444" s="775" t="str">
        <f t="shared" si="1021"/>
        <v>Winter</v>
      </c>
      <c r="F5444" s="775" t="str">
        <f t="shared" si="1014"/>
        <v>No</v>
      </c>
      <c r="G5444" s="775">
        <f t="shared" si="1015"/>
        <v>0</v>
      </c>
      <c r="H5444" s="779">
        <v>221188.89348271664</v>
      </c>
      <c r="I5444" s="780">
        <f t="shared" si="1016"/>
        <v>0</v>
      </c>
      <c r="J5444" s="780">
        <f t="shared" si="1017"/>
        <v>0</v>
      </c>
      <c r="L5444" s="794">
        <v>34.483939999999997</v>
      </c>
      <c r="M5444" s="779">
        <f t="shared" si="1018"/>
        <v>0</v>
      </c>
      <c r="N5444" s="779">
        <f t="shared" si="1019"/>
        <v>0</v>
      </c>
      <c r="O5444" s="779">
        <f t="shared" si="1020"/>
        <v>7627.4645315243906</v>
      </c>
    </row>
    <row r="5445" spans="1:15">
      <c r="A5445" s="776">
        <f t="shared" ref="A5445:A5508" si="1024">+A5444+1/24</f>
        <v>44878.708333320137</v>
      </c>
      <c r="B5445" s="775">
        <f t="shared" si="1022"/>
        <v>11</v>
      </c>
      <c r="C5445" s="775">
        <f t="shared" si="1023"/>
        <v>13</v>
      </c>
      <c r="D5445" s="791">
        <f t="shared" ref="D5445:D5508" si="1025">HOUR(A5445)</f>
        <v>17</v>
      </c>
      <c r="E5445" s="775" t="str">
        <f t="shared" si="1021"/>
        <v>Winter</v>
      </c>
      <c r="F5445" s="775" t="str">
        <f t="shared" ref="F5445:F5508" si="1026">IF(WEEKDAY(A5445,2)&lt;6,"Yes","No")</f>
        <v>No</v>
      </c>
      <c r="G5445" s="775">
        <f t="shared" ref="G5445:G5508" si="1027">IF(F5445="No",0,IF(AND(E5445="Winter",OR(D5445=7,D5445=8,D5445=9,D5445=10,D5445=18,D5445=19,D5445=20,D5445=21)),1,IF(AND(E5445="Summer",OR(D5445=12,D5445=13,D5445=14,D5445=15,D5445=16,D5445=17)),1,0)))</f>
        <v>0</v>
      </c>
      <c r="H5445" s="779">
        <v>228385.4675848796</v>
      </c>
      <c r="I5445" s="780">
        <f t="shared" ref="I5445:I5508" si="1028">IF(E5445="Summer",G5445*H5445,0)</f>
        <v>0</v>
      </c>
      <c r="J5445" s="780">
        <f t="shared" ref="J5445:J5508" si="1029">IF(E5445="Winter",G5445*H5445,0)</f>
        <v>0</v>
      </c>
      <c r="L5445" s="794">
        <v>51.372906</v>
      </c>
      <c r="M5445" s="779">
        <f t="shared" ref="M5445:M5508" si="1030">I5445*L5445/1000</f>
        <v>0</v>
      </c>
      <c r="N5445" s="779">
        <f t="shared" ref="N5445:N5508" si="1031">J5445*L5445/1000</f>
        <v>0</v>
      </c>
      <c r="O5445" s="779">
        <f t="shared" ref="O5445:O5508" si="1032">(H5445-I5445-J5445)*L5445/1000</f>
        <v>11732.825158004069</v>
      </c>
    </row>
    <row r="5446" spans="1:15">
      <c r="A5446" s="776">
        <f t="shared" si="1024"/>
        <v>44878.749999986801</v>
      </c>
      <c r="B5446" s="775">
        <f t="shared" si="1022"/>
        <v>11</v>
      </c>
      <c r="C5446" s="775">
        <f t="shared" si="1023"/>
        <v>13</v>
      </c>
      <c r="D5446" s="791">
        <f t="shared" si="1025"/>
        <v>18</v>
      </c>
      <c r="E5446" s="775" t="str">
        <f t="shared" si="1021"/>
        <v>Winter</v>
      </c>
      <c r="F5446" s="775" t="str">
        <f t="shared" si="1026"/>
        <v>No</v>
      </c>
      <c r="G5446" s="775">
        <f t="shared" si="1027"/>
        <v>0</v>
      </c>
      <c r="H5446" s="779">
        <v>213493.14803427583</v>
      </c>
      <c r="I5446" s="780">
        <f t="shared" si="1028"/>
        <v>0</v>
      </c>
      <c r="J5446" s="780">
        <f t="shared" si="1029"/>
        <v>0</v>
      </c>
      <c r="L5446" s="794">
        <v>66.048564999999996</v>
      </c>
      <c r="M5446" s="779">
        <f t="shared" si="1030"/>
        <v>0</v>
      </c>
      <c r="N5446" s="779">
        <f t="shared" si="1031"/>
        <v>0</v>
      </c>
      <c r="O5446" s="779">
        <f t="shared" si="1032"/>
        <v>14100.916064996489</v>
      </c>
    </row>
    <row r="5447" spans="1:15">
      <c r="A5447" s="776">
        <f t="shared" si="1024"/>
        <v>44878.791666653466</v>
      </c>
      <c r="B5447" s="775">
        <f t="shared" si="1022"/>
        <v>11</v>
      </c>
      <c r="C5447" s="775">
        <f t="shared" si="1023"/>
        <v>13</v>
      </c>
      <c r="D5447" s="791">
        <f t="shared" si="1025"/>
        <v>19</v>
      </c>
      <c r="E5447" s="775" t="str">
        <f t="shared" si="1021"/>
        <v>Winter</v>
      </c>
      <c r="F5447" s="775" t="str">
        <f t="shared" si="1026"/>
        <v>No</v>
      </c>
      <c r="G5447" s="775">
        <f t="shared" si="1027"/>
        <v>0</v>
      </c>
      <c r="H5447" s="779">
        <v>237044.51801887606</v>
      </c>
      <c r="I5447" s="780">
        <f t="shared" si="1028"/>
        <v>0</v>
      </c>
      <c r="J5447" s="780">
        <f t="shared" si="1029"/>
        <v>0</v>
      </c>
      <c r="L5447" s="794">
        <v>59.955137999999998</v>
      </c>
      <c r="M5447" s="779">
        <f t="shared" si="1030"/>
        <v>0</v>
      </c>
      <c r="N5447" s="779">
        <f t="shared" si="1031"/>
        <v>0</v>
      </c>
      <c r="O5447" s="779">
        <f t="shared" si="1032"/>
        <v>14212.036789965199</v>
      </c>
    </row>
    <row r="5448" spans="1:15">
      <c r="A5448" s="776">
        <f t="shared" si="1024"/>
        <v>44878.83333332013</v>
      </c>
      <c r="B5448" s="775">
        <f t="shared" si="1022"/>
        <v>11</v>
      </c>
      <c r="C5448" s="775">
        <f t="shared" si="1023"/>
        <v>13</v>
      </c>
      <c r="D5448" s="791">
        <f t="shared" si="1025"/>
        <v>20</v>
      </c>
      <c r="E5448" s="775" t="str">
        <f t="shared" si="1021"/>
        <v>Winter</v>
      </c>
      <c r="F5448" s="775" t="str">
        <f t="shared" si="1026"/>
        <v>No</v>
      </c>
      <c r="G5448" s="775">
        <f t="shared" si="1027"/>
        <v>0</v>
      </c>
      <c r="H5448" s="779">
        <v>224762.39776543225</v>
      </c>
      <c r="I5448" s="780">
        <f t="shared" si="1028"/>
        <v>0</v>
      </c>
      <c r="J5448" s="780">
        <f t="shared" si="1029"/>
        <v>0</v>
      </c>
      <c r="L5448" s="794">
        <v>64.260644999999997</v>
      </c>
      <c r="M5448" s="779">
        <f t="shared" si="1030"/>
        <v>0</v>
      </c>
      <c r="N5448" s="779">
        <f t="shared" si="1031"/>
        <v>0</v>
      </c>
      <c r="O5448" s="779">
        <f t="shared" si="1032"/>
        <v>14443.376652153234</v>
      </c>
    </row>
    <row r="5449" spans="1:15">
      <c r="A5449" s="776">
        <f t="shared" si="1024"/>
        <v>44878.874999986794</v>
      </c>
      <c r="B5449" s="775">
        <f t="shared" si="1022"/>
        <v>11</v>
      </c>
      <c r="C5449" s="775">
        <f t="shared" si="1023"/>
        <v>13</v>
      </c>
      <c r="D5449" s="791">
        <f t="shared" si="1025"/>
        <v>21</v>
      </c>
      <c r="E5449" s="775" t="str">
        <f t="shared" si="1021"/>
        <v>Winter</v>
      </c>
      <c r="F5449" s="775" t="str">
        <f t="shared" si="1026"/>
        <v>No</v>
      </c>
      <c r="G5449" s="775">
        <f t="shared" si="1027"/>
        <v>0</v>
      </c>
      <c r="H5449" s="779">
        <v>226765.94419282023</v>
      </c>
      <c r="I5449" s="780">
        <f t="shared" si="1028"/>
        <v>0</v>
      </c>
      <c r="J5449" s="780">
        <f t="shared" si="1029"/>
        <v>0</v>
      </c>
      <c r="L5449" s="794">
        <v>50.735985999999997</v>
      </c>
      <c r="M5449" s="779">
        <f t="shared" si="1030"/>
        <v>0</v>
      </c>
      <c r="N5449" s="779">
        <f t="shared" si="1031"/>
        <v>0</v>
      </c>
      <c r="O5449" s="779">
        <f t="shared" si="1032"/>
        <v>11505.193769843707</v>
      </c>
    </row>
    <row r="5450" spans="1:15">
      <c r="A5450" s="776">
        <f t="shared" si="1024"/>
        <v>44878.916666653458</v>
      </c>
      <c r="B5450" s="775">
        <f t="shared" si="1022"/>
        <v>11</v>
      </c>
      <c r="C5450" s="775">
        <f t="shared" si="1023"/>
        <v>13</v>
      </c>
      <c r="D5450" s="791">
        <f t="shared" si="1025"/>
        <v>22</v>
      </c>
      <c r="E5450" s="775" t="str">
        <f t="shared" si="1021"/>
        <v>Winter</v>
      </c>
      <c r="F5450" s="775" t="str">
        <f t="shared" si="1026"/>
        <v>No</v>
      </c>
      <c r="G5450" s="775">
        <f t="shared" si="1027"/>
        <v>0</v>
      </c>
      <c r="H5450" s="779">
        <v>220969.24246378124</v>
      </c>
      <c r="I5450" s="780">
        <f t="shared" si="1028"/>
        <v>0</v>
      </c>
      <c r="J5450" s="780">
        <f t="shared" si="1029"/>
        <v>0</v>
      </c>
      <c r="L5450" s="794">
        <v>46.305385000000001</v>
      </c>
      <c r="M5450" s="779">
        <f t="shared" si="1030"/>
        <v>0</v>
      </c>
      <c r="N5450" s="779">
        <f t="shared" si="1031"/>
        <v>0</v>
      </c>
      <c r="O5450" s="779">
        <f t="shared" si="1032"/>
        <v>10232.065845443738</v>
      </c>
    </row>
    <row r="5451" spans="1:15">
      <c r="A5451" s="776">
        <f t="shared" si="1024"/>
        <v>44878.958333320123</v>
      </c>
      <c r="B5451" s="775">
        <f t="shared" si="1022"/>
        <v>11</v>
      </c>
      <c r="C5451" s="775">
        <f t="shared" si="1023"/>
        <v>13</v>
      </c>
      <c r="D5451" s="791">
        <f t="shared" si="1025"/>
        <v>23</v>
      </c>
      <c r="E5451" s="775" t="str">
        <f t="shared" si="1021"/>
        <v>Winter</v>
      </c>
      <c r="F5451" s="775" t="str">
        <f t="shared" si="1026"/>
        <v>No</v>
      </c>
      <c r="G5451" s="775">
        <f t="shared" si="1027"/>
        <v>0</v>
      </c>
      <c r="H5451" s="779">
        <v>204185.15531690177</v>
      </c>
      <c r="I5451" s="780">
        <f t="shared" si="1028"/>
        <v>0</v>
      </c>
      <c r="J5451" s="780">
        <f t="shared" si="1029"/>
        <v>0</v>
      </c>
      <c r="L5451" s="794">
        <v>44.958319000000003</v>
      </c>
      <c r="M5451" s="779">
        <f t="shared" si="1030"/>
        <v>0</v>
      </c>
      <c r="N5451" s="779">
        <f t="shared" si="1031"/>
        <v>0</v>
      </c>
      <c r="O5451" s="779">
        <f t="shared" si="1032"/>
        <v>9179.8213478018151</v>
      </c>
    </row>
    <row r="5452" spans="1:15">
      <c r="A5452" s="776">
        <f t="shared" si="1024"/>
        <v>44878.999999986787</v>
      </c>
      <c r="B5452" s="775">
        <f t="shared" si="1022"/>
        <v>11</v>
      </c>
      <c r="C5452" s="775">
        <f t="shared" si="1023"/>
        <v>14</v>
      </c>
      <c r="D5452" s="791">
        <f t="shared" si="1025"/>
        <v>0</v>
      </c>
      <c r="E5452" s="775" t="str">
        <f t="shared" si="1021"/>
        <v>Winter</v>
      </c>
      <c r="F5452" s="775" t="str">
        <f t="shared" si="1026"/>
        <v>Yes</v>
      </c>
      <c r="G5452" s="775">
        <f t="shared" si="1027"/>
        <v>0</v>
      </c>
      <c r="H5452" s="779">
        <v>201695.64688085759</v>
      </c>
      <c r="I5452" s="780">
        <f t="shared" si="1028"/>
        <v>0</v>
      </c>
      <c r="J5452" s="780">
        <f t="shared" si="1029"/>
        <v>0</v>
      </c>
      <c r="L5452" s="794">
        <v>43.038991000000003</v>
      </c>
      <c r="M5452" s="779">
        <f t="shared" si="1030"/>
        <v>0</v>
      </c>
      <c r="N5452" s="779">
        <f t="shared" si="1031"/>
        <v>0</v>
      </c>
      <c r="O5452" s="779">
        <f t="shared" si="1032"/>
        <v>8680.777130844408</v>
      </c>
    </row>
    <row r="5453" spans="1:15">
      <c r="A5453" s="776">
        <f t="shared" si="1024"/>
        <v>44879.041666653451</v>
      </c>
      <c r="B5453" s="775">
        <f t="shared" si="1022"/>
        <v>11</v>
      </c>
      <c r="C5453" s="775">
        <f t="shared" si="1023"/>
        <v>14</v>
      </c>
      <c r="D5453" s="791">
        <f t="shared" si="1025"/>
        <v>1</v>
      </c>
      <c r="E5453" s="775" t="str">
        <f t="shared" si="1021"/>
        <v>Winter</v>
      </c>
      <c r="F5453" s="775" t="str">
        <f t="shared" si="1026"/>
        <v>Yes</v>
      </c>
      <c r="G5453" s="775">
        <f t="shared" si="1027"/>
        <v>0</v>
      </c>
      <c r="H5453" s="779">
        <v>199991.05633117582</v>
      </c>
      <c r="I5453" s="780">
        <f t="shared" si="1028"/>
        <v>0</v>
      </c>
      <c r="J5453" s="780">
        <f t="shared" si="1029"/>
        <v>0</v>
      </c>
      <c r="L5453" s="794">
        <v>39.175646</v>
      </c>
      <c r="M5453" s="779">
        <f t="shared" si="1030"/>
        <v>0</v>
      </c>
      <c r="N5453" s="779">
        <f t="shared" si="1031"/>
        <v>0</v>
      </c>
      <c r="O5453" s="779">
        <f t="shared" si="1032"/>
        <v>7834.7788259962026</v>
      </c>
    </row>
    <row r="5454" spans="1:15">
      <c r="A5454" s="776">
        <f t="shared" si="1024"/>
        <v>44879.083333320115</v>
      </c>
      <c r="B5454" s="775">
        <f t="shared" si="1022"/>
        <v>11</v>
      </c>
      <c r="C5454" s="775">
        <f t="shared" si="1023"/>
        <v>14</v>
      </c>
      <c r="D5454" s="791">
        <f t="shared" si="1025"/>
        <v>2</v>
      </c>
      <c r="E5454" s="775" t="str">
        <f t="shared" si="1021"/>
        <v>Winter</v>
      </c>
      <c r="F5454" s="775" t="str">
        <f t="shared" si="1026"/>
        <v>Yes</v>
      </c>
      <c r="G5454" s="775">
        <f t="shared" si="1027"/>
        <v>0</v>
      </c>
      <c r="H5454" s="779">
        <v>192843.70593445678</v>
      </c>
      <c r="I5454" s="780">
        <f t="shared" si="1028"/>
        <v>0</v>
      </c>
      <c r="J5454" s="780">
        <f t="shared" si="1029"/>
        <v>0</v>
      </c>
      <c r="L5454" s="794">
        <v>59.309485000000002</v>
      </c>
      <c r="M5454" s="779">
        <f t="shared" si="1030"/>
        <v>0</v>
      </c>
      <c r="N5454" s="779">
        <f t="shared" si="1031"/>
        <v>0</v>
      </c>
      <c r="O5454" s="779">
        <f t="shared" si="1032"/>
        <v>11437.460884464075</v>
      </c>
    </row>
    <row r="5455" spans="1:15">
      <c r="A5455" s="776">
        <f t="shared" si="1024"/>
        <v>44879.12499998678</v>
      </c>
      <c r="B5455" s="775">
        <f t="shared" si="1022"/>
        <v>11</v>
      </c>
      <c r="C5455" s="775">
        <f t="shared" si="1023"/>
        <v>14</v>
      </c>
      <c r="D5455" s="791">
        <f t="shared" si="1025"/>
        <v>3</v>
      </c>
      <c r="E5455" s="775" t="str">
        <f t="shared" si="1021"/>
        <v>Winter</v>
      </c>
      <c r="F5455" s="775" t="str">
        <f t="shared" si="1026"/>
        <v>Yes</v>
      </c>
      <c r="G5455" s="775">
        <f t="shared" si="1027"/>
        <v>0</v>
      </c>
      <c r="H5455" s="779">
        <v>217846.93106444794</v>
      </c>
      <c r="I5455" s="780">
        <f t="shared" si="1028"/>
        <v>0</v>
      </c>
      <c r="J5455" s="780">
        <f t="shared" si="1029"/>
        <v>0</v>
      </c>
      <c r="L5455" s="794">
        <v>40.581460999999997</v>
      </c>
      <c r="M5455" s="779">
        <f t="shared" si="1030"/>
        <v>0</v>
      </c>
      <c r="N5455" s="779">
        <f t="shared" si="1031"/>
        <v>0</v>
      </c>
      <c r="O5455" s="779">
        <f t="shared" si="1032"/>
        <v>8840.5467369615835</v>
      </c>
    </row>
    <row r="5456" spans="1:15">
      <c r="A5456" s="776">
        <f t="shared" si="1024"/>
        <v>44879.166666653444</v>
      </c>
      <c r="B5456" s="775">
        <f t="shared" si="1022"/>
        <v>11</v>
      </c>
      <c r="C5456" s="775">
        <f t="shared" si="1023"/>
        <v>14</v>
      </c>
      <c r="D5456" s="791">
        <f t="shared" si="1025"/>
        <v>4</v>
      </c>
      <c r="E5456" s="775" t="str">
        <f t="shared" si="1021"/>
        <v>Winter</v>
      </c>
      <c r="F5456" s="775" t="str">
        <f t="shared" si="1026"/>
        <v>Yes</v>
      </c>
      <c r="G5456" s="775">
        <f t="shared" si="1027"/>
        <v>0</v>
      </c>
      <c r="H5456" s="779">
        <v>229594.25626812049</v>
      </c>
      <c r="I5456" s="780">
        <f t="shared" si="1028"/>
        <v>0</v>
      </c>
      <c r="J5456" s="780">
        <f t="shared" si="1029"/>
        <v>0</v>
      </c>
      <c r="L5456" s="794">
        <v>48.546008</v>
      </c>
      <c r="M5456" s="779">
        <f t="shared" si="1030"/>
        <v>0</v>
      </c>
      <c r="N5456" s="779">
        <f t="shared" si="1031"/>
        <v>0</v>
      </c>
      <c r="O5456" s="779">
        <f t="shared" si="1032"/>
        <v>11145.884601546228</v>
      </c>
    </row>
    <row r="5457" spans="1:15">
      <c r="A5457" s="776">
        <f t="shared" si="1024"/>
        <v>44879.208333320108</v>
      </c>
      <c r="B5457" s="775">
        <f t="shared" si="1022"/>
        <v>11</v>
      </c>
      <c r="C5457" s="775">
        <f t="shared" si="1023"/>
        <v>14</v>
      </c>
      <c r="D5457" s="791">
        <f t="shared" si="1025"/>
        <v>5</v>
      </c>
      <c r="E5457" s="775" t="str">
        <f t="shared" ref="E5457:E5520" si="1033">IF(OR(B5457=6,B5457=7,B5457=8,AND(B5457=5,C5457&gt;14),AND(B5457=9,C5457&lt;16)),"Summer",IF(OR(B5457=11,B5457=12,B5457=1,B5457=2,B5457=3),"Winter","Other"))</f>
        <v>Winter</v>
      </c>
      <c r="F5457" s="775" t="str">
        <f t="shared" si="1026"/>
        <v>Yes</v>
      </c>
      <c r="G5457" s="775">
        <f t="shared" si="1027"/>
        <v>0</v>
      </c>
      <c r="H5457" s="779">
        <v>252066.4648771197</v>
      </c>
      <c r="I5457" s="780">
        <f t="shared" si="1028"/>
        <v>0</v>
      </c>
      <c r="J5457" s="780">
        <f t="shared" si="1029"/>
        <v>0</v>
      </c>
      <c r="L5457" s="794">
        <v>60.545484000000002</v>
      </c>
      <c r="M5457" s="779">
        <f t="shared" si="1030"/>
        <v>0</v>
      </c>
      <c r="N5457" s="779">
        <f t="shared" si="1031"/>
        <v>0</v>
      </c>
      <c r="O5457" s="779">
        <f t="shared" si="1032"/>
        <v>15261.486116154212</v>
      </c>
    </row>
    <row r="5458" spans="1:15">
      <c r="A5458" s="776">
        <f t="shared" si="1024"/>
        <v>44879.249999986772</v>
      </c>
      <c r="B5458" s="775">
        <f t="shared" si="1022"/>
        <v>11</v>
      </c>
      <c r="C5458" s="775">
        <f t="shared" si="1023"/>
        <v>14</v>
      </c>
      <c r="D5458" s="791">
        <f t="shared" si="1025"/>
        <v>6</v>
      </c>
      <c r="E5458" s="775" t="str">
        <f t="shared" si="1033"/>
        <v>Winter</v>
      </c>
      <c r="F5458" s="775" t="str">
        <f t="shared" si="1026"/>
        <v>Yes</v>
      </c>
      <c r="G5458" s="775">
        <f t="shared" si="1027"/>
        <v>0</v>
      </c>
      <c r="H5458" s="779">
        <v>259158.92693562538</v>
      </c>
      <c r="I5458" s="780">
        <f t="shared" si="1028"/>
        <v>0</v>
      </c>
      <c r="J5458" s="780">
        <f t="shared" si="1029"/>
        <v>0</v>
      </c>
      <c r="L5458" s="794">
        <v>48.905794999999998</v>
      </c>
      <c r="M5458" s="779">
        <f t="shared" si="1030"/>
        <v>0</v>
      </c>
      <c r="N5458" s="779">
        <f t="shared" si="1031"/>
        <v>0</v>
      </c>
      <c r="O5458" s="779">
        <f t="shared" si="1032"/>
        <v>12674.373353133673</v>
      </c>
    </row>
    <row r="5459" spans="1:15">
      <c r="A5459" s="776">
        <f t="shared" si="1024"/>
        <v>44879.291666653437</v>
      </c>
      <c r="B5459" s="775">
        <f t="shared" si="1022"/>
        <v>11</v>
      </c>
      <c r="C5459" s="775">
        <f t="shared" si="1023"/>
        <v>14</v>
      </c>
      <c r="D5459" s="791">
        <f t="shared" si="1025"/>
        <v>7</v>
      </c>
      <c r="E5459" s="775" t="str">
        <f t="shared" si="1033"/>
        <v>Winter</v>
      </c>
      <c r="F5459" s="775" t="str">
        <f t="shared" si="1026"/>
        <v>Yes</v>
      </c>
      <c r="G5459" s="775">
        <f t="shared" si="1027"/>
        <v>1</v>
      </c>
      <c r="H5459" s="779">
        <v>273504.16992661753</v>
      </c>
      <c r="I5459" s="780">
        <f t="shared" si="1028"/>
        <v>0</v>
      </c>
      <c r="J5459" s="780">
        <f t="shared" si="1029"/>
        <v>273504.16992661753</v>
      </c>
      <c r="L5459" s="794">
        <v>65.570099999999996</v>
      </c>
      <c r="M5459" s="779">
        <f t="shared" si="1030"/>
        <v>0</v>
      </c>
      <c r="N5459" s="779">
        <f t="shared" si="1031"/>
        <v>17933.695772505303</v>
      </c>
      <c r="O5459" s="779">
        <f t="shared" si="1032"/>
        <v>0</v>
      </c>
    </row>
    <row r="5460" spans="1:15">
      <c r="A5460" s="776">
        <f t="shared" si="1024"/>
        <v>44879.333333320101</v>
      </c>
      <c r="B5460" s="775">
        <f t="shared" si="1022"/>
        <v>11</v>
      </c>
      <c r="C5460" s="775">
        <f t="shared" si="1023"/>
        <v>14</v>
      </c>
      <c r="D5460" s="791">
        <f t="shared" si="1025"/>
        <v>8</v>
      </c>
      <c r="E5460" s="775" t="str">
        <f t="shared" si="1033"/>
        <v>Winter</v>
      </c>
      <c r="F5460" s="775" t="str">
        <f t="shared" si="1026"/>
        <v>Yes</v>
      </c>
      <c r="G5460" s="775">
        <f t="shared" si="1027"/>
        <v>1</v>
      </c>
      <c r="H5460" s="779">
        <v>268931.59045572951</v>
      </c>
      <c r="I5460" s="780">
        <f t="shared" si="1028"/>
        <v>0</v>
      </c>
      <c r="J5460" s="780">
        <f t="shared" si="1029"/>
        <v>268931.59045572951</v>
      </c>
      <c r="L5460" s="794">
        <v>77.803416999999996</v>
      </c>
      <c r="M5460" s="779">
        <f t="shared" si="1030"/>
        <v>0</v>
      </c>
      <c r="N5460" s="779">
        <f t="shared" si="1031"/>
        <v>20923.796676700342</v>
      </c>
      <c r="O5460" s="779">
        <f t="shared" si="1032"/>
        <v>0</v>
      </c>
    </row>
    <row r="5461" spans="1:15">
      <c r="A5461" s="776">
        <f t="shared" si="1024"/>
        <v>44879.374999986765</v>
      </c>
      <c r="B5461" s="775">
        <f t="shared" si="1022"/>
        <v>11</v>
      </c>
      <c r="C5461" s="775">
        <f t="shared" si="1023"/>
        <v>14</v>
      </c>
      <c r="D5461" s="791">
        <f t="shared" si="1025"/>
        <v>9</v>
      </c>
      <c r="E5461" s="775" t="str">
        <f t="shared" si="1033"/>
        <v>Winter</v>
      </c>
      <c r="F5461" s="775" t="str">
        <f t="shared" si="1026"/>
        <v>Yes</v>
      </c>
      <c r="G5461" s="775">
        <f t="shared" si="1027"/>
        <v>1</v>
      </c>
      <c r="H5461" s="779">
        <v>242476.72992903247</v>
      </c>
      <c r="I5461" s="780">
        <f t="shared" si="1028"/>
        <v>0</v>
      </c>
      <c r="J5461" s="780">
        <f t="shared" si="1029"/>
        <v>242476.72992903247</v>
      </c>
      <c r="L5461" s="794">
        <v>51.588507999999997</v>
      </c>
      <c r="M5461" s="779">
        <f t="shared" si="1030"/>
        <v>0</v>
      </c>
      <c r="N5461" s="779">
        <f t="shared" si="1031"/>
        <v>12509.01272175773</v>
      </c>
      <c r="O5461" s="779">
        <f t="shared" si="1032"/>
        <v>0</v>
      </c>
    </row>
    <row r="5462" spans="1:15">
      <c r="A5462" s="776">
        <f t="shared" si="1024"/>
        <v>44879.416666653429</v>
      </c>
      <c r="B5462" s="775">
        <f t="shared" si="1022"/>
        <v>11</v>
      </c>
      <c r="C5462" s="775">
        <f t="shared" si="1023"/>
        <v>14</v>
      </c>
      <c r="D5462" s="791">
        <f t="shared" si="1025"/>
        <v>10</v>
      </c>
      <c r="E5462" s="775" t="str">
        <f t="shared" si="1033"/>
        <v>Winter</v>
      </c>
      <c r="F5462" s="775" t="str">
        <f t="shared" si="1026"/>
        <v>Yes</v>
      </c>
      <c r="G5462" s="775">
        <f t="shared" si="1027"/>
        <v>1</v>
      </c>
      <c r="H5462" s="779">
        <v>216964.98192538996</v>
      </c>
      <c r="I5462" s="780">
        <f t="shared" si="1028"/>
        <v>0</v>
      </c>
      <c r="J5462" s="780">
        <f t="shared" si="1029"/>
        <v>216964.98192538996</v>
      </c>
      <c r="L5462" s="794">
        <v>57.620576999999997</v>
      </c>
      <c r="M5462" s="779">
        <f t="shared" si="1030"/>
        <v>0</v>
      </c>
      <c r="N5462" s="779">
        <f t="shared" si="1031"/>
        <v>12501.647447335539</v>
      </c>
      <c r="O5462" s="779">
        <f t="shared" si="1032"/>
        <v>0</v>
      </c>
    </row>
    <row r="5463" spans="1:15">
      <c r="A5463" s="776">
        <f t="shared" si="1024"/>
        <v>44879.458333320094</v>
      </c>
      <c r="B5463" s="775">
        <f t="shared" si="1022"/>
        <v>11</v>
      </c>
      <c r="C5463" s="775">
        <f t="shared" si="1023"/>
        <v>14</v>
      </c>
      <c r="D5463" s="791">
        <f t="shared" si="1025"/>
        <v>11</v>
      </c>
      <c r="E5463" s="775" t="str">
        <f t="shared" si="1033"/>
        <v>Winter</v>
      </c>
      <c r="F5463" s="775" t="str">
        <f t="shared" si="1026"/>
        <v>Yes</v>
      </c>
      <c r="G5463" s="775">
        <f t="shared" si="1027"/>
        <v>0</v>
      </c>
      <c r="H5463" s="779">
        <v>183048.66467326172</v>
      </c>
      <c r="I5463" s="780">
        <f t="shared" si="1028"/>
        <v>0</v>
      </c>
      <c r="J5463" s="780">
        <f t="shared" si="1029"/>
        <v>0</v>
      </c>
      <c r="L5463" s="794">
        <v>63.381135999999998</v>
      </c>
      <c r="M5463" s="779">
        <f t="shared" si="1030"/>
        <v>0</v>
      </c>
      <c r="N5463" s="779">
        <f t="shared" si="1031"/>
        <v>0</v>
      </c>
      <c r="O5463" s="779">
        <f t="shared" si="1032"/>
        <v>11601.832310274396</v>
      </c>
    </row>
    <row r="5464" spans="1:15">
      <c r="A5464" s="776">
        <f t="shared" si="1024"/>
        <v>44879.499999986758</v>
      </c>
      <c r="B5464" s="775">
        <f t="shared" si="1022"/>
        <v>11</v>
      </c>
      <c r="C5464" s="775">
        <f t="shared" si="1023"/>
        <v>14</v>
      </c>
      <c r="D5464" s="791">
        <f t="shared" si="1025"/>
        <v>12</v>
      </c>
      <c r="E5464" s="775" t="str">
        <f t="shared" si="1033"/>
        <v>Winter</v>
      </c>
      <c r="F5464" s="775" t="str">
        <f t="shared" si="1026"/>
        <v>Yes</v>
      </c>
      <c r="G5464" s="775">
        <f t="shared" si="1027"/>
        <v>0</v>
      </c>
      <c r="H5464" s="779">
        <v>159380.03434868404</v>
      </c>
      <c r="I5464" s="780">
        <f t="shared" si="1028"/>
        <v>0</v>
      </c>
      <c r="J5464" s="780">
        <f t="shared" si="1029"/>
        <v>0</v>
      </c>
      <c r="L5464" s="794">
        <v>61.238075000000002</v>
      </c>
      <c r="M5464" s="779">
        <f t="shared" si="1030"/>
        <v>0</v>
      </c>
      <c r="N5464" s="779">
        <f t="shared" si="1031"/>
        <v>0</v>
      </c>
      <c r="O5464" s="779">
        <f t="shared" si="1032"/>
        <v>9760.1264969472904</v>
      </c>
    </row>
    <row r="5465" spans="1:15">
      <c r="A5465" s="776">
        <f t="shared" si="1024"/>
        <v>44879.541666653422</v>
      </c>
      <c r="B5465" s="775">
        <f t="shared" si="1022"/>
        <v>11</v>
      </c>
      <c r="C5465" s="775">
        <f t="shared" si="1023"/>
        <v>14</v>
      </c>
      <c r="D5465" s="791">
        <f t="shared" si="1025"/>
        <v>13</v>
      </c>
      <c r="E5465" s="775" t="str">
        <f t="shared" si="1033"/>
        <v>Winter</v>
      </c>
      <c r="F5465" s="775" t="str">
        <f t="shared" si="1026"/>
        <v>Yes</v>
      </c>
      <c r="G5465" s="775">
        <f t="shared" si="1027"/>
        <v>0</v>
      </c>
      <c r="H5465" s="779">
        <v>160359.10019825952</v>
      </c>
      <c r="I5465" s="780">
        <f t="shared" si="1028"/>
        <v>0</v>
      </c>
      <c r="J5465" s="780">
        <f t="shared" si="1029"/>
        <v>0</v>
      </c>
      <c r="L5465" s="794">
        <v>74.422053000000005</v>
      </c>
      <c r="M5465" s="779">
        <f t="shared" si="1030"/>
        <v>0</v>
      </c>
      <c r="N5465" s="779">
        <f t="shared" si="1031"/>
        <v>0</v>
      </c>
      <c r="O5465" s="779">
        <f t="shared" si="1032"/>
        <v>11934.253453987181</v>
      </c>
    </row>
    <row r="5466" spans="1:15">
      <c r="A5466" s="776">
        <f t="shared" si="1024"/>
        <v>44879.583333320086</v>
      </c>
      <c r="B5466" s="775">
        <f t="shared" si="1022"/>
        <v>11</v>
      </c>
      <c r="C5466" s="775">
        <f t="shared" si="1023"/>
        <v>14</v>
      </c>
      <c r="D5466" s="791">
        <f t="shared" si="1025"/>
        <v>14</v>
      </c>
      <c r="E5466" s="775" t="str">
        <f t="shared" si="1033"/>
        <v>Winter</v>
      </c>
      <c r="F5466" s="775" t="str">
        <f t="shared" si="1026"/>
        <v>Yes</v>
      </c>
      <c r="G5466" s="775">
        <f t="shared" si="1027"/>
        <v>0</v>
      </c>
      <c r="H5466" s="779">
        <v>137935.44384038899</v>
      </c>
      <c r="I5466" s="780">
        <f t="shared" si="1028"/>
        <v>0</v>
      </c>
      <c r="J5466" s="780">
        <f t="shared" si="1029"/>
        <v>0</v>
      </c>
      <c r="L5466" s="794">
        <v>55.162891999999999</v>
      </c>
      <c r="M5466" s="779">
        <f t="shared" si="1030"/>
        <v>0</v>
      </c>
      <c r="N5466" s="779">
        <f t="shared" si="1031"/>
        <v>0</v>
      </c>
      <c r="O5466" s="779">
        <f t="shared" si="1032"/>
        <v>7608.9179915394425</v>
      </c>
    </row>
    <row r="5467" spans="1:15">
      <c r="A5467" s="776">
        <f t="shared" si="1024"/>
        <v>44879.62499998675</v>
      </c>
      <c r="B5467" s="775">
        <f t="shared" si="1022"/>
        <v>11</v>
      </c>
      <c r="C5467" s="775">
        <f t="shared" si="1023"/>
        <v>14</v>
      </c>
      <c r="D5467" s="791">
        <f t="shared" si="1025"/>
        <v>15</v>
      </c>
      <c r="E5467" s="775" t="str">
        <f t="shared" si="1033"/>
        <v>Winter</v>
      </c>
      <c r="F5467" s="775" t="str">
        <f t="shared" si="1026"/>
        <v>Yes</v>
      </c>
      <c r="G5467" s="775">
        <f t="shared" si="1027"/>
        <v>0</v>
      </c>
      <c r="H5467" s="779">
        <v>151325.36604804776</v>
      </c>
      <c r="I5467" s="780">
        <f t="shared" si="1028"/>
        <v>0</v>
      </c>
      <c r="J5467" s="780">
        <f t="shared" si="1029"/>
        <v>0</v>
      </c>
      <c r="L5467" s="794">
        <v>46.229576999999999</v>
      </c>
      <c r="M5467" s="779">
        <f t="shared" si="1030"/>
        <v>0</v>
      </c>
      <c r="N5467" s="779">
        <f t="shared" si="1031"/>
        <v>0</v>
      </c>
      <c r="O5467" s="779">
        <f t="shared" si="1032"/>
        <v>6995.7076617714092</v>
      </c>
    </row>
    <row r="5468" spans="1:15">
      <c r="A5468" s="776">
        <f t="shared" si="1024"/>
        <v>44879.666666653415</v>
      </c>
      <c r="B5468" s="775">
        <f t="shared" si="1022"/>
        <v>11</v>
      </c>
      <c r="C5468" s="775">
        <f t="shared" si="1023"/>
        <v>14</v>
      </c>
      <c r="D5468" s="791">
        <f t="shared" si="1025"/>
        <v>16</v>
      </c>
      <c r="E5468" s="775" t="str">
        <f t="shared" si="1033"/>
        <v>Winter</v>
      </c>
      <c r="F5468" s="775" t="str">
        <f t="shared" si="1026"/>
        <v>Yes</v>
      </c>
      <c r="G5468" s="775">
        <f t="shared" si="1027"/>
        <v>0</v>
      </c>
      <c r="H5468" s="779">
        <v>170577.26755245606</v>
      </c>
      <c r="I5468" s="780">
        <f t="shared" si="1028"/>
        <v>0</v>
      </c>
      <c r="J5468" s="780">
        <f t="shared" si="1029"/>
        <v>0</v>
      </c>
      <c r="L5468" s="794">
        <v>45.449635000000001</v>
      </c>
      <c r="M5468" s="779">
        <f t="shared" si="1030"/>
        <v>0</v>
      </c>
      <c r="N5468" s="779">
        <f t="shared" si="1031"/>
        <v>0</v>
      </c>
      <c r="O5468" s="779">
        <f t="shared" si="1032"/>
        <v>7752.674549556471</v>
      </c>
    </row>
    <row r="5469" spans="1:15">
      <c r="A5469" s="776">
        <f t="shared" si="1024"/>
        <v>44879.708333320079</v>
      </c>
      <c r="B5469" s="775">
        <f t="shared" si="1022"/>
        <v>11</v>
      </c>
      <c r="C5469" s="775">
        <f t="shared" si="1023"/>
        <v>14</v>
      </c>
      <c r="D5469" s="791">
        <f t="shared" si="1025"/>
        <v>17</v>
      </c>
      <c r="E5469" s="775" t="str">
        <f t="shared" si="1033"/>
        <v>Winter</v>
      </c>
      <c r="F5469" s="775" t="str">
        <f t="shared" si="1026"/>
        <v>Yes</v>
      </c>
      <c r="G5469" s="775">
        <f t="shared" si="1027"/>
        <v>0</v>
      </c>
      <c r="H5469" s="779">
        <v>196988.33704953321</v>
      </c>
      <c r="I5469" s="780">
        <f t="shared" si="1028"/>
        <v>0</v>
      </c>
      <c r="J5469" s="780">
        <f t="shared" si="1029"/>
        <v>0</v>
      </c>
      <c r="L5469" s="794">
        <v>60.055106000000002</v>
      </c>
      <c r="M5469" s="779">
        <f t="shared" si="1030"/>
        <v>0</v>
      </c>
      <c r="N5469" s="779">
        <f t="shared" si="1031"/>
        <v>0</v>
      </c>
      <c r="O5469" s="779">
        <f t="shared" si="1032"/>
        <v>11830.155462273446</v>
      </c>
    </row>
    <row r="5470" spans="1:15">
      <c r="A5470" s="776">
        <f t="shared" si="1024"/>
        <v>44879.749999986743</v>
      </c>
      <c r="B5470" s="775">
        <f t="shared" si="1022"/>
        <v>11</v>
      </c>
      <c r="C5470" s="775">
        <f t="shared" si="1023"/>
        <v>14</v>
      </c>
      <c r="D5470" s="791">
        <f t="shared" si="1025"/>
        <v>18</v>
      </c>
      <c r="E5470" s="775" t="str">
        <f t="shared" si="1033"/>
        <v>Winter</v>
      </c>
      <c r="F5470" s="775" t="str">
        <f t="shared" si="1026"/>
        <v>Yes</v>
      </c>
      <c r="G5470" s="775">
        <f t="shared" si="1027"/>
        <v>1</v>
      </c>
      <c r="H5470" s="779">
        <v>234602.67063096011</v>
      </c>
      <c r="I5470" s="780">
        <f t="shared" si="1028"/>
        <v>0</v>
      </c>
      <c r="J5470" s="780">
        <f t="shared" si="1029"/>
        <v>234602.67063096011</v>
      </c>
      <c r="L5470" s="794">
        <v>86.506671999999995</v>
      </c>
      <c r="M5470" s="779">
        <f t="shared" si="1030"/>
        <v>0</v>
      </c>
      <c r="N5470" s="779">
        <f t="shared" si="1031"/>
        <v>20294.696278596497</v>
      </c>
      <c r="O5470" s="779">
        <f t="shared" si="1032"/>
        <v>0</v>
      </c>
    </row>
    <row r="5471" spans="1:15">
      <c r="A5471" s="776">
        <f t="shared" si="1024"/>
        <v>44879.791666653407</v>
      </c>
      <c r="B5471" s="775">
        <f t="shared" si="1022"/>
        <v>11</v>
      </c>
      <c r="C5471" s="775">
        <f t="shared" si="1023"/>
        <v>14</v>
      </c>
      <c r="D5471" s="791">
        <f t="shared" si="1025"/>
        <v>19</v>
      </c>
      <c r="E5471" s="775" t="str">
        <f t="shared" si="1033"/>
        <v>Winter</v>
      </c>
      <c r="F5471" s="775" t="str">
        <f t="shared" si="1026"/>
        <v>Yes</v>
      </c>
      <c r="G5471" s="775">
        <f t="shared" si="1027"/>
        <v>1</v>
      </c>
      <c r="H5471" s="779">
        <v>217843.12208724095</v>
      </c>
      <c r="I5471" s="780">
        <f t="shared" si="1028"/>
        <v>0</v>
      </c>
      <c r="J5471" s="780">
        <f t="shared" si="1029"/>
        <v>217843.12208724095</v>
      </c>
      <c r="L5471" s="794">
        <v>65.878889000000001</v>
      </c>
      <c r="M5471" s="779">
        <f t="shared" si="1030"/>
        <v>0</v>
      </c>
      <c r="N5471" s="779">
        <f t="shared" si="1031"/>
        <v>14351.262859398796</v>
      </c>
      <c r="O5471" s="779">
        <f t="shared" si="1032"/>
        <v>0</v>
      </c>
    </row>
    <row r="5472" spans="1:15">
      <c r="A5472" s="776">
        <f t="shared" si="1024"/>
        <v>44879.833333320072</v>
      </c>
      <c r="B5472" s="775">
        <f t="shared" si="1022"/>
        <v>11</v>
      </c>
      <c r="C5472" s="775">
        <f t="shared" si="1023"/>
        <v>14</v>
      </c>
      <c r="D5472" s="791">
        <f t="shared" si="1025"/>
        <v>20</v>
      </c>
      <c r="E5472" s="775" t="str">
        <f t="shared" si="1033"/>
        <v>Winter</v>
      </c>
      <c r="F5472" s="775" t="str">
        <f t="shared" si="1026"/>
        <v>Yes</v>
      </c>
      <c r="G5472" s="775">
        <f t="shared" si="1027"/>
        <v>1</v>
      </c>
      <c r="H5472" s="779">
        <v>214666.21534794106</v>
      </c>
      <c r="I5472" s="780">
        <f t="shared" si="1028"/>
        <v>0</v>
      </c>
      <c r="J5472" s="780">
        <f t="shared" si="1029"/>
        <v>214666.21534794106</v>
      </c>
      <c r="L5472" s="794">
        <v>56.485321999999996</v>
      </c>
      <c r="M5472" s="779">
        <f t="shared" si="1030"/>
        <v>0</v>
      </c>
      <c r="N5472" s="779">
        <f t="shared" si="1031"/>
        <v>12125.490296449792</v>
      </c>
      <c r="O5472" s="779">
        <f t="shared" si="1032"/>
        <v>0</v>
      </c>
    </row>
    <row r="5473" spans="1:15">
      <c r="A5473" s="776">
        <f t="shared" si="1024"/>
        <v>44879.874999986736</v>
      </c>
      <c r="B5473" s="775">
        <f t="shared" si="1022"/>
        <v>11</v>
      </c>
      <c r="C5473" s="775">
        <f t="shared" si="1023"/>
        <v>14</v>
      </c>
      <c r="D5473" s="791">
        <f t="shared" si="1025"/>
        <v>21</v>
      </c>
      <c r="E5473" s="775" t="str">
        <f t="shared" si="1033"/>
        <v>Winter</v>
      </c>
      <c r="F5473" s="775" t="str">
        <f t="shared" si="1026"/>
        <v>Yes</v>
      </c>
      <c r="G5473" s="775">
        <f t="shared" si="1027"/>
        <v>1</v>
      </c>
      <c r="H5473" s="779">
        <v>242954.48798678134</v>
      </c>
      <c r="I5473" s="780">
        <f t="shared" si="1028"/>
        <v>0</v>
      </c>
      <c r="J5473" s="780">
        <f t="shared" si="1029"/>
        <v>242954.48798678134</v>
      </c>
      <c r="L5473" s="794">
        <v>51.606409999999997</v>
      </c>
      <c r="M5473" s="779">
        <f t="shared" si="1030"/>
        <v>0</v>
      </c>
      <c r="N5473" s="779">
        <f t="shared" si="1031"/>
        <v>12538.008918385911</v>
      </c>
      <c r="O5473" s="779">
        <f t="shared" si="1032"/>
        <v>0</v>
      </c>
    </row>
    <row r="5474" spans="1:15">
      <c r="A5474" s="776">
        <f t="shared" si="1024"/>
        <v>44879.9166666534</v>
      </c>
      <c r="B5474" s="775">
        <f t="shared" si="1022"/>
        <v>11</v>
      </c>
      <c r="C5474" s="775">
        <f t="shared" si="1023"/>
        <v>14</v>
      </c>
      <c r="D5474" s="791">
        <f t="shared" si="1025"/>
        <v>22</v>
      </c>
      <c r="E5474" s="775" t="str">
        <f t="shared" si="1033"/>
        <v>Winter</v>
      </c>
      <c r="F5474" s="775" t="str">
        <f t="shared" si="1026"/>
        <v>Yes</v>
      </c>
      <c r="G5474" s="775">
        <f t="shared" si="1027"/>
        <v>0</v>
      </c>
      <c r="H5474" s="779">
        <v>221787.80631547191</v>
      </c>
      <c r="I5474" s="780">
        <f t="shared" si="1028"/>
        <v>0</v>
      </c>
      <c r="J5474" s="780">
        <f t="shared" si="1029"/>
        <v>0</v>
      </c>
      <c r="L5474" s="794">
        <v>55.936261000000002</v>
      </c>
      <c r="M5474" s="779">
        <f t="shared" si="1030"/>
        <v>0</v>
      </c>
      <c r="N5474" s="779">
        <f t="shared" si="1031"/>
        <v>0</v>
      </c>
      <c r="O5474" s="779">
        <f t="shared" si="1032"/>
        <v>12405.980620679686</v>
      </c>
    </row>
    <row r="5475" spans="1:15">
      <c r="A5475" s="776">
        <f t="shared" si="1024"/>
        <v>44879.958333320064</v>
      </c>
      <c r="B5475" s="775">
        <f t="shared" si="1022"/>
        <v>11</v>
      </c>
      <c r="C5475" s="775">
        <f t="shared" si="1023"/>
        <v>14</v>
      </c>
      <c r="D5475" s="791">
        <f t="shared" si="1025"/>
        <v>23</v>
      </c>
      <c r="E5475" s="775" t="str">
        <f t="shared" si="1033"/>
        <v>Winter</v>
      </c>
      <c r="F5475" s="775" t="str">
        <f t="shared" si="1026"/>
        <v>Yes</v>
      </c>
      <c r="G5475" s="775">
        <f t="shared" si="1027"/>
        <v>0</v>
      </c>
      <c r="H5475" s="779">
        <v>219383.75570137901</v>
      </c>
      <c r="I5475" s="780">
        <f t="shared" si="1028"/>
        <v>0</v>
      </c>
      <c r="J5475" s="780">
        <f t="shared" si="1029"/>
        <v>0</v>
      </c>
      <c r="L5475" s="794">
        <v>80.676980999999998</v>
      </c>
      <c r="M5475" s="779">
        <f t="shared" si="1030"/>
        <v>0</v>
      </c>
      <c r="N5475" s="779">
        <f t="shared" si="1031"/>
        <v>0</v>
      </c>
      <c r="O5475" s="779">
        <f t="shared" si="1032"/>
        <v>17699.219090428796</v>
      </c>
    </row>
    <row r="5476" spans="1:15">
      <c r="A5476" s="776">
        <f t="shared" si="1024"/>
        <v>44879.999999986729</v>
      </c>
      <c r="B5476" s="775">
        <f t="shared" si="1022"/>
        <v>11</v>
      </c>
      <c r="C5476" s="775">
        <f t="shared" si="1023"/>
        <v>15</v>
      </c>
      <c r="D5476" s="791">
        <f t="shared" si="1025"/>
        <v>0</v>
      </c>
      <c r="E5476" s="775" t="str">
        <f t="shared" si="1033"/>
        <v>Winter</v>
      </c>
      <c r="F5476" s="775" t="str">
        <f t="shared" si="1026"/>
        <v>Yes</v>
      </c>
      <c r="G5476" s="775">
        <f t="shared" si="1027"/>
        <v>0</v>
      </c>
      <c r="H5476" s="779">
        <v>212861.07756660343</v>
      </c>
      <c r="I5476" s="780">
        <f t="shared" si="1028"/>
        <v>0</v>
      </c>
      <c r="J5476" s="780">
        <f t="shared" si="1029"/>
        <v>0</v>
      </c>
      <c r="L5476" s="794">
        <v>44.588177999999999</v>
      </c>
      <c r="M5476" s="779">
        <f t="shared" si="1030"/>
        <v>0</v>
      </c>
      <c r="N5476" s="779">
        <f t="shared" si="1031"/>
        <v>0</v>
      </c>
      <c r="O5476" s="779">
        <f t="shared" si="1032"/>
        <v>9491.0876158115207</v>
      </c>
    </row>
    <row r="5477" spans="1:15">
      <c r="A5477" s="776">
        <f t="shared" si="1024"/>
        <v>44880.041666653393</v>
      </c>
      <c r="B5477" s="775">
        <f t="shared" si="1022"/>
        <v>11</v>
      </c>
      <c r="C5477" s="775">
        <f t="shared" si="1023"/>
        <v>15</v>
      </c>
      <c r="D5477" s="791">
        <f t="shared" si="1025"/>
        <v>1</v>
      </c>
      <c r="E5477" s="775" t="str">
        <f t="shared" si="1033"/>
        <v>Winter</v>
      </c>
      <c r="F5477" s="775" t="str">
        <f t="shared" si="1026"/>
        <v>Yes</v>
      </c>
      <c r="G5477" s="775">
        <f t="shared" si="1027"/>
        <v>0</v>
      </c>
      <c r="H5477" s="779">
        <v>214547.33130934651</v>
      </c>
      <c r="I5477" s="780">
        <f t="shared" si="1028"/>
        <v>0</v>
      </c>
      <c r="J5477" s="780">
        <f t="shared" si="1029"/>
        <v>0</v>
      </c>
      <c r="L5477" s="794">
        <v>44.440145999999999</v>
      </c>
      <c r="M5477" s="779">
        <f t="shared" si="1030"/>
        <v>0</v>
      </c>
      <c r="N5477" s="779">
        <f t="shared" si="1031"/>
        <v>0</v>
      </c>
      <c r="O5477" s="779">
        <f t="shared" si="1032"/>
        <v>9534.5147272977301</v>
      </c>
    </row>
    <row r="5478" spans="1:15">
      <c r="A5478" s="776">
        <f t="shared" si="1024"/>
        <v>44880.083333320057</v>
      </c>
      <c r="B5478" s="775">
        <f t="shared" si="1022"/>
        <v>11</v>
      </c>
      <c r="C5478" s="775">
        <f t="shared" si="1023"/>
        <v>15</v>
      </c>
      <c r="D5478" s="791">
        <f t="shared" si="1025"/>
        <v>2</v>
      </c>
      <c r="E5478" s="775" t="str">
        <f t="shared" si="1033"/>
        <v>Winter</v>
      </c>
      <c r="F5478" s="775" t="str">
        <f t="shared" si="1026"/>
        <v>Yes</v>
      </c>
      <c r="G5478" s="775">
        <f t="shared" si="1027"/>
        <v>0</v>
      </c>
      <c r="H5478" s="779">
        <v>214571.45483165735</v>
      </c>
      <c r="I5478" s="780">
        <f t="shared" si="1028"/>
        <v>0</v>
      </c>
      <c r="J5478" s="780">
        <f t="shared" si="1029"/>
        <v>0</v>
      </c>
      <c r="L5478" s="794">
        <v>40.244838999999999</v>
      </c>
      <c r="M5478" s="779">
        <f t="shared" si="1030"/>
        <v>0</v>
      </c>
      <c r="N5478" s="779">
        <f t="shared" si="1031"/>
        <v>0</v>
      </c>
      <c r="O5478" s="779">
        <f t="shared" si="1032"/>
        <v>8635.3936536958226</v>
      </c>
    </row>
    <row r="5479" spans="1:15">
      <c r="A5479" s="776">
        <f t="shared" si="1024"/>
        <v>44880.124999986721</v>
      </c>
      <c r="B5479" s="775">
        <f t="shared" si="1022"/>
        <v>11</v>
      </c>
      <c r="C5479" s="775">
        <f t="shared" si="1023"/>
        <v>15</v>
      </c>
      <c r="D5479" s="791">
        <f t="shared" si="1025"/>
        <v>3</v>
      </c>
      <c r="E5479" s="775" t="str">
        <f t="shared" si="1033"/>
        <v>Winter</v>
      </c>
      <c r="F5479" s="775" t="str">
        <f t="shared" si="1026"/>
        <v>Yes</v>
      </c>
      <c r="G5479" s="775">
        <f t="shared" si="1027"/>
        <v>0</v>
      </c>
      <c r="H5479" s="779">
        <v>225439.44346397158</v>
      </c>
      <c r="I5479" s="780">
        <f t="shared" si="1028"/>
        <v>0</v>
      </c>
      <c r="J5479" s="780">
        <f t="shared" si="1029"/>
        <v>0</v>
      </c>
      <c r="L5479" s="794">
        <v>47.196370000000002</v>
      </c>
      <c r="M5479" s="779">
        <f t="shared" si="1030"/>
        <v>0</v>
      </c>
      <c r="N5479" s="779">
        <f t="shared" si="1031"/>
        <v>0</v>
      </c>
      <c r="O5479" s="779">
        <f t="shared" si="1032"/>
        <v>10639.923386319684</v>
      </c>
    </row>
    <row r="5480" spans="1:15">
      <c r="A5480" s="776">
        <f t="shared" si="1024"/>
        <v>44880.166666653386</v>
      </c>
      <c r="B5480" s="775">
        <f t="shared" si="1022"/>
        <v>11</v>
      </c>
      <c r="C5480" s="775">
        <f t="shared" si="1023"/>
        <v>15</v>
      </c>
      <c r="D5480" s="791">
        <f t="shared" si="1025"/>
        <v>4</v>
      </c>
      <c r="E5480" s="775" t="str">
        <f t="shared" si="1033"/>
        <v>Winter</v>
      </c>
      <c r="F5480" s="775" t="str">
        <f t="shared" si="1026"/>
        <v>Yes</v>
      </c>
      <c r="G5480" s="775">
        <f t="shared" si="1027"/>
        <v>0</v>
      </c>
      <c r="H5480" s="779">
        <v>237592.47357322779</v>
      </c>
      <c r="I5480" s="780">
        <f t="shared" si="1028"/>
        <v>0</v>
      </c>
      <c r="J5480" s="780">
        <f t="shared" si="1029"/>
        <v>0</v>
      </c>
      <c r="L5480" s="794">
        <v>47.887600999999997</v>
      </c>
      <c r="M5480" s="779">
        <f t="shared" si="1030"/>
        <v>0</v>
      </c>
      <c r="N5480" s="779">
        <f t="shared" si="1031"/>
        <v>0</v>
      </c>
      <c r="O5480" s="779">
        <f t="shared" si="1032"/>
        <v>11377.733575077777</v>
      </c>
    </row>
    <row r="5481" spans="1:15">
      <c r="A5481" s="776">
        <f t="shared" si="1024"/>
        <v>44880.20833332005</v>
      </c>
      <c r="B5481" s="775">
        <f t="shared" si="1022"/>
        <v>11</v>
      </c>
      <c r="C5481" s="775">
        <f t="shared" si="1023"/>
        <v>15</v>
      </c>
      <c r="D5481" s="791">
        <f t="shared" si="1025"/>
        <v>5</v>
      </c>
      <c r="E5481" s="775" t="str">
        <f t="shared" si="1033"/>
        <v>Winter</v>
      </c>
      <c r="F5481" s="775" t="str">
        <f t="shared" si="1026"/>
        <v>Yes</v>
      </c>
      <c r="G5481" s="775">
        <f t="shared" si="1027"/>
        <v>0</v>
      </c>
      <c r="H5481" s="779">
        <v>222724.76587534597</v>
      </c>
      <c r="I5481" s="780">
        <f t="shared" si="1028"/>
        <v>0</v>
      </c>
      <c r="J5481" s="780">
        <f t="shared" si="1029"/>
        <v>0</v>
      </c>
      <c r="L5481" s="794">
        <v>55.852314999999997</v>
      </c>
      <c r="M5481" s="779">
        <f t="shared" si="1030"/>
        <v>0</v>
      </c>
      <c r="N5481" s="779">
        <f t="shared" si="1031"/>
        <v>0</v>
      </c>
      <c r="O5481" s="779">
        <f t="shared" si="1032"/>
        <v>12439.693781971073</v>
      </c>
    </row>
    <row r="5482" spans="1:15">
      <c r="A5482" s="776">
        <f t="shared" si="1024"/>
        <v>44880.249999986714</v>
      </c>
      <c r="B5482" s="775">
        <f t="shared" si="1022"/>
        <v>11</v>
      </c>
      <c r="C5482" s="775">
        <f t="shared" si="1023"/>
        <v>15</v>
      </c>
      <c r="D5482" s="791">
        <f t="shared" si="1025"/>
        <v>6</v>
      </c>
      <c r="E5482" s="775" t="str">
        <f t="shared" si="1033"/>
        <v>Winter</v>
      </c>
      <c r="F5482" s="775" t="str">
        <f t="shared" si="1026"/>
        <v>Yes</v>
      </c>
      <c r="G5482" s="775">
        <f t="shared" si="1027"/>
        <v>0</v>
      </c>
      <c r="H5482" s="779">
        <v>255113.8175583414</v>
      </c>
      <c r="I5482" s="780">
        <f t="shared" si="1028"/>
        <v>0</v>
      </c>
      <c r="J5482" s="780">
        <f t="shared" si="1029"/>
        <v>0</v>
      </c>
      <c r="L5482" s="794">
        <v>51.322583000000002</v>
      </c>
      <c r="M5482" s="779">
        <f t="shared" si="1030"/>
        <v>0</v>
      </c>
      <c r="N5482" s="779">
        <f t="shared" si="1031"/>
        <v>0</v>
      </c>
      <c r="O5482" s="779">
        <f t="shared" si="1032"/>
        <v>13093.100076084833</v>
      </c>
    </row>
    <row r="5483" spans="1:15">
      <c r="A5483" s="776">
        <f t="shared" si="1024"/>
        <v>44880.291666653378</v>
      </c>
      <c r="B5483" s="775">
        <f t="shared" si="1022"/>
        <v>11</v>
      </c>
      <c r="C5483" s="775">
        <f t="shared" si="1023"/>
        <v>15</v>
      </c>
      <c r="D5483" s="791">
        <f t="shared" si="1025"/>
        <v>7</v>
      </c>
      <c r="E5483" s="775" t="str">
        <f t="shared" si="1033"/>
        <v>Winter</v>
      </c>
      <c r="F5483" s="775" t="str">
        <f t="shared" si="1026"/>
        <v>Yes</v>
      </c>
      <c r="G5483" s="775">
        <f t="shared" si="1027"/>
        <v>1</v>
      </c>
      <c r="H5483" s="779">
        <v>240027.80175015485</v>
      </c>
      <c r="I5483" s="780">
        <f t="shared" si="1028"/>
        <v>0</v>
      </c>
      <c r="J5483" s="780">
        <f t="shared" si="1029"/>
        <v>240027.80175015485</v>
      </c>
      <c r="L5483" s="794">
        <v>60.655009</v>
      </c>
      <c r="M5483" s="779">
        <f t="shared" si="1030"/>
        <v>0</v>
      </c>
      <c r="N5483" s="779">
        <f t="shared" si="1031"/>
        <v>14558.888475405856</v>
      </c>
      <c r="O5483" s="779">
        <f t="shared" si="1032"/>
        <v>0</v>
      </c>
    </row>
    <row r="5484" spans="1:15">
      <c r="A5484" s="776">
        <f t="shared" si="1024"/>
        <v>44880.333333320043</v>
      </c>
      <c r="B5484" s="775">
        <f t="shared" si="1022"/>
        <v>11</v>
      </c>
      <c r="C5484" s="775">
        <f t="shared" si="1023"/>
        <v>15</v>
      </c>
      <c r="D5484" s="791">
        <f t="shared" si="1025"/>
        <v>8</v>
      </c>
      <c r="E5484" s="775" t="str">
        <f t="shared" si="1033"/>
        <v>Winter</v>
      </c>
      <c r="F5484" s="775" t="str">
        <f t="shared" si="1026"/>
        <v>Yes</v>
      </c>
      <c r="G5484" s="775">
        <f t="shared" si="1027"/>
        <v>1</v>
      </c>
      <c r="H5484" s="779">
        <v>236695.55710706805</v>
      </c>
      <c r="I5484" s="780">
        <f t="shared" si="1028"/>
        <v>0</v>
      </c>
      <c r="J5484" s="780">
        <f t="shared" si="1029"/>
        <v>236695.55710706805</v>
      </c>
      <c r="L5484" s="794">
        <v>73.965306999999996</v>
      </c>
      <c r="M5484" s="779">
        <f t="shared" si="1030"/>
        <v>0</v>
      </c>
      <c r="N5484" s="779">
        <f t="shared" si="1031"/>
        <v>17507.259546960322</v>
      </c>
      <c r="O5484" s="779">
        <f t="shared" si="1032"/>
        <v>0</v>
      </c>
    </row>
    <row r="5485" spans="1:15">
      <c r="A5485" s="776">
        <f t="shared" si="1024"/>
        <v>44880.374999986707</v>
      </c>
      <c r="B5485" s="775">
        <f t="shared" si="1022"/>
        <v>11</v>
      </c>
      <c r="C5485" s="775">
        <f t="shared" si="1023"/>
        <v>15</v>
      </c>
      <c r="D5485" s="791">
        <f t="shared" si="1025"/>
        <v>9</v>
      </c>
      <c r="E5485" s="775" t="str">
        <f t="shared" si="1033"/>
        <v>Winter</v>
      </c>
      <c r="F5485" s="775" t="str">
        <f t="shared" si="1026"/>
        <v>Yes</v>
      </c>
      <c r="G5485" s="775">
        <f t="shared" si="1027"/>
        <v>1</v>
      </c>
      <c r="H5485" s="779">
        <v>222393.94643831221</v>
      </c>
      <c r="I5485" s="780">
        <f t="shared" si="1028"/>
        <v>0</v>
      </c>
      <c r="J5485" s="780">
        <f t="shared" si="1029"/>
        <v>222393.94643831221</v>
      </c>
      <c r="L5485" s="794">
        <v>130.60496900000001</v>
      </c>
      <c r="M5485" s="779">
        <f t="shared" si="1030"/>
        <v>0</v>
      </c>
      <c r="N5485" s="779">
        <f t="shared" si="1031"/>
        <v>29045.75448036343</v>
      </c>
      <c r="O5485" s="779">
        <f t="shared" si="1032"/>
        <v>0</v>
      </c>
    </row>
    <row r="5486" spans="1:15">
      <c r="A5486" s="776">
        <f t="shared" si="1024"/>
        <v>44880.416666653371</v>
      </c>
      <c r="B5486" s="775">
        <f t="shared" si="1022"/>
        <v>11</v>
      </c>
      <c r="C5486" s="775">
        <f t="shared" si="1023"/>
        <v>15</v>
      </c>
      <c r="D5486" s="791">
        <f t="shared" si="1025"/>
        <v>10</v>
      </c>
      <c r="E5486" s="775" t="str">
        <f t="shared" si="1033"/>
        <v>Winter</v>
      </c>
      <c r="F5486" s="775" t="str">
        <f t="shared" si="1026"/>
        <v>Yes</v>
      </c>
      <c r="G5486" s="775">
        <f t="shared" si="1027"/>
        <v>1</v>
      </c>
      <c r="H5486" s="779">
        <v>206481.28491013046</v>
      </c>
      <c r="I5486" s="780">
        <f t="shared" si="1028"/>
        <v>0</v>
      </c>
      <c r="J5486" s="780">
        <f t="shared" si="1029"/>
        <v>206481.28491013046</v>
      </c>
      <c r="L5486" s="794">
        <v>92.363957999999997</v>
      </c>
      <c r="M5486" s="779">
        <f t="shared" si="1030"/>
        <v>0</v>
      </c>
      <c r="N5486" s="779">
        <f t="shared" si="1031"/>
        <v>19071.42872722532</v>
      </c>
      <c r="O5486" s="779">
        <f t="shared" si="1032"/>
        <v>0</v>
      </c>
    </row>
    <row r="5487" spans="1:15">
      <c r="A5487" s="776">
        <f t="shared" si="1024"/>
        <v>44880.458333320035</v>
      </c>
      <c r="B5487" s="775">
        <f t="shared" si="1022"/>
        <v>11</v>
      </c>
      <c r="C5487" s="775">
        <f t="shared" si="1023"/>
        <v>15</v>
      </c>
      <c r="D5487" s="791">
        <f t="shared" si="1025"/>
        <v>11</v>
      </c>
      <c r="E5487" s="775" t="str">
        <f t="shared" si="1033"/>
        <v>Winter</v>
      </c>
      <c r="F5487" s="775" t="str">
        <f t="shared" si="1026"/>
        <v>Yes</v>
      </c>
      <c r="G5487" s="775">
        <f t="shared" si="1027"/>
        <v>0</v>
      </c>
      <c r="H5487" s="779">
        <v>209522.99737510338</v>
      </c>
      <c r="I5487" s="780">
        <f t="shared" si="1028"/>
        <v>0</v>
      </c>
      <c r="J5487" s="780">
        <f t="shared" si="1029"/>
        <v>0</v>
      </c>
      <c r="L5487" s="794">
        <v>67.390589000000006</v>
      </c>
      <c r="M5487" s="779">
        <f t="shared" si="1030"/>
        <v>0</v>
      </c>
      <c r="N5487" s="779">
        <f t="shared" si="1031"/>
        <v>0</v>
      </c>
      <c r="O5487" s="779">
        <f t="shared" si="1032"/>
        <v>14119.878202153672</v>
      </c>
    </row>
    <row r="5488" spans="1:15">
      <c r="A5488" s="776">
        <f t="shared" si="1024"/>
        <v>44880.4999999867</v>
      </c>
      <c r="B5488" s="775">
        <f t="shared" si="1022"/>
        <v>11</v>
      </c>
      <c r="C5488" s="775">
        <f t="shared" si="1023"/>
        <v>15</v>
      </c>
      <c r="D5488" s="791">
        <f t="shared" si="1025"/>
        <v>12</v>
      </c>
      <c r="E5488" s="775" t="str">
        <f t="shared" si="1033"/>
        <v>Winter</v>
      </c>
      <c r="F5488" s="775" t="str">
        <f t="shared" si="1026"/>
        <v>Yes</v>
      </c>
      <c r="G5488" s="775">
        <f t="shared" si="1027"/>
        <v>0</v>
      </c>
      <c r="H5488" s="779">
        <v>199664.13132917095</v>
      </c>
      <c r="I5488" s="780">
        <f t="shared" si="1028"/>
        <v>0</v>
      </c>
      <c r="J5488" s="780">
        <f t="shared" si="1029"/>
        <v>0</v>
      </c>
      <c r="L5488" s="794">
        <v>87.474614000000003</v>
      </c>
      <c r="M5488" s="779">
        <f t="shared" si="1030"/>
        <v>0</v>
      </c>
      <c r="N5488" s="779">
        <f t="shared" si="1031"/>
        <v>0</v>
      </c>
      <c r="O5488" s="779">
        <f t="shared" si="1032"/>
        <v>17465.542817664536</v>
      </c>
    </row>
    <row r="5489" spans="1:15">
      <c r="A5489" s="776">
        <f t="shared" si="1024"/>
        <v>44880.541666653364</v>
      </c>
      <c r="B5489" s="775">
        <f t="shared" si="1022"/>
        <v>11</v>
      </c>
      <c r="C5489" s="775">
        <f t="shared" si="1023"/>
        <v>15</v>
      </c>
      <c r="D5489" s="791">
        <f t="shared" si="1025"/>
        <v>13</v>
      </c>
      <c r="E5489" s="775" t="str">
        <f t="shared" si="1033"/>
        <v>Winter</v>
      </c>
      <c r="F5489" s="775" t="str">
        <f t="shared" si="1026"/>
        <v>Yes</v>
      </c>
      <c r="G5489" s="775">
        <f t="shared" si="1027"/>
        <v>0</v>
      </c>
      <c r="H5489" s="779">
        <v>205371.8470490381</v>
      </c>
      <c r="I5489" s="780">
        <f t="shared" si="1028"/>
        <v>0</v>
      </c>
      <c r="J5489" s="780">
        <f t="shared" si="1029"/>
        <v>0</v>
      </c>
      <c r="L5489" s="794">
        <v>99.192884000000006</v>
      </c>
      <c r="M5489" s="779">
        <f t="shared" si="1030"/>
        <v>0</v>
      </c>
      <c r="N5489" s="779">
        <f t="shared" si="1031"/>
        <v>0</v>
      </c>
      <c r="O5489" s="779">
        <f t="shared" si="1032"/>
        <v>20371.425801200978</v>
      </c>
    </row>
    <row r="5490" spans="1:15">
      <c r="A5490" s="776">
        <f t="shared" si="1024"/>
        <v>44880.583333320028</v>
      </c>
      <c r="B5490" s="775">
        <f t="shared" si="1022"/>
        <v>11</v>
      </c>
      <c r="C5490" s="775">
        <f t="shared" si="1023"/>
        <v>15</v>
      </c>
      <c r="D5490" s="791">
        <f t="shared" si="1025"/>
        <v>14</v>
      </c>
      <c r="E5490" s="775" t="str">
        <f t="shared" si="1033"/>
        <v>Winter</v>
      </c>
      <c r="F5490" s="775" t="str">
        <f t="shared" si="1026"/>
        <v>Yes</v>
      </c>
      <c r="G5490" s="775">
        <f t="shared" si="1027"/>
        <v>0</v>
      </c>
      <c r="H5490" s="779">
        <v>196026.13080740269</v>
      </c>
      <c r="I5490" s="780">
        <f t="shared" si="1028"/>
        <v>0</v>
      </c>
      <c r="J5490" s="780">
        <f t="shared" si="1029"/>
        <v>0</v>
      </c>
      <c r="L5490" s="794">
        <v>94.349691000000007</v>
      </c>
      <c r="M5490" s="779">
        <f t="shared" si="1030"/>
        <v>0</v>
      </c>
      <c r="N5490" s="779">
        <f t="shared" si="1031"/>
        <v>0</v>
      </c>
      <c r="O5490" s="779">
        <f t="shared" si="1032"/>
        <v>18495.004869604025</v>
      </c>
    </row>
    <row r="5491" spans="1:15">
      <c r="A5491" s="776">
        <f t="shared" si="1024"/>
        <v>44880.624999986692</v>
      </c>
      <c r="B5491" s="775">
        <f t="shared" si="1022"/>
        <v>11</v>
      </c>
      <c r="C5491" s="775">
        <f t="shared" si="1023"/>
        <v>15</v>
      </c>
      <c r="D5491" s="791">
        <f t="shared" si="1025"/>
        <v>15</v>
      </c>
      <c r="E5491" s="775" t="str">
        <f t="shared" si="1033"/>
        <v>Winter</v>
      </c>
      <c r="F5491" s="775" t="str">
        <f t="shared" si="1026"/>
        <v>Yes</v>
      </c>
      <c r="G5491" s="775">
        <f t="shared" si="1027"/>
        <v>0</v>
      </c>
      <c r="H5491" s="779">
        <v>212253.93636642027</v>
      </c>
      <c r="I5491" s="780">
        <f t="shared" si="1028"/>
        <v>0</v>
      </c>
      <c r="J5491" s="780">
        <f t="shared" si="1029"/>
        <v>0</v>
      </c>
      <c r="L5491" s="794">
        <v>79.691545000000005</v>
      </c>
      <c r="M5491" s="779">
        <f t="shared" si="1030"/>
        <v>0</v>
      </c>
      <c r="N5491" s="779">
        <f t="shared" si="1031"/>
        <v>0</v>
      </c>
      <c r="O5491" s="779">
        <f t="shared" si="1032"/>
        <v>16914.84412137172</v>
      </c>
    </row>
    <row r="5492" spans="1:15">
      <c r="A5492" s="776">
        <f t="shared" si="1024"/>
        <v>44880.666666653357</v>
      </c>
      <c r="B5492" s="775">
        <f t="shared" si="1022"/>
        <v>11</v>
      </c>
      <c r="C5492" s="775">
        <f t="shared" si="1023"/>
        <v>15</v>
      </c>
      <c r="D5492" s="791">
        <f t="shared" si="1025"/>
        <v>16</v>
      </c>
      <c r="E5492" s="775" t="str">
        <f t="shared" si="1033"/>
        <v>Winter</v>
      </c>
      <c r="F5492" s="775" t="str">
        <f t="shared" si="1026"/>
        <v>Yes</v>
      </c>
      <c r="G5492" s="775">
        <f t="shared" si="1027"/>
        <v>0</v>
      </c>
      <c r="H5492" s="779">
        <v>191680.84472638459</v>
      </c>
      <c r="I5492" s="780">
        <f t="shared" si="1028"/>
        <v>0</v>
      </c>
      <c r="J5492" s="780">
        <f t="shared" si="1029"/>
        <v>0</v>
      </c>
      <c r="L5492" s="794">
        <v>67.660030000000006</v>
      </c>
      <c r="M5492" s="779">
        <f t="shared" si="1030"/>
        <v>0</v>
      </c>
      <c r="N5492" s="779">
        <f t="shared" si="1031"/>
        <v>0</v>
      </c>
      <c r="O5492" s="779">
        <f t="shared" si="1032"/>
        <v>12969.131704612524</v>
      </c>
    </row>
    <row r="5493" spans="1:15">
      <c r="A5493" s="776">
        <f t="shared" si="1024"/>
        <v>44880.708333320021</v>
      </c>
      <c r="B5493" s="775">
        <f t="shared" si="1022"/>
        <v>11</v>
      </c>
      <c r="C5493" s="775">
        <f t="shared" si="1023"/>
        <v>15</v>
      </c>
      <c r="D5493" s="791">
        <f t="shared" si="1025"/>
        <v>17</v>
      </c>
      <c r="E5493" s="775" t="str">
        <f t="shared" si="1033"/>
        <v>Winter</v>
      </c>
      <c r="F5493" s="775" t="str">
        <f t="shared" si="1026"/>
        <v>Yes</v>
      </c>
      <c r="G5493" s="775">
        <f t="shared" si="1027"/>
        <v>0</v>
      </c>
      <c r="H5493" s="779">
        <v>218289.72466475848</v>
      </c>
      <c r="I5493" s="780">
        <f t="shared" si="1028"/>
        <v>0</v>
      </c>
      <c r="J5493" s="780">
        <f t="shared" si="1029"/>
        <v>0</v>
      </c>
      <c r="L5493" s="794">
        <v>88.893034</v>
      </c>
      <c r="M5493" s="779">
        <f t="shared" si="1030"/>
        <v>0</v>
      </c>
      <c r="N5493" s="779">
        <f t="shared" si="1031"/>
        <v>0</v>
      </c>
      <c r="O5493" s="779">
        <f t="shared" si="1032"/>
        <v>19404.435916475013</v>
      </c>
    </row>
    <row r="5494" spans="1:15">
      <c r="A5494" s="776">
        <f t="shared" si="1024"/>
        <v>44880.749999986685</v>
      </c>
      <c r="B5494" s="775">
        <f t="shared" si="1022"/>
        <v>11</v>
      </c>
      <c r="C5494" s="775">
        <f t="shared" si="1023"/>
        <v>15</v>
      </c>
      <c r="D5494" s="791">
        <f t="shared" si="1025"/>
        <v>18</v>
      </c>
      <c r="E5494" s="775" t="str">
        <f t="shared" si="1033"/>
        <v>Winter</v>
      </c>
      <c r="F5494" s="775" t="str">
        <f t="shared" si="1026"/>
        <v>Yes</v>
      </c>
      <c r="G5494" s="775">
        <f t="shared" si="1027"/>
        <v>1</v>
      </c>
      <c r="H5494" s="779">
        <v>197750.52315525661</v>
      </c>
      <c r="I5494" s="780">
        <f t="shared" si="1028"/>
        <v>0</v>
      </c>
      <c r="J5494" s="780">
        <f t="shared" si="1029"/>
        <v>197750.52315525661</v>
      </c>
      <c r="L5494" s="794">
        <v>133.23754099999999</v>
      </c>
      <c r="M5494" s="779">
        <f t="shared" si="1030"/>
        <v>0</v>
      </c>
      <c r="N5494" s="779">
        <f t="shared" si="1031"/>
        <v>26347.793436669948</v>
      </c>
      <c r="O5494" s="779">
        <f t="shared" si="1032"/>
        <v>0</v>
      </c>
    </row>
    <row r="5495" spans="1:15">
      <c r="A5495" s="776">
        <f t="shared" si="1024"/>
        <v>44880.791666653349</v>
      </c>
      <c r="B5495" s="775">
        <f t="shared" si="1022"/>
        <v>11</v>
      </c>
      <c r="C5495" s="775">
        <f t="shared" si="1023"/>
        <v>15</v>
      </c>
      <c r="D5495" s="791">
        <f t="shared" si="1025"/>
        <v>19</v>
      </c>
      <c r="E5495" s="775" t="str">
        <f t="shared" si="1033"/>
        <v>Winter</v>
      </c>
      <c r="F5495" s="775" t="str">
        <f t="shared" si="1026"/>
        <v>Yes</v>
      </c>
      <c r="G5495" s="775">
        <f t="shared" si="1027"/>
        <v>1</v>
      </c>
      <c r="H5495" s="779">
        <v>189838.76474944348</v>
      </c>
      <c r="I5495" s="780">
        <f t="shared" si="1028"/>
        <v>0</v>
      </c>
      <c r="J5495" s="780">
        <f t="shared" si="1029"/>
        <v>189838.76474944348</v>
      </c>
      <c r="L5495" s="794">
        <v>88.579083999999995</v>
      </c>
      <c r="M5495" s="779">
        <f t="shared" si="1030"/>
        <v>0</v>
      </c>
      <c r="N5495" s="779">
        <f t="shared" si="1031"/>
        <v>16815.743889197194</v>
      </c>
      <c r="O5495" s="779">
        <f t="shared" si="1032"/>
        <v>0</v>
      </c>
    </row>
    <row r="5496" spans="1:15">
      <c r="A5496" s="776">
        <f t="shared" si="1024"/>
        <v>44880.833333320013</v>
      </c>
      <c r="B5496" s="775">
        <f t="shared" si="1022"/>
        <v>11</v>
      </c>
      <c r="C5496" s="775">
        <f t="shared" si="1023"/>
        <v>15</v>
      </c>
      <c r="D5496" s="791">
        <f t="shared" si="1025"/>
        <v>20</v>
      </c>
      <c r="E5496" s="775" t="str">
        <f t="shared" si="1033"/>
        <v>Winter</v>
      </c>
      <c r="F5496" s="775" t="str">
        <f t="shared" si="1026"/>
        <v>Yes</v>
      </c>
      <c r="G5496" s="775">
        <f t="shared" si="1027"/>
        <v>1</v>
      </c>
      <c r="H5496" s="779">
        <v>199221.86268405244</v>
      </c>
      <c r="I5496" s="780">
        <f t="shared" si="1028"/>
        <v>0</v>
      </c>
      <c r="J5496" s="780">
        <f t="shared" si="1029"/>
        <v>199221.86268405244</v>
      </c>
      <c r="L5496" s="794">
        <v>75.997603999999995</v>
      </c>
      <c r="M5496" s="779">
        <f t="shared" si="1030"/>
        <v>0</v>
      </c>
      <c r="N5496" s="779">
        <f t="shared" si="1031"/>
        <v>15140.384228404993</v>
      </c>
      <c r="O5496" s="779">
        <f t="shared" si="1032"/>
        <v>0</v>
      </c>
    </row>
    <row r="5497" spans="1:15">
      <c r="A5497" s="776">
        <f t="shared" si="1024"/>
        <v>44880.874999986678</v>
      </c>
      <c r="B5497" s="775">
        <f t="shared" si="1022"/>
        <v>11</v>
      </c>
      <c r="C5497" s="775">
        <f t="shared" si="1023"/>
        <v>15</v>
      </c>
      <c r="D5497" s="791">
        <f t="shared" si="1025"/>
        <v>21</v>
      </c>
      <c r="E5497" s="775" t="str">
        <f t="shared" si="1033"/>
        <v>Winter</v>
      </c>
      <c r="F5497" s="775" t="str">
        <f t="shared" si="1026"/>
        <v>Yes</v>
      </c>
      <c r="G5497" s="775">
        <f t="shared" si="1027"/>
        <v>1</v>
      </c>
      <c r="H5497" s="779">
        <v>191233.91252583955</v>
      </c>
      <c r="I5497" s="780">
        <f t="shared" si="1028"/>
        <v>0</v>
      </c>
      <c r="J5497" s="780">
        <f t="shared" si="1029"/>
        <v>191233.91252583955</v>
      </c>
      <c r="L5497" s="794">
        <v>68.870605999999995</v>
      </c>
      <c r="M5497" s="779">
        <f t="shared" si="1030"/>
        <v>0</v>
      </c>
      <c r="N5497" s="779">
        <f t="shared" si="1031"/>
        <v>13170.395443405559</v>
      </c>
      <c r="O5497" s="779">
        <f t="shared" si="1032"/>
        <v>0</v>
      </c>
    </row>
    <row r="5498" spans="1:15">
      <c r="A5498" s="776">
        <f t="shared" si="1024"/>
        <v>44880.916666653342</v>
      </c>
      <c r="B5498" s="775">
        <f t="shared" si="1022"/>
        <v>11</v>
      </c>
      <c r="C5498" s="775">
        <f t="shared" si="1023"/>
        <v>15</v>
      </c>
      <c r="D5498" s="791">
        <f t="shared" si="1025"/>
        <v>22</v>
      </c>
      <c r="E5498" s="775" t="str">
        <f t="shared" si="1033"/>
        <v>Winter</v>
      </c>
      <c r="F5498" s="775" t="str">
        <f t="shared" si="1026"/>
        <v>Yes</v>
      </c>
      <c r="G5498" s="775">
        <f t="shared" si="1027"/>
        <v>0</v>
      </c>
      <c r="H5498" s="779">
        <v>174104.1484891671</v>
      </c>
      <c r="I5498" s="780">
        <f t="shared" si="1028"/>
        <v>0</v>
      </c>
      <c r="J5498" s="780">
        <f t="shared" si="1029"/>
        <v>0</v>
      </c>
      <c r="L5498" s="794">
        <v>60.575969999999998</v>
      </c>
      <c r="M5498" s="779">
        <f t="shared" si="1030"/>
        <v>0</v>
      </c>
      <c r="N5498" s="779">
        <f t="shared" si="1031"/>
        <v>0</v>
      </c>
      <c r="O5498" s="779">
        <f t="shared" si="1032"/>
        <v>10546.527675755331</v>
      </c>
    </row>
    <row r="5499" spans="1:15">
      <c r="A5499" s="776">
        <f t="shared" si="1024"/>
        <v>44880.958333320006</v>
      </c>
      <c r="B5499" s="775">
        <f t="shared" si="1022"/>
        <v>11</v>
      </c>
      <c r="C5499" s="775">
        <f t="shared" si="1023"/>
        <v>15</v>
      </c>
      <c r="D5499" s="791">
        <f t="shared" si="1025"/>
        <v>23</v>
      </c>
      <c r="E5499" s="775" t="str">
        <f t="shared" si="1033"/>
        <v>Winter</v>
      </c>
      <c r="F5499" s="775" t="str">
        <f t="shared" si="1026"/>
        <v>Yes</v>
      </c>
      <c r="G5499" s="775">
        <f t="shared" si="1027"/>
        <v>0</v>
      </c>
      <c r="H5499" s="779">
        <v>153574.18863269626</v>
      </c>
      <c r="I5499" s="780">
        <f t="shared" si="1028"/>
        <v>0</v>
      </c>
      <c r="J5499" s="780">
        <f t="shared" si="1029"/>
        <v>0</v>
      </c>
      <c r="L5499" s="794">
        <v>59.601804999999999</v>
      </c>
      <c r="M5499" s="779">
        <f t="shared" si="1030"/>
        <v>0</v>
      </c>
      <c r="N5499" s="779">
        <f t="shared" si="1031"/>
        <v>0</v>
      </c>
      <c r="O5499" s="779">
        <f t="shared" si="1032"/>
        <v>9153.2988439191777</v>
      </c>
    </row>
    <row r="5500" spans="1:15">
      <c r="A5500" s="776">
        <f t="shared" si="1024"/>
        <v>44880.99999998667</v>
      </c>
      <c r="B5500" s="775">
        <f t="shared" si="1022"/>
        <v>11</v>
      </c>
      <c r="C5500" s="775">
        <f t="shared" si="1023"/>
        <v>16</v>
      </c>
      <c r="D5500" s="791">
        <f t="shared" si="1025"/>
        <v>0</v>
      </c>
      <c r="E5500" s="775" t="str">
        <f t="shared" si="1033"/>
        <v>Winter</v>
      </c>
      <c r="F5500" s="775" t="str">
        <f t="shared" si="1026"/>
        <v>Yes</v>
      </c>
      <c r="G5500" s="775">
        <f t="shared" si="1027"/>
        <v>0</v>
      </c>
      <c r="H5500" s="779">
        <v>147438.50014049702</v>
      </c>
      <c r="I5500" s="780">
        <f t="shared" si="1028"/>
        <v>0</v>
      </c>
      <c r="J5500" s="780">
        <f t="shared" si="1029"/>
        <v>0</v>
      </c>
      <c r="L5500" s="794">
        <v>48.525832000000001</v>
      </c>
      <c r="M5500" s="779">
        <f t="shared" si="1030"/>
        <v>0</v>
      </c>
      <c r="N5500" s="779">
        <f t="shared" si="1031"/>
        <v>0</v>
      </c>
      <c r="O5500" s="779">
        <f t="shared" si="1032"/>
        <v>7154.5758881497359</v>
      </c>
    </row>
    <row r="5501" spans="1:15">
      <c r="A5501" s="776">
        <f t="shared" si="1024"/>
        <v>44881.041666653335</v>
      </c>
      <c r="B5501" s="775">
        <f t="shared" si="1022"/>
        <v>11</v>
      </c>
      <c r="C5501" s="775">
        <f t="shared" si="1023"/>
        <v>16</v>
      </c>
      <c r="D5501" s="791">
        <f t="shared" si="1025"/>
        <v>1</v>
      </c>
      <c r="E5501" s="775" t="str">
        <f t="shared" si="1033"/>
        <v>Winter</v>
      </c>
      <c r="F5501" s="775" t="str">
        <f t="shared" si="1026"/>
        <v>Yes</v>
      </c>
      <c r="G5501" s="775">
        <f t="shared" si="1027"/>
        <v>0</v>
      </c>
      <c r="H5501" s="779">
        <v>143133.98964880998</v>
      </c>
      <c r="I5501" s="780">
        <f t="shared" si="1028"/>
        <v>0</v>
      </c>
      <c r="J5501" s="780">
        <f t="shared" si="1029"/>
        <v>0</v>
      </c>
      <c r="L5501" s="794">
        <v>51.998812000000001</v>
      </c>
      <c r="M5501" s="779">
        <f t="shared" si="1030"/>
        <v>0</v>
      </c>
      <c r="N5501" s="779">
        <f t="shared" si="1031"/>
        <v>0</v>
      </c>
      <c r="O5501" s="779">
        <f t="shared" si="1032"/>
        <v>7442.7974185584162</v>
      </c>
    </row>
    <row r="5502" spans="1:15">
      <c r="A5502" s="776">
        <f t="shared" si="1024"/>
        <v>44881.083333319999</v>
      </c>
      <c r="B5502" s="775">
        <f t="shared" si="1022"/>
        <v>11</v>
      </c>
      <c r="C5502" s="775">
        <f t="shared" si="1023"/>
        <v>16</v>
      </c>
      <c r="D5502" s="791">
        <f t="shared" si="1025"/>
        <v>2</v>
      </c>
      <c r="E5502" s="775" t="str">
        <f t="shared" si="1033"/>
        <v>Winter</v>
      </c>
      <c r="F5502" s="775" t="str">
        <f t="shared" si="1026"/>
        <v>Yes</v>
      </c>
      <c r="G5502" s="775">
        <f t="shared" si="1027"/>
        <v>0</v>
      </c>
      <c r="H5502" s="779">
        <v>153340.46148965944</v>
      </c>
      <c r="I5502" s="780">
        <f t="shared" si="1028"/>
        <v>0</v>
      </c>
      <c r="J5502" s="780">
        <f t="shared" si="1029"/>
        <v>0</v>
      </c>
      <c r="L5502" s="794">
        <v>50.633212</v>
      </c>
      <c r="M5502" s="779">
        <f t="shared" si="1030"/>
        <v>0</v>
      </c>
      <c r="N5502" s="779">
        <f t="shared" si="1031"/>
        <v>0</v>
      </c>
      <c r="O5502" s="779">
        <f t="shared" si="1032"/>
        <v>7764.1200947837624</v>
      </c>
    </row>
    <row r="5503" spans="1:15">
      <c r="A5503" s="776">
        <f t="shared" si="1024"/>
        <v>44881.124999986663</v>
      </c>
      <c r="B5503" s="775">
        <f t="shared" si="1022"/>
        <v>11</v>
      </c>
      <c r="C5503" s="775">
        <f t="shared" si="1023"/>
        <v>16</v>
      </c>
      <c r="D5503" s="791">
        <f t="shared" si="1025"/>
        <v>3</v>
      </c>
      <c r="E5503" s="775" t="str">
        <f t="shared" si="1033"/>
        <v>Winter</v>
      </c>
      <c r="F5503" s="775" t="str">
        <f t="shared" si="1026"/>
        <v>Yes</v>
      </c>
      <c r="G5503" s="775">
        <f t="shared" si="1027"/>
        <v>0</v>
      </c>
      <c r="H5503" s="779">
        <v>150455.72283535078</v>
      </c>
      <c r="I5503" s="780">
        <f t="shared" si="1028"/>
        <v>0</v>
      </c>
      <c r="J5503" s="780">
        <f t="shared" si="1029"/>
        <v>0</v>
      </c>
      <c r="L5503" s="794">
        <v>46.796458999999999</v>
      </c>
      <c r="M5503" s="779">
        <f t="shared" si="1030"/>
        <v>0</v>
      </c>
      <c r="N5503" s="779">
        <f t="shared" si="1031"/>
        <v>0</v>
      </c>
      <c r="O5503" s="779">
        <f t="shared" si="1032"/>
        <v>7040.7950649798568</v>
      </c>
    </row>
    <row r="5504" spans="1:15">
      <c r="A5504" s="776">
        <f t="shared" si="1024"/>
        <v>44881.166666653327</v>
      </c>
      <c r="B5504" s="775">
        <f t="shared" si="1022"/>
        <v>11</v>
      </c>
      <c r="C5504" s="775">
        <f t="shared" si="1023"/>
        <v>16</v>
      </c>
      <c r="D5504" s="791">
        <f t="shared" si="1025"/>
        <v>4</v>
      </c>
      <c r="E5504" s="775" t="str">
        <f t="shared" si="1033"/>
        <v>Winter</v>
      </c>
      <c r="F5504" s="775" t="str">
        <f t="shared" si="1026"/>
        <v>Yes</v>
      </c>
      <c r="G5504" s="775">
        <f t="shared" si="1027"/>
        <v>0</v>
      </c>
      <c r="H5504" s="779">
        <v>171810.13092496665</v>
      </c>
      <c r="I5504" s="780">
        <f t="shared" si="1028"/>
        <v>0</v>
      </c>
      <c r="J5504" s="780">
        <f t="shared" si="1029"/>
        <v>0</v>
      </c>
      <c r="L5504" s="794">
        <v>50.70411</v>
      </c>
      <c r="M5504" s="779">
        <f t="shared" si="1030"/>
        <v>0</v>
      </c>
      <c r="N5504" s="779">
        <f t="shared" si="1031"/>
        <v>0</v>
      </c>
      <c r="O5504" s="779">
        <f t="shared" si="1032"/>
        <v>8711.4797775339121</v>
      </c>
    </row>
    <row r="5505" spans="1:15">
      <c r="A5505" s="776">
        <f t="shared" si="1024"/>
        <v>44881.208333319992</v>
      </c>
      <c r="B5505" s="775">
        <f t="shared" si="1022"/>
        <v>11</v>
      </c>
      <c r="C5505" s="775">
        <f t="shared" si="1023"/>
        <v>16</v>
      </c>
      <c r="D5505" s="791">
        <f t="shared" si="1025"/>
        <v>5</v>
      </c>
      <c r="E5505" s="775" t="str">
        <f t="shared" si="1033"/>
        <v>Winter</v>
      </c>
      <c r="F5505" s="775" t="str">
        <f t="shared" si="1026"/>
        <v>Yes</v>
      </c>
      <c r="G5505" s="775">
        <f t="shared" si="1027"/>
        <v>0</v>
      </c>
      <c r="H5505" s="779">
        <v>183290.53472590444</v>
      </c>
      <c r="I5505" s="780">
        <f t="shared" si="1028"/>
        <v>0</v>
      </c>
      <c r="J5505" s="780">
        <f t="shared" si="1029"/>
        <v>0</v>
      </c>
      <c r="L5505" s="794">
        <v>59.344503000000003</v>
      </c>
      <c r="M5505" s="779">
        <f t="shared" si="1030"/>
        <v>0</v>
      </c>
      <c r="N5505" s="779">
        <f t="shared" si="1031"/>
        <v>0</v>
      </c>
      <c r="O5505" s="779">
        <f t="shared" si="1032"/>
        <v>10877.28568791304</v>
      </c>
    </row>
    <row r="5506" spans="1:15">
      <c r="A5506" s="776">
        <f t="shared" si="1024"/>
        <v>44881.249999986656</v>
      </c>
      <c r="B5506" s="775">
        <f t="shared" si="1022"/>
        <v>11</v>
      </c>
      <c r="C5506" s="775">
        <f t="shared" si="1023"/>
        <v>16</v>
      </c>
      <c r="D5506" s="791">
        <f t="shared" si="1025"/>
        <v>6</v>
      </c>
      <c r="E5506" s="775" t="str">
        <f t="shared" si="1033"/>
        <v>Winter</v>
      </c>
      <c r="F5506" s="775" t="str">
        <f t="shared" si="1026"/>
        <v>Yes</v>
      </c>
      <c r="G5506" s="775">
        <f t="shared" si="1027"/>
        <v>0</v>
      </c>
      <c r="H5506" s="779">
        <v>212386.54248956815</v>
      </c>
      <c r="I5506" s="780">
        <f t="shared" si="1028"/>
        <v>0</v>
      </c>
      <c r="J5506" s="780">
        <f t="shared" si="1029"/>
        <v>0</v>
      </c>
      <c r="L5506" s="794">
        <v>51.818911</v>
      </c>
      <c r="M5506" s="779">
        <f t="shared" si="1030"/>
        <v>0</v>
      </c>
      <c r="N5506" s="779">
        <f t="shared" si="1031"/>
        <v>0</v>
      </c>
      <c r="O5506" s="779">
        <f t="shared" si="1032"/>
        <v>11005.639342864652</v>
      </c>
    </row>
    <row r="5507" spans="1:15">
      <c r="A5507" s="776">
        <f t="shared" si="1024"/>
        <v>44881.29166665332</v>
      </c>
      <c r="B5507" s="775">
        <f t="shared" si="1022"/>
        <v>11</v>
      </c>
      <c r="C5507" s="775">
        <f t="shared" si="1023"/>
        <v>16</v>
      </c>
      <c r="D5507" s="791">
        <f t="shared" si="1025"/>
        <v>7</v>
      </c>
      <c r="E5507" s="775" t="str">
        <f t="shared" si="1033"/>
        <v>Winter</v>
      </c>
      <c r="F5507" s="775" t="str">
        <f t="shared" si="1026"/>
        <v>Yes</v>
      </c>
      <c r="G5507" s="775">
        <f t="shared" si="1027"/>
        <v>1</v>
      </c>
      <c r="H5507" s="779">
        <v>205577.14115388566</v>
      </c>
      <c r="I5507" s="780">
        <f t="shared" si="1028"/>
        <v>0</v>
      </c>
      <c r="J5507" s="780">
        <f t="shared" si="1029"/>
        <v>205577.14115388566</v>
      </c>
      <c r="L5507" s="794">
        <v>71.672269999999997</v>
      </c>
      <c r="M5507" s="779">
        <f t="shared" si="1030"/>
        <v>0</v>
      </c>
      <c r="N5507" s="779">
        <f t="shared" si="1031"/>
        <v>14734.180366609404</v>
      </c>
      <c r="O5507" s="779">
        <f t="shared" si="1032"/>
        <v>0</v>
      </c>
    </row>
    <row r="5508" spans="1:15">
      <c r="A5508" s="776">
        <f t="shared" si="1024"/>
        <v>44881.333333319984</v>
      </c>
      <c r="B5508" s="775">
        <f t="shared" ref="B5508:B5571" si="1034">MONTH(A5508)</f>
        <v>11</v>
      </c>
      <c r="C5508" s="775">
        <f t="shared" ref="C5508:C5571" si="1035">DAY(A5508)</f>
        <v>16</v>
      </c>
      <c r="D5508" s="791">
        <f t="shared" si="1025"/>
        <v>8</v>
      </c>
      <c r="E5508" s="775" t="str">
        <f t="shared" si="1033"/>
        <v>Winter</v>
      </c>
      <c r="F5508" s="775" t="str">
        <f t="shared" si="1026"/>
        <v>Yes</v>
      </c>
      <c r="G5508" s="775">
        <f t="shared" si="1027"/>
        <v>1</v>
      </c>
      <c r="H5508" s="779">
        <v>205979.8916604819</v>
      </c>
      <c r="I5508" s="780">
        <f t="shared" si="1028"/>
        <v>0</v>
      </c>
      <c r="J5508" s="780">
        <f t="shared" si="1029"/>
        <v>205979.8916604819</v>
      </c>
      <c r="L5508" s="794">
        <v>70.193325999999999</v>
      </c>
      <c r="M5508" s="779">
        <f t="shared" si="1030"/>
        <v>0</v>
      </c>
      <c r="N5508" s="779">
        <f t="shared" si="1031"/>
        <v>14458.413684768888</v>
      </c>
      <c r="O5508" s="779">
        <f t="shared" si="1032"/>
        <v>0</v>
      </c>
    </row>
    <row r="5509" spans="1:15">
      <c r="A5509" s="776">
        <f t="shared" ref="A5509:A5572" si="1036">+A5508+1/24</f>
        <v>44881.374999986649</v>
      </c>
      <c r="B5509" s="775">
        <f t="shared" si="1034"/>
        <v>11</v>
      </c>
      <c r="C5509" s="775">
        <f t="shared" si="1035"/>
        <v>16</v>
      </c>
      <c r="D5509" s="791">
        <f t="shared" ref="D5509:D5572" si="1037">HOUR(A5509)</f>
        <v>9</v>
      </c>
      <c r="E5509" s="775" t="str">
        <f t="shared" si="1033"/>
        <v>Winter</v>
      </c>
      <c r="F5509" s="775" t="str">
        <f t="shared" ref="F5509:F5572" si="1038">IF(WEEKDAY(A5509,2)&lt;6,"Yes","No")</f>
        <v>Yes</v>
      </c>
      <c r="G5509" s="775">
        <f t="shared" ref="G5509:G5572" si="1039">IF(F5509="No",0,IF(AND(E5509="Winter",OR(D5509=7,D5509=8,D5509=9,D5509=10,D5509=18,D5509=19,D5509=20,D5509=21)),1,IF(AND(E5509="Summer",OR(D5509=12,D5509=13,D5509=14,D5509=15,D5509=16,D5509=17)),1,0)))</f>
        <v>1</v>
      </c>
      <c r="H5509" s="779">
        <v>201955.42645132926</v>
      </c>
      <c r="I5509" s="780">
        <f t="shared" ref="I5509:I5572" si="1040">IF(E5509="Summer",G5509*H5509,0)</f>
        <v>0</v>
      </c>
      <c r="J5509" s="780">
        <f t="shared" ref="J5509:J5572" si="1041">IF(E5509="Winter",G5509*H5509,0)</f>
        <v>201955.42645132926</v>
      </c>
      <c r="L5509" s="794">
        <v>65.633037999999999</v>
      </c>
      <c r="M5509" s="779">
        <f t="shared" ref="M5509:M5572" si="1042">I5509*L5509/1000</f>
        <v>0</v>
      </c>
      <c r="N5509" s="779">
        <f t="shared" ref="N5509:N5572" si="1043">J5509*L5509/1000</f>
        <v>13254.948178586299</v>
      </c>
      <c r="O5509" s="779">
        <f t="shared" ref="O5509:O5572" si="1044">(H5509-I5509-J5509)*L5509/1000</f>
        <v>0</v>
      </c>
    </row>
    <row r="5510" spans="1:15">
      <c r="A5510" s="776">
        <f t="shared" si="1036"/>
        <v>44881.416666653313</v>
      </c>
      <c r="B5510" s="775">
        <f t="shared" si="1034"/>
        <v>11</v>
      </c>
      <c r="C5510" s="775">
        <f t="shared" si="1035"/>
        <v>16</v>
      </c>
      <c r="D5510" s="791">
        <f t="shared" si="1037"/>
        <v>10</v>
      </c>
      <c r="E5510" s="775" t="str">
        <f t="shared" si="1033"/>
        <v>Winter</v>
      </c>
      <c r="F5510" s="775" t="str">
        <f t="shared" si="1038"/>
        <v>Yes</v>
      </c>
      <c r="G5510" s="775">
        <f t="shared" si="1039"/>
        <v>1</v>
      </c>
      <c r="H5510" s="779">
        <v>195733.08372767139</v>
      </c>
      <c r="I5510" s="780">
        <f t="shared" si="1040"/>
        <v>0</v>
      </c>
      <c r="J5510" s="780">
        <f t="shared" si="1041"/>
        <v>195733.08372767139</v>
      </c>
      <c r="L5510" s="794">
        <v>53.150132999999997</v>
      </c>
      <c r="M5510" s="779">
        <f t="shared" si="1042"/>
        <v>0</v>
      </c>
      <c r="N5510" s="779">
        <f t="shared" si="1043"/>
        <v>10403.239432625869</v>
      </c>
      <c r="O5510" s="779">
        <f t="shared" si="1044"/>
        <v>0</v>
      </c>
    </row>
    <row r="5511" spans="1:15">
      <c r="A5511" s="776">
        <f t="shared" si="1036"/>
        <v>44881.458333319977</v>
      </c>
      <c r="B5511" s="775">
        <f t="shared" si="1034"/>
        <v>11</v>
      </c>
      <c r="C5511" s="775">
        <f t="shared" si="1035"/>
        <v>16</v>
      </c>
      <c r="D5511" s="791">
        <f t="shared" si="1037"/>
        <v>11</v>
      </c>
      <c r="E5511" s="775" t="str">
        <f t="shared" si="1033"/>
        <v>Winter</v>
      </c>
      <c r="F5511" s="775" t="str">
        <f t="shared" si="1038"/>
        <v>Yes</v>
      </c>
      <c r="G5511" s="775">
        <f t="shared" si="1039"/>
        <v>0</v>
      </c>
      <c r="H5511" s="779">
        <v>181874.91369702088</v>
      </c>
      <c r="I5511" s="780">
        <f t="shared" si="1040"/>
        <v>0</v>
      </c>
      <c r="J5511" s="780">
        <f t="shared" si="1041"/>
        <v>0</v>
      </c>
      <c r="L5511" s="794">
        <v>59.435301000000003</v>
      </c>
      <c r="M5511" s="779">
        <f t="shared" si="1042"/>
        <v>0</v>
      </c>
      <c r="N5511" s="779">
        <f t="shared" si="1043"/>
        <v>0</v>
      </c>
      <c r="O5511" s="779">
        <f t="shared" si="1044"/>
        <v>10809.790239931459</v>
      </c>
    </row>
    <row r="5512" spans="1:15">
      <c r="A5512" s="776">
        <f t="shared" si="1036"/>
        <v>44881.499999986641</v>
      </c>
      <c r="B5512" s="775">
        <f t="shared" si="1034"/>
        <v>11</v>
      </c>
      <c r="C5512" s="775">
        <f t="shared" si="1035"/>
        <v>16</v>
      </c>
      <c r="D5512" s="791">
        <f t="shared" si="1037"/>
        <v>12</v>
      </c>
      <c r="E5512" s="775" t="str">
        <f t="shared" si="1033"/>
        <v>Winter</v>
      </c>
      <c r="F5512" s="775" t="str">
        <f t="shared" si="1038"/>
        <v>Yes</v>
      </c>
      <c r="G5512" s="775">
        <f t="shared" si="1039"/>
        <v>0</v>
      </c>
      <c r="H5512" s="779">
        <v>193003.40218716321</v>
      </c>
      <c r="I5512" s="780">
        <f t="shared" si="1040"/>
        <v>0</v>
      </c>
      <c r="J5512" s="780">
        <f t="shared" si="1041"/>
        <v>0</v>
      </c>
      <c r="L5512" s="794">
        <v>56.996952</v>
      </c>
      <c r="M5512" s="779">
        <f t="shared" si="1042"/>
        <v>0</v>
      </c>
      <c r="N5512" s="779">
        <f t="shared" si="1043"/>
        <v>0</v>
      </c>
      <c r="O5512" s="779">
        <f t="shared" si="1044"/>
        <v>11000.605650298437</v>
      </c>
    </row>
    <row r="5513" spans="1:15">
      <c r="A5513" s="776">
        <f t="shared" si="1036"/>
        <v>44881.541666653306</v>
      </c>
      <c r="B5513" s="775">
        <f t="shared" si="1034"/>
        <v>11</v>
      </c>
      <c r="C5513" s="775">
        <f t="shared" si="1035"/>
        <v>16</v>
      </c>
      <c r="D5513" s="791">
        <f t="shared" si="1037"/>
        <v>13</v>
      </c>
      <c r="E5513" s="775" t="str">
        <f t="shared" si="1033"/>
        <v>Winter</v>
      </c>
      <c r="F5513" s="775" t="str">
        <f t="shared" si="1038"/>
        <v>Yes</v>
      </c>
      <c r="G5513" s="775">
        <f t="shared" si="1039"/>
        <v>0</v>
      </c>
      <c r="H5513" s="779">
        <v>198511.23206148623</v>
      </c>
      <c r="I5513" s="780">
        <f t="shared" si="1040"/>
        <v>0</v>
      </c>
      <c r="J5513" s="780">
        <f t="shared" si="1041"/>
        <v>0</v>
      </c>
      <c r="L5513" s="794">
        <v>55.403415000000003</v>
      </c>
      <c r="M5513" s="779">
        <f t="shared" si="1042"/>
        <v>0</v>
      </c>
      <c r="N5513" s="779">
        <f t="shared" si="1043"/>
        <v>0</v>
      </c>
      <c r="O5513" s="779">
        <f t="shared" si="1044"/>
        <v>10998.200172063827</v>
      </c>
    </row>
    <row r="5514" spans="1:15">
      <c r="A5514" s="776">
        <f t="shared" si="1036"/>
        <v>44881.58333331997</v>
      </c>
      <c r="B5514" s="775">
        <f t="shared" si="1034"/>
        <v>11</v>
      </c>
      <c r="C5514" s="775">
        <f t="shared" si="1035"/>
        <v>16</v>
      </c>
      <c r="D5514" s="791">
        <f t="shared" si="1037"/>
        <v>14</v>
      </c>
      <c r="E5514" s="775" t="str">
        <f t="shared" si="1033"/>
        <v>Winter</v>
      </c>
      <c r="F5514" s="775" t="str">
        <f t="shared" si="1038"/>
        <v>Yes</v>
      </c>
      <c r="G5514" s="775">
        <f t="shared" si="1039"/>
        <v>0</v>
      </c>
      <c r="H5514" s="779">
        <v>204984.11270258477</v>
      </c>
      <c r="I5514" s="780">
        <f t="shared" si="1040"/>
        <v>0</v>
      </c>
      <c r="J5514" s="780">
        <f t="shared" si="1041"/>
        <v>0</v>
      </c>
      <c r="L5514" s="794">
        <v>62.303220000000003</v>
      </c>
      <c r="M5514" s="779">
        <f t="shared" si="1042"/>
        <v>0</v>
      </c>
      <c r="N5514" s="779">
        <f t="shared" si="1043"/>
        <v>0</v>
      </c>
      <c r="O5514" s="779">
        <f t="shared" si="1044"/>
        <v>12771.170270213934</v>
      </c>
    </row>
    <row r="5515" spans="1:15">
      <c r="A5515" s="776">
        <f t="shared" si="1036"/>
        <v>44881.624999986634</v>
      </c>
      <c r="B5515" s="775">
        <f t="shared" si="1034"/>
        <v>11</v>
      </c>
      <c r="C5515" s="775">
        <f t="shared" si="1035"/>
        <v>16</v>
      </c>
      <c r="D5515" s="791">
        <f t="shared" si="1037"/>
        <v>15</v>
      </c>
      <c r="E5515" s="775" t="str">
        <f t="shared" si="1033"/>
        <v>Winter</v>
      </c>
      <c r="F5515" s="775" t="str">
        <f t="shared" si="1038"/>
        <v>Yes</v>
      </c>
      <c r="G5515" s="775">
        <f t="shared" si="1039"/>
        <v>0</v>
      </c>
      <c r="H5515" s="779">
        <v>201804.26377255769</v>
      </c>
      <c r="I5515" s="780">
        <f t="shared" si="1040"/>
        <v>0</v>
      </c>
      <c r="J5515" s="780">
        <f t="shared" si="1041"/>
        <v>0</v>
      </c>
      <c r="L5515" s="794">
        <v>55.309556000000001</v>
      </c>
      <c r="M5515" s="779">
        <f t="shared" si="1042"/>
        <v>0</v>
      </c>
      <c r="N5515" s="779">
        <f t="shared" si="1043"/>
        <v>0</v>
      </c>
      <c r="O5515" s="779">
        <f t="shared" si="1044"/>
        <v>11161.704228167051</v>
      </c>
    </row>
    <row r="5516" spans="1:15">
      <c r="A5516" s="776">
        <f t="shared" si="1036"/>
        <v>44881.666666653298</v>
      </c>
      <c r="B5516" s="775">
        <f t="shared" si="1034"/>
        <v>11</v>
      </c>
      <c r="C5516" s="775">
        <f t="shared" si="1035"/>
        <v>16</v>
      </c>
      <c r="D5516" s="791">
        <f t="shared" si="1037"/>
        <v>16</v>
      </c>
      <c r="E5516" s="775" t="str">
        <f t="shared" si="1033"/>
        <v>Winter</v>
      </c>
      <c r="F5516" s="775" t="str">
        <f t="shared" si="1038"/>
        <v>Yes</v>
      </c>
      <c r="G5516" s="775">
        <f t="shared" si="1039"/>
        <v>0</v>
      </c>
      <c r="H5516" s="779">
        <v>235056.32958291876</v>
      </c>
      <c r="I5516" s="780">
        <f t="shared" si="1040"/>
        <v>0</v>
      </c>
      <c r="J5516" s="780">
        <f t="shared" si="1041"/>
        <v>0</v>
      </c>
      <c r="L5516" s="794">
        <v>58.405704999999998</v>
      </c>
      <c r="M5516" s="779">
        <f t="shared" si="1042"/>
        <v>0</v>
      </c>
      <c r="N5516" s="779">
        <f t="shared" si="1043"/>
        <v>0</v>
      </c>
      <c r="O5516" s="779">
        <f t="shared" si="1044"/>
        <v>13728.630644002724</v>
      </c>
    </row>
    <row r="5517" spans="1:15">
      <c r="A5517" s="776">
        <f t="shared" si="1036"/>
        <v>44881.708333319963</v>
      </c>
      <c r="B5517" s="775">
        <f t="shared" si="1034"/>
        <v>11</v>
      </c>
      <c r="C5517" s="775">
        <f t="shared" si="1035"/>
        <v>16</v>
      </c>
      <c r="D5517" s="791">
        <f t="shared" si="1037"/>
        <v>17</v>
      </c>
      <c r="E5517" s="775" t="str">
        <f t="shared" si="1033"/>
        <v>Winter</v>
      </c>
      <c r="F5517" s="775" t="str">
        <f t="shared" si="1038"/>
        <v>Yes</v>
      </c>
      <c r="G5517" s="775">
        <f t="shared" si="1039"/>
        <v>0</v>
      </c>
      <c r="H5517" s="779">
        <v>231767.57076294487</v>
      </c>
      <c r="I5517" s="780">
        <f t="shared" si="1040"/>
        <v>0</v>
      </c>
      <c r="J5517" s="780">
        <f t="shared" si="1041"/>
        <v>0</v>
      </c>
      <c r="L5517" s="794">
        <v>62.255240999999998</v>
      </c>
      <c r="M5517" s="779">
        <f t="shared" si="1042"/>
        <v>0</v>
      </c>
      <c r="N5517" s="779">
        <f t="shared" si="1043"/>
        <v>0</v>
      </c>
      <c r="O5517" s="779">
        <f t="shared" si="1044"/>
        <v>14428.745973831687</v>
      </c>
    </row>
    <row r="5518" spans="1:15">
      <c r="A5518" s="776">
        <f t="shared" si="1036"/>
        <v>44881.749999986627</v>
      </c>
      <c r="B5518" s="775">
        <f t="shared" si="1034"/>
        <v>11</v>
      </c>
      <c r="C5518" s="775">
        <f t="shared" si="1035"/>
        <v>16</v>
      </c>
      <c r="D5518" s="791">
        <f t="shared" si="1037"/>
        <v>18</v>
      </c>
      <c r="E5518" s="775" t="str">
        <f t="shared" si="1033"/>
        <v>Winter</v>
      </c>
      <c r="F5518" s="775" t="str">
        <f t="shared" si="1038"/>
        <v>Yes</v>
      </c>
      <c r="G5518" s="775">
        <f t="shared" si="1039"/>
        <v>1</v>
      </c>
      <c r="H5518" s="779">
        <v>209940.49546011633</v>
      </c>
      <c r="I5518" s="780">
        <f t="shared" si="1040"/>
        <v>0</v>
      </c>
      <c r="J5518" s="780">
        <f t="shared" si="1041"/>
        <v>209940.49546011633</v>
      </c>
      <c r="L5518" s="794">
        <v>76.995114000000001</v>
      </c>
      <c r="M5518" s="779">
        <f t="shared" si="1042"/>
        <v>0</v>
      </c>
      <c r="N5518" s="779">
        <f t="shared" si="1043"/>
        <v>16164.39238116814</v>
      </c>
      <c r="O5518" s="779">
        <f t="shared" si="1044"/>
        <v>0</v>
      </c>
    </row>
    <row r="5519" spans="1:15">
      <c r="A5519" s="776">
        <f t="shared" si="1036"/>
        <v>44881.791666653291</v>
      </c>
      <c r="B5519" s="775">
        <f t="shared" si="1034"/>
        <v>11</v>
      </c>
      <c r="C5519" s="775">
        <f t="shared" si="1035"/>
        <v>16</v>
      </c>
      <c r="D5519" s="791">
        <f t="shared" si="1037"/>
        <v>19</v>
      </c>
      <c r="E5519" s="775" t="str">
        <f t="shared" si="1033"/>
        <v>Winter</v>
      </c>
      <c r="F5519" s="775" t="str">
        <f t="shared" si="1038"/>
        <v>Yes</v>
      </c>
      <c r="G5519" s="775">
        <f t="shared" si="1039"/>
        <v>1</v>
      </c>
      <c r="H5519" s="779">
        <v>213786.02419836321</v>
      </c>
      <c r="I5519" s="780">
        <f t="shared" si="1040"/>
        <v>0</v>
      </c>
      <c r="J5519" s="780">
        <f t="shared" si="1041"/>
        <v>213786.02419836321</v>
      </c>
      <c r="L5519" s="794">
        <v>73.856669999999994</v>
      </c>
      <c r="M5519" s="779">
        <f t="shared" si="1042"/>
        <v>0</v>
      </c>
      <c r="N5519" s="779">
        <f t="shared" si="1043"/>
        <v>15789.523839830525</v>
      </c>
      <c r="O5519" s="779">
        <f t="shared" si="1044"/>
        <v>0</v>
      </c>
    </row>
    <row r="5520" spans="1:15">
      <c r="A5520" s="776">
        <f t="shared" si="1036"/>
        <v>44881.833333319955</v>
      </c>
      <c r="B5520" s="775">
        <f t="shared" si="1034"/>
        <v>11</v>
      </c>
      <c r="C5520" s="775">
        <f t="shared" si="1035"/>
        <v>16</v>
      </c>
      <c r="D5520" s="791">
        <f t="shared" si="1037"/>
        <v>20</v>
      </c>
      <c r="E5520" s="775" t="str">
        <f t="shared" si="1033"/>
        <v>Winter</v>
      </c>
      <c r="F5520" s="775" t="str">
        <f t="shared" si="1038"/>
        <v>Yes</v>
      </c>
      <c r="G5520" s="775">
        <f t="shared" si="1039"/>
        <v>1</v>
      </c>
      <c r="H5520" s="779">
        <v>210738.52501801815</v>
      </c>
      <c r="I5520" s="780">
        <f t="shared" si="1040"/>
        <v>0</v>
      </c>
      <c r="J5520" s="780">
        <f t="shared" si="1041"/>
        <v>210738.52501801815</v>
      </c>
      <c r="L5520" s="794">
        <v>79.833658999999997</v>
      </c>
      <c r="M5520" s="779">
        <f t="shared" si="1042"/>
        <v>0</v>
      </c>
      <c r="N5520" s="779">
        <f t="shared" si="1043"/>
        <v>16824.02754445143</v>
      </c>
      <c r="O5520" s="779">
        <f t="shared" si="1044"/>
        <v>0</v>
      </c>
    </row>
    <row r="5521" spans="1:15">
      <c r="A5521" s="776">
        <f t="shared" si="1036"/>
        <v>44881.87499998662</v>
      </c>
      <c r="B5521" s="775">
        <f t="shared" si="1034"/>
        <v>11</v>
      </c>
      <c r="C5521" s="775">
        <f t="shared" si="1035"/>
        <v>16</v>
      </c>
      <c r="D5521" s="791">
        <f t="shared" si="1037"/>
        <v>21</v>
      </c>
      <c r="E5521" s="775" t="str">
        <f t="shared" ref="E5521:E5584" si="1045">IF(OR(B5521=6,B5521=7,B5521=8,AND(B5521=5,C5521&gt;14),AND(B5521=9,C5521&lt;16)),"Summer",IF(OR(B5521=11,B5521=12,B5521=1,B5521=2,B5521=3),"Winter","Other"))</f>
        <v>Winter</v>
      </c>
      <c r="F5521" s="775" t="str">
        <f t="shared" si="1038"/>
        <v>Yes</v>
      </c>
      <c r="G5521" s="775">
        <f t="shared" si="1039"/>
        <v>1</v>
      </c>
      <c r="H5521" s="779">
        <v>209990.84232550595</v>
      </c>
      <c r="I5521" s="780">
        <f t="shared" si="1040"/>
        <v>0</v>
      </c>
      <c r="J5521" s="780">
        <f t="shared" si="1041"/>
        <v>209990.84232550595</v>
      </c>
      <c r="L5521" s="794">
        <v>67.993962999999994</v>
      </c>
      <c r="M5521" s="779">
        <f t="shared" si="1042"/>
        <v>0</v>
      </c>
      <c r="N5521" s="779">
        <f t="shared" si="1043"/>
        <v>14278.109563419284</v>
      </c>
      <c r="O5521" s="779">
        <f t="shared" si="1044"/>
        <v>0</v>
      </c>
    </row>
    <row r="5522" spans="1:15">
      <c r="A5522" s="776">
        <f t="shared" si="1036"/>
        <v>44881.916666653284</v>
      </c>
      <c r="B5522" s="775">
        <f t="shared" si="1034"/>
        <v>11</v>
      </c>
      <c r="C5522" s="775">
        <f t="shared" si="1035"/>
        <v>16</v>
      </c>
      <c r="D5522" s="791">
        <f t="shared" si="1037"/>
        <v>22</v>
      </c>
      <c r="E5522" s="775" t="str">
        <f t="shared" si="1045"/>
        <v>Winter</v>
      </c>
      <c r="F5522" s="775" t="str">
        <f t="shared" si="1038"/>
        <v>Yes</v>
      </c>
      <c r="G5522" s="775">
        <f t="shared" si="1039"/>
        <v>0</v>
      </c>
      <c r="H5522" s="779">
        <v>193660.95129403737</v>
      </c>
      <c r="I5522" s="780">
        <f t="shared" si="1040"/>
        <v>0</v>
      </c>
      <c r="J5522" s="780">
        <f t="shared" si="1041"/>
        <v>0</v>
      </c>
      <c r="L5522" s="794">
        <v>61.492153000000002</v>
      </c>
      <c r="M5522" s="779">
        <f t="shared" si="1042"/>
        <v>0</v>
      </c>
      <c r="N5522" s="779">
        <f t="shared" si="1043"/>
        <v>0</v>
      </c>
      <c r="O5522" s="779">
        <f t="shared" si="1044"/>
        <v>11908.628847098495</v>
      </c>
    </row>
    <row r="5523" spans="1:15">
      <c r="A5523" s="776">
        <f t="shared" si="1036"/>
        <v>44881.958333319948</v>
      </c>
      <c r="B5523" s="775">
        <f t="shared" si="1034"/>
        <v>11</v>
      </c>
      <c r="C5523" s="775">
        <f t="shared" si="1035"/>
        <v>16</v>
      </c>
      <c r="D5523" s="791">
        <f t="shared" si="1037"/>
        <v>23</v>
      </c>
      <c r="E5523" s="775" t="str">
        <f t="shared" si="1045"/>
        <v>Winter</v>
      </c>
      <c r="F5523" s="775" t="str">
        <f t="shared" si="1038"/>
        <v>Yes</v>
      </c>
      <c r="G5523" s="775">
        <f t="shared" si="1039"/>
        <v>0</v>
      </c>
      <c r="H5523" s="779">
        <v>193377.02378473431</v>
      </c>
      <c r="I5523" s="780">
        <f t="shared" si="1040"/>
        <v>0</v>
      </c>
      <c r="J5523" s="780">
        <f t="shared" si="1041"/>
        <v>0</v>
      </c>
      <c r="L5523" s="794">
        <v>54.102812</v>
      </c>
      <c r="M5523" s="779">
        <f t="shared" si="1042"/>
        <v>0</v>
      </c>
      <c r="N5523" s="779">
        <f t="shared" si="1043"/>
        <v>0</v>
      </c>
      <c r="O5523" s="779">
        <f t="shared" si="1044"/>
        <v>10462.24076294501</v>
      </c>
    </row>
    <row r="5524" spans="1:15">
      <c r="A5524" s="776">
        <f t="shared" si="1036"/>
        <v>44881.999999986612</v>
      </c>
      <c r="B5524" s="775">
        <f t="shared" si="1034"/>
        <v>11</v>
      </c>
      <c r="C5524" s="775">
        <f t="shared" si="1035"/>
        <v>17</v>
      </c>
      <c r="D5524" s="791">
        <f t="shared" si="1037"/>
        <v>0</v>
      </c>
      <c r="E5524" s="775" t="str">
        <f t="shared" si="1045"/>
        <v>Winter</v>
      </c>
      <c r="F5524" s="775" t="str">
        <f t="shared" si="1038"/>
        <v>Yes</v>
      </c>
      <c r="G5524" s="775">
        <f t="shared" si="1039"/>
        <v>0</v>
      </c>
      <c r="H5524" s="779">
        <v>207010.41532713236</v>
      </c>
      <c r="I5524" s="780">
        <f t="shared" si="1040"/>
        <v>0</v>
      </c>
      <c r="J5524" s="780">
        <f t="shared" si="1041"/>
        <v>0</v>
      </c>
      <c r="L5524" s="794">
        <v>53.683763999999996</v>
      </c>
      <c r="M5524" s="779">
        <f t="shared" si="1042"/>
        <v>0</v>
      </c>
      <c r="N5524" s="779">
        <f t="shared" si="1043"/>
        <v>0</v>
      </c>
      <c r="O5524" s="779">
        <f t="shared" si="1044"/>
        <v>11113.098281963756</v>
      </c>
    </row>
    <row r="5525" spans="1:15">
      <c r="A5525" s="776">
        <f t="shared" si="1036"/>
        <v>44882.041666653276</v>
      </c>
      <c r="B5525" s="775">
        <f t="shared" si="1034"/>
        <v>11</v>
      </c>
      <c r="C5525" s="775">
        <f t="shared" si="1035"/>
        <v>17</v>
      </c>
      <c r="D5525" s="791">
        <f t="shared" si="1037"/>
        <v>1</v>
      </c>
      <c r="E5525" s="775" t="str">
        <f t="shared" si="1045"/>
        <v>Winter</v>
      </c>
      <c r="F5525" s="775" t="str">
        <f t="shared" si="1038"/>
        <v>Yes</v>
      </c>
      <c r="G5525" s="775">
        <f t="shared" si="1039"/>
        <v>0</v>
      </c>
      <c r="H5525" s="779">
        <v>196420.17682442014</v>
      </c>
      <c r="I5525" s="780">
        <f t="shared" si="1040"/>
        <v>0</v>
      </c>
      <c r="J5525" s="780">
        <f t="shared" si="1041"/>
        <v>0</v>
      </c>
      <c r="L5525" s="794">
        <v>52.893721999999997</v>
      </c>
      <c r="M5525" s="779">
        <f t="shared" si="1042"/>
        <v>0</v>
      </c>
      <c r="N5525" s="779">
        <f t="shared" si="1043"/>
        <v>0</v>
      </c>
      <c r="O5525" s="779">
        <f t="shared" si="1044"/>
        <v>10389.394228141722</v>
      </c>
    </row>
    <row r="5526" spans="1:15">
      <c r="A5526" s="776">
        <f t="shared" si="1036"/>
        <v>44882.083333319941</v>
      </c>
      <c r="B5526" s="775">
        <f t="shared" si="1034"/>
        <v>11</v>
      </c>
      <c r="C5526" s="775">
        <f t="shared" si="1035"/>
        <v>17</v>
      </c>
      <c r="D5526" s="791">
        <f t="shared" si="1037"/>
        <v>2</v>
      </c>
      <c r="E5526" s="775" t="str">
        <f t="shared" si="1045"/>
        <v>Winter</v>
      </c>
      <c r="F5526" s="775" t="str">
        <f t="shared" si="1038"/>
        <v>Yes</v>
      </c>
      <c r="G5526" s="775">
        <f t="shared" si="1039"/>
        <v>0</v>
      </c>
      <c r="H5526" s="779">
        <v>210564.33756036081</v>
      </c>
      <c r="I5526" s="780">
        <f t="shared" si="1040"/>
        <v>0</v>
      </c>
      <c r="J5526" s="780">
        <f t="shared" si="1041"/>
        <v>0</v>
      </c>
      <c r="L5526" s="794">
        <v>50.179071</v>
      </c>
      <c r="M5526" s="779">
        <f t="shared" si="1042"/>
        <v>0</v>
      </c>
      <c r="N5526" s="779">
        <f t="shared" si="1043"/>
        <v>0</v>
      </c>
      <c r="O5526" s="779">
        <f t="shared" si="1044"/>
        <v>10565.922844509312</v>
      </c>
    </row>
    <row r="5527" spans="1:15">
      <c r="A5527" s="776">
        <f t="shared" si="1036"/>
        <v>44882.124999986605</v>
      </c>
      <c r="B5527" s="775">
        <f t="shared" si="1034"/>
        <v>11</v>
      </c>
      <c r="C5527" s="775">
        <f t="shared" si="1035"/>
        <v>17</v>
      </c>
      <c r="D5527" s="791">
        <f t="shared" si="1037"/>
        <v>3</v>
      </c>
      <c r="E5527" s="775" t="str">
        <f t="shared" si="1045"/>
        <v>Winter</v>
      </c>
      <c r="F5527" s="775" t="str">
        <f t="shared" si="1038"/>
        <v>Yes</v>
      </c>
      <c r="G5527" s="775">
        <f t="shared" si="1039"/>
        <v>0</v>
      </c>
      <c r="H5527" s="779">
        <v>209213.00523010519</v>
      </c>
      <c r="I5527" s="780">
        <f t="shared" si="1040"/>
        <v>0</v>
      </c>
      <c r="J5527" s="780">
        <f t="shared" si="1041"/>
        <v>0</v>
      </c>
      <c r="L5527" s="794">
        <v>52.197842000000001</v>
      </c>
      <c r="M5527" s="779">
        <f t="shared" si="1042"/>
        <v>0</v>
      </c>
      <c r="N5527" s="779">
        <f t="shared" si="1043"/>
        <v>0</v>
      </c>
      <c r="O5527" s="779">
        <f t="shared" si="1044"/>
        <v>10920.467391346205</v>
      </c>
    </row>
    <row r="5528" spans="1:15">
      <c r="A5528" s="776">
        <f t="shared" si="1036"/>
        <v>44882.166666653269</v>
      </c>
      <c r="B5528" s="775">
        <f t="shared" si="1034"/>
        <v>11</v>
      </c>
      <c r="C5528" s="775">
        <f t="shared" si="1035"/>
        <v>17</v>
      </c>
      <c r="D5528" s="791">
        <f t="shared" si="1037"/>
        <v>4</v>
      </c>
      <c r="E5528" s="775" t="str">
        <f t="shared" si="1045"/>
        <v>Winter</v>
      </c>
      <c r="F5528" s="775" t="str">
        <f t="shared" si="1038"/>
        <v>Yes</v>
      </c>
      <c r="G5528" s="775">
        <f t="shared" si="1039"/>
        <v>0</v>
      </c>
      <c r="H5528" s="779">
        <v>216000.23636512144</v>
      </c>
      <c r="I5528" s="780">
        <f t="shared" si="1040"/>
        <v>0</v>
      </c>
      <c r="J5528" s="780">
        <f t="shared" si="1041"/>
        <v>0</v>
      </c>
      <c r="L5528" s="794">
        <v>54.813001999999997</v>
      </c>
      <c r="M5528" s="779">
        <f t="shared" si="1042"/>
        <v>0</v>
      </c>
      <c r="N5528" s="779">
        <f t="shared" si="1043"/>
        <v>0</v>
      </c>
      <c r="O5528" s="779">
        <f t="shared" si="1044"/>
        <v>11839.621387881873</v>
      </c>
    </row>
    <row r="5529" spans="1:15">
      <c r="A5529" s="776">
        <f t="shared" si="1036"/>
        <v>44882.208333319933</v>
      </c>
      <c r="B5529" s="775">
        <f t="shared" si="1034"/>
        <v>11</v>
      </c>
      <c r="C5529" s="775">
        <f t="shared" si="1035"/>
        <v>17</v>
      </c>
      <c r="D5529" s="791">
        <f t="shared" si="1037"/>
        <v>5</v>
      </c>
      <c r="E5529" s="775" t="str">
        <f t="shared" si="1045"/>
        <v>Winter</v>
      </c>
      <c r="F5529" s="775" t="str">
        <f t="shared" si="1038"/>
        <v>Yes</v>
      </c>
      <c r="G5529" s="775">
        <f t="shared" si="1039"/>
        <v>0</v>
      </c>
      <c r="H5529" s="779">
        <v>234806.93924194429</v>
      </c>
      <c r="I5529" s="780">
        <f t="shared" si="1040"/>
        <v>0</v>
      </c>
      <c r="J5529" s="780">
        <f t="shared" si="1041"/>
        <v>0</v>
      </c>
      <c r="L5529" s="794">
        <v>47.570309999999999</v>
      </c>
      <c r="M5529" s="779">
        <f t="shared" si="1042"/>
        <v>0</v>
      </c>
      <c r="N5529" s="779">
        <f t="shared" si="1043"/>
        <v>0</v>
      </c>
      <c r="O5529" s="779">
        <f t="shared" si="1044"/>
        <v>11169.838889890454</v>
      </c>
    </row>
    <row r="5530" spans="1:15">
      <c r="A5530" s="776">
        <f t="shared" si="1036"/>
        <v>44882.249999986598</v>
      </c>
      <c r="B5530" s="775">
        <f t="shared" si="1034"/>
        <v>11</v>
      </c>
      <c r="C5530" s="775">
        <f t="shared" si="1035"/>
        <v>17</v>
      </c>
      <c r="D5530" s="791">
        <f t="shared" si="1037"/>
        <v>6</v>
      </c>
      <c r="E5530" s="775" t="str">
        <f t="shared" si="1045"/>
        <v>Winter</v>
      </c>
      <c r="F5530" s="775" t="str">
        <f t="shared" si="1038"/>
        <v>Yes</v>
      </c>
      <c r="G5530" s="775">
        <f t="shared" si="1039"/>
        <v>0</v>
      </c>
      <c r="H5530" s="779">
        <v>243724.04788171311</v>
      </c>
      <c r="I5530" s="780">
        <f t="shared" si="1040"/>
        <v>0</v>
      </c>
      <c r="J5530" s="780">
        <f t="shared" si="1041"/>
        <v>0</v>
      </c>
      <c r="L5530" s="794">
        <v>69.055437999999995</v>
      </c>
      <c r="M5530" s="779">
        <f t="shared" si="1042"/>
        <v>0</v>
      </c>
      <c r="N5530" s="779">
        <f t="shared" si="1043"/>
        <v>0</v>
      </c>
      <c r="O5530" s="779">
        <f t="shared" si="1044"/>
        <v>16830.470877604672</v>
      </c>
    </row>
    <row r="5531" spans="1:15">
      <c r="A5531" s="776">
        <f t="shared" si="1036"/>
        <v>44882.291666653262</v>
      </c>
      <c r="B5531" s="775">
        <f t="shared" si="1034"/>
        <v>11</v>
      </c>
      <c r="C5531" s="775">
        <f t="shared" si="1035"/>
        <v>17</v>
      </c>
      <c r="D5531" s="791">
        <f t="shared" si="1037"/>
        <v>7</v>
      </c>
      <c r="E5531" s="775" t="str">
        <f t="shared" si="1045"/>
        <v>Winter</v>
      </c>
      <c r="F5531" s="775" t="str">
        <f t="shared" si="1038"/>
        <v>Yes</v>
      </c>
      <c r="G5531" s="775">
        <f t="shared" si="1039"/>
        <v>1</v>
      </c>
      <c r="H5531" s="779">
        <v>250931.53616856528</v>
      </c>
      <c r="I5531" s="780">
        <f t="shared" si="1040"/>
        <v>0</v>
      </c>
      <c r="J5531" s="780">
        <f t="shared" si="1041"/>
        <v>250931.53616856528</v>
      </c>
      <c r="L5531" s="794">
        <v>84.508289000000005</v>
      </c>
      <c r="M5531" s="779">
        <f t="shared" si="1042"/>
        <v>0</v>
      </c>
      <c r="N5531" s="779">
        <f t="shared" si="1043"/>
        <v>21205.794777747069</v>
      </c>
      <c r="O5531" s="779">
        <f t="shared" si="1044"/>
        <v>0</v>
      </c>
    </row>
    <row r="5532" spans="1:15">
      <c r="A5532" s="776">
        <f t="shared" si="1036"/>
        <v>44882.333333319926</v>
      </c>
      <c r="B5532" s="775">
        <f t="shared" si="1034"/>
        <v>11</v>
      </c>
      <c r="C5532" s="775">
        <f t="shared" si="1035"/>
        <v>17</v>
      </c>
      <c r="D5532" s="791">
        <f t="shared" si="1037"/>
        <v>8</v>
      </c>
      <c r="E5532" s="775" t="str">
        <f t="shared" si="1045"/>
        <v>Winter</v>
      </c>
      <c r="F5532" s="775" t="str">
        <f t="shared" si="1038"/>
        <v>Yes</v>
      </c>
      <c r="G5532" s="775">
        <f t="shared" si="1039"/>
        <v>1</v>
      </c>
      <c r="H5532" s="779">
        <v>248362.16129377743</v>
      </c>
      <c r="I5532" s="780">
        <f t="shared" si="1040"/>
        <v>0</v>
      </c>
      <c r="J5532" s="780">
        <f t="shared" si="1041"/>
        <v>248362.16129377743</v>
      </c>
      <c r="L5532" s="794">
        <v>107.75883</v>
      </c>
      <c r="M5532" s="779">
        <f t="shared" si="1042"/>
        <v>0</v>
      </c>
      <c r="N5532" s="779">
        <f t="shared" si="1043"/>
        <v>26763.215917288744</v>
      </c>
      <c r="O5532" s="779">
        <f t="shared" si="1044"/>
        <v>0</v>
      </c>
    </row>
    <row r="5533" spans="1:15">
      <c r="A5533" s="776">
        <f t="shared" si="1036"/>
        <v>44882.37499998659</v>
      </c>
      <c r="B5533" s="775">
        <f t="shared" si="1034"/>
        <v>11</v>
      </c>
      <c r="C5533" s="775">
        <f t="shared" si="1035"/>
        <v>17</v>
      </c>
      <c r="D5533" s="791">
        <f t="shared" si="1037"/>
        <v>9</v>
      </c>
      <c r="E5533" s="775" t="str">
        <f t="shared" si="1045"/>
        <v>Winter</v>
      </c>
      <c r="F5533" s="775" t="str">
        <f t="shared" si="1038"/>
        <v>Yes</v>
      </c>
      <c r="G5533" s="775">
        <f t="shared" si="1039"/>
        <v>1</v>
      </c>
      <c r="H5533" s="779">
        <v>242921.98959791928</v>
      </c>
      <c r="I5533" s="780">
        <f t="shared" si="1040"/>
        <v>0</v>
      </c>
      <c r="J5533" s="780">
        <f t="shared" si="1041"/>
        <v>242921.98959791928</v>
      </c>
      <c r="L5533" s="794">
        <v>56.941343000000003</v>
      </c>
      <c r="M5533" s="779">
        <f t="shared" si="1042"/>
        <v>0</v>
      </c>
      <c r="N5533" s="779">
        <f t="shared" si="1043"/>
        <v>13832.304331937556</v>
      </c>
      <c r="O5533" s="779">
        <f t="shared" si="1044"/>
        <v>0</v>
      </c>
    </row>
    <row r="5534" spans="1:15">
      <c r="A5534" s="776">
        <f t="shared" si="1036"/>
        <v>44882.416666653255</v>
      </c>
      <c r="B5534" s="775">
        <f t="shared" si="1034"/>
        <v>11</v>
      </c>
      <c r="C5534" s="775">
        <f t="shared" si="1035"/>
        <v>17</v>
      </c>
      <c r="D5534" s="791">
        <f t="shared" si="1037"/>
        <v>10</v>
      </c>
      <c r="E5534" s="775" t="str">
        <f t="shared" si="1045"/>
        <v>Winter</v>
      </c>
      <c r="F5534" s="775" t="str">
        <f t="shared" si="1038"/>
        <v>Yes</v>
      </c>
      <c r="G5534" s="775">
        <f t="shared" si="1039"/>
        <v>1</v>
      </c>
      <c r="H5534" s="779">
        <v>241656.40808786161</v>
      </c>
      <c r="I5534" s="780">
        <f t="shared" si="1040"/>
        <v>0</v>
      </c>
      <c r="J5534" s="780">
        <f t="shared" si="1041"/>
        <v>241656.40808786161</v>
      </c>
      <c r="L5534" s="794">
        <v>58.958112999999997</v>
      </c>
      <c r="M5534" s="779">
        <f t="shared" si="1042"/>
        <v>0</v>
      </c>
      <c r="N5534" s="779">
        <f t="shared" si="1043"/>
        <v>14247.60581521826</v>
      </c>
      <c r="O5534" s="779">
        <f t="shared" si="1044"/>
        <v>0</v>
      </c>
    </row>
    <row r="5535" spans="1:15">
      <c r="A5535" s="776">
        <f t="shared" si="1036"/>
        <v>44882.458333319919</v>
      </c>
      <c r="B5535" s="775">
        <f t="shared" si="1034"/>
        <v>11</v>
      </c>
      <c r="C5535" s="775">
        <f t="shared" si="1035"/>
        <v>17</v>
      </c>
      <c r="D5535" s="791">
        <f t="shared" si="1037"/>
        <v>11</v>
      </c>
      <c r="E5535" s="775" t="str">
        <f t="shared" si="1045"/>
        <v>Winter</v>
      </c>
      <c r="F5535" s="775" t="str">
        <f t="shared" si="1038"/>
        <v>Yes</v>
      </c>
      <c r="G5535" s="775">
        <f t="shared" si="1039"/>
        <v>0</v>
      </c>
      <c r="H5535" s="779">
        <v>214938.11772086954</v>
      </c>
      <c r="I5535" s="780">
        <f t="shared" si="1040"/>
        <v>0</v>
      </c>
      <c r="J5535" s="780">
        <f t="shared" si="1041"/>
        <v>0</v>
      </c>
      <c r="L5535" s="794">
        <v>54.881965999999998</v>
      </c>
      <c r="M5535" s="779">
        <f t="shared" si="1042"/>
        <v>0</v>
      </c>
      <c r="N5535" s="779">
        <f t="shared" si="1043"/>
        <v>0</v>
      </c>
      <c r="O5535" s="779">
        <f t="shared" si="1044"/>
        <v>11796.226468860761</v>
      </c>
    </row>
    <row r="5536" spans="1:15">
      <c r="A5536" s="776">
        <f t="shared" si="1036"/>
        <v>44882.499999986583</v>
      </c>
      <c r="B5536" s="775">
        <f t="shared" si="1034"/>
        <v>11</v>
      </c>
      <c r="C5536" s="775">
        <f t="shared" si="1035"/>
        <v>17</v>
      </c>
      <c r="D5536" s="791">
        <f t="shared" si="1037"/>
        <v>12</v>
      </c>
      <c r="E5536" s="775" t="str">
        <f t="shared" si="1045"/>
        <v>Winter</v>
      </c>
      <c r="F5536" s="775" t="str">
        <f t="shared" si="1038"/>
        <v>Yes</v>
      </c>
      <c r="G5536" s="775">
        <f t="shared" si="1039"/>
        <v>0</v>
      </c>
      <c r="H5536" s="779">
        <v>206871.26557647507</v>
      </c>
      <c r="I5536" s="780">
        <f t="shared" si="1040"/>
        <v>0</v>
      </c>
      <c r="J5536" s="780">
        <f t="shared" si="1041"/>
        <v>0</v>
      </c>
      <c r="L5536" s="794">
        <v>61.615822000000001</v>
      </c>
      <c r="M5536" s="779">
        <f t="shared" si="1042"/>
        <v>0</v>
      </c>
      <c r="N5536" s="779">
        <f t="shared" si="1043"/>
        <v>0</v>
      </c>
      <c r="O5536" s="779">
        <f t="shared" si="1044"/>
        <v>12746.543076674816</v>
      </c>
    </row>
    <row r="5537" spans="1:15">
      <c r="A5537" s="776">
        <f t="shared" si="1036"/>
        <v>44882.541666653247</v>
      </c>
      <c r="B5537" s="775">
        <f t="shared" si="1034"/>
        <v>11</v>
      </c>
      <c r="C5537" s="775">
        <f t="shared" si="1035"/>
        <v>17</v>
      </c>
      <c r="D5537" s="791">
        <f t="shared" si="1037"/>
        <v>13</v>
      </c>
      <c r="E5537" s="775" t="str">
        <f t="shared" si="1045"/>
        <v>Winter</v>
      </c>
      <c r="F5537" s="775" t="str">
        <f t="shared" si="1038"/>
        <v>Yes</v>
      </c>
      <c r="G5537" s="775">
        <f t="shared" si="1039"/>
        <v>0</v>
      </c>
      <c r="H5537" s="779">
        <v>195953.34515962075</v>
      </c>
      <c r="I5537" s="780">
        <f t="shared" si="1040"/>
        <v>0</v>
      </c>
      <c r="J5537" s="780">
        <f t="shared" si="1041"/>
        <v>0</v>
      </c>
      <c r="L5537" s="794">
        <v>67.348455000000001</v>
      </c>
      <c r="M5537" s="779">
        <f t="shared" si="1042"/>
        <v>0</v>
      </c>
      <c r="N5537" s="779">
        <f t="shared" si="1043"/>
        <v>0</v>
      </c>
      <c r="O5537" s="779">
        <f t="shared" si="1044"/>
        <v>13197.155048582184</v>
      </c>
    </row>
    <row r="5538" spans="1:15">
      <c r="A5538" s="776">
        <f t="shared" si="1036"/>
        <v>44882.583333319912</v>
      </c>
      <c r="B5538" s="775">
        <f t="shared" si="1034"/>
        <v>11</v>
      </c>
      <c r="C5538" s="775">
        <f t="shared" si="1035"/>
        <v>17</v>
      </c>
      <c r="D5538" s="791">
        <f t="shared" si="1037"/>
        <v>14</v>
      </c>
      <c r="E5538" s="775" t="str">
        <f t="shared" si="1045"/>
        <v>Winter</v>
      </c>
      <c r="F5538" s="775" t="str">
        <f t="shared" si="1038"/>
        <v>Yes</v>
      </c>
      <c r="G5538" s="775">
        <f t="shared" si="1039"/>
        <v>0</v>
      </c>
      <c r="H5538" s="779">
        <v>195562.71745548135</v>
      </c>
      <c r="I5538" s="780">
        <f t="shared" si="1040"/>
        <v>0</v>
      </c>
      <c r="J5538" s="780">
        <f t="shared" si="1041"/>
        <v>0</v>
      </c>
      <c r="L5538" s="794">
        <v>64.679276000000002</v>
      </c>
      <c r="M5538" s="779">
        <f t="shared" si="1042"/>
        <v>0</v>
      </c>
      <c r="N5538" s="779">
        <f t="shared" si="1043"/>
        <v>0</v>
      </c>
      <c r="O5538" s="779">
        <f t="shared" si="1044"/>
        <v>12648.854977613097</v>
      </c>
    </row>
    <row r="5539" spans="1:15">
      <c r="A5539" s="776">
        <f t="shared" si="1036"/>
        <v>44882.624999986576</v>
      </c>
      <c r="B5539" s="775">
        <f t="shared" si="1034"/>
        <v>11</v>
      </c>
      <c r="C5539" s="775">
        <f t="shared" si="1035"/>
        <v>17</v>
      </c>
      <c r="D5539" s="791">
        <f t="shared" si="1037"/>
        <v>15</v>
      </c>
      <c r="E5539" s="775" t="str">
        <f t="shared" si="1045"/>
        <v>Winter</v>
      </c>
      <c r="F5539" s="775" t="str">
        <f t="shared" si="1038"/>
        <v>Yes</v>
      </c>
      <c r="G5539" s="775">
        <f t="shared" si="1039"/>
        <v>0</v>
      </c>
      <c r="H5539" s="779">
        <v>210967.99147821768</v>
      </c>
      <c r="I5539" s="780">
        <f t="shared" si="1040"/>
        <v>0</v>
      </c>
      <c r="J5539" s="780">
        <f t="shared" si="1041"/>
        <v>0</v>
      </c>
      <c r="L5539" s="794">
        <v>63.332521999999997</v>
      </c>
      <c r="M5539" s="779">
        <f t="shared" si="1042"/>
        <v>0</v>
      </c>
      <c r="N5539" s="779">
        <f t="shared" si="1043"/>
        <v>0</v>
      </c>
      <c r="O5539" s="779">
        <f t="shared" si="1044"/>
        <v>13361.134961590033</v>
      </c>
    </row>
    <row r="5540" spans="1:15">
      <c r="A5540" s="776">
        <f t="shared" si="1036"/>
        <v>44882.66666665324</v>
      </c>
      <c r="B5540" s="775">
        <f t="shared" si="1034"/>
        <v>11</v>
      </c>
      <c r="C5540" s="775">
        <f t="shared" si="1035"/>
        <v>17</v>
      </c>
      <c r="D5540" s="791">
        <f t="shared" si="1037"/>
        <v>16</v>
      </c>
      <c r="E5540" s="775" t="str">
        <f t="shared" si="1045"/>
        <v>Winter</v>
      </c>
      <c r="F5540" s="775" t="str">
        <f t="shared" si="1038"/>
        <v>Yes</v>
      </c>
      <c r="G5540" s="775">
        <f t="shared" si="1039"/>
        <v>0</v>
      </c>
      <c r="H5540" s="779">
        <v>232339.64983960745</v>
      </c>
      <c r="I5540" s="780">
        <f t="shared" si="1040"/>
        <v>0</v>
      </c>
      <c r="J5540" s="780">
        <f t="shared" si="1041"/>
        <v>0</v>
      </c>
      <c r="L5540" s="794">
        <v>57.234766999999998</v>
      </c>
      <c r="M5540" s="779">
        <f t="shared" si="1042"/>
        <v>0</v>
      </c>
      <c r="N5540" s="779">
        <f t="shared" si="1043"/>
        <v>0</v>
      </c>
      <c r="O5540" s="779">
        <f t="shared" si="1044"/>
        <v>13297.905723431519</v>
      </c>
    </row>
    <row r="5541" spans="1:15">
      <c r="A5541" s="776">
        <f t="shared" si="1036"/>
        <v>44882.708333319904</v>
      </c>
      <c r="B5541" s="775">
        <f t="shared" si="1034"/>
        <v>11</v>
      </c>
      <c r="C5541" s="775">
        <f t="shared" si="1035"/>
        <v>17</v>
      </c>
      <c r="D5541" s="791">
        <f t="shared" si="1037"/>
        <v>17</v>
      </c>
      <c r="E5541" s="775" t="str">
        <f t="shared" si="1045"/>
        <v>Winter</v>
      </c>
      <c r="F5541" s="775" t="str">
        <f t="shared" si="1038"/>
        <v>Yes</v>
      </c>
      <c r="G5541" s="775">
        <f t="shared" si="1039"/>
        <v>0</v>
      </c>
      <c r="H5541" s="779">
        <v>238714.99868933897</v>
      </c>
      <c r="I5541" s="780">
        <f t="shared" si="1040"/>
        <v>0</v>
      </c>
      <c r="J5541" s="780">
        <f t="shared" si="1041"/>
        <v>0</v>
      </c>
      <c r="L5541" s="794">
        <v>80.957077999999996</v>
      </c>
      <c r="M5541" s="779">
        <f t="shared" si="1042"/>
        <v>0</v>
      </c>
      <c r="N5541" s="779">
        <f t="shared" si="1043"/>
        <v>0</v>
      </c>
      <c r="O5541" s="779">
        <f t="shared" si="1044"/>
        <v>19325.668768662712</v>
      </c>
    </row>
    <row r="5542" spans="1:15">
      <c r="A5542" s="776">
        <f t="shared" si="1036"/>
        <v>44882.749999986569</v>
      </c>
      <c r="B5542" s="775">
        <f t="shared" si="1034"/>
        <v>11</v>
      </c>
      <c r="C5542" s="775">
        <f t="shared" si="1035"/>
        <v>17</v>
      </c>
      <c r="D5542" s="791">
        <f t="shared" si="1037"/>
        <v>18</v>
      </c>
      <c r="E5542" s="775" t="str">
        <f t="shared" si="1045"/>
        <v>Winter</v>
      </c>
      <c r="F5542" s="775" t="str">
        <f t="shared" si="1038"/>
        <v>Yes</v>
      </c>
      <c r="G5542" s="775">
        <f t="shared" si="1039"/>
        <v>1</v>
      </c>
      <c r="H5542" s="779">
        <v>241193.71502329671</v>
      </c>
      <c r="I5542" s="780">
        <f t="shared" si="1040"/>
        <v>0</v>
      </c>
      <c r="J5542" s="780">
        <f t="shared" si="1041"/>
        <v>241193.71502329671</v>
      </c>
      <c r="L5542" s="794">
        <v>126.15051200000001</v>
      </c>
      <c r="M5542" s="779">
        <f t="shared" si="1042"/>
        <v>0</v>
      </c>
      <c r="N5542" s="779">
        <f t="shared" si="1043"/>
        <v>30426.710641370973</v>
      </c>
      <c r="O5542" s="779">
        <f t="shared" si="1044"/>
        <v>0</v>
      </c>
    </row>
    <row r="5543" spans="1:15">
      <c r="A5543" s="776">
        <f t="shared" si="1036"/>
        <v>44882.791666653233</v>
      </c>
      <c r="B5543" s="775">
        <f t="shared" si="1034"/>
        <v>11</v>
      </c>
      <c r="C5543" s="775">
        <f t="shared" si="1035"/>
        <v>17</v>
      </c>
      <c r="D5543" s="791">
        <f t="shared" si="1037"/>
        <v>19</v>
      </c>
      <c r="E5543" s="775" t="str">
        <f t="shared" si="1045"/>
        <v>Winter</v>
      </c>
      <c r="F5543" s="775" t="str">
        <f t="shared" si="1038"/>
        <v>Yes</v>
      </c>
      <c r="G5543" s="775">
        <f t="shared" si="1039"/>
        <v>1</v>
      </c>
      <c r="H5543" s="779">
        <v>250315.97126878976</v>
      </c>
      <c r="I5543" s="780">
        <f t="shared" si="1040"/>
        <v>0</v>
      </c>
      <c r="J5543" s="780">
        <f t="shared" si="1041"/>
        <v>250315.97126878976</v>
      </c>
      <c r="L5543" s="794">
        <v>108.359092</v>
      </c>
      <c r="M5543" s="779">
        <f t="shared" si="1042"/>
        <v>0</v>
      </c>
      <c r="N5543" s="779">
        <f t="shared" si="1043"/>
        <v>27124.011359784148</v>
      </c>
      <c r="O5543" s="779">
        <f t="shared" si="1044"/>
        <v>0</v>
      </c>
    </row>
    <row r="5544" spans="1:15">
      <c r="A5544" s="776">
        <f t="shared" si="1036"/>
        <v>44882.833333319897</v>
      </c>
      <c r="B5544" s="775">
        <f t="shared" si="1034"/>
        <v>11</v>
      </c>
      <c r="C5544" s="775">
        <f t="shared" si="1035"/>
        <v>17</v>
      </c>
      <c r="D5544" s="791">
        <f t="shared" si="1037"/>
        <v>20</v>
      </c>
      <c r="E5544" s="775" t="str">
        <f t="shared" si="1045"/>
        <v>Winter</v>
      </c>
      <c r="F5544" s="775" t="str">
        <f t="shared" si="1038"/>
        <v>Yes</v>
      </c>
      <c r="G5544" s="775">
        <f t="shared" si="1039"/>
        <v>1</v>
      </c>
      <c r="H5544" s="779">
        <v>261775.35244552756</v>
      </c>
      <c r="I5544" s="780">
        <f t="shared" si="1040"/>
        <v>0</v>
      </c>
      <c r="J5544" s="780">
        <f t="shared" si="1041"/>
        <v>261775.35244552756</v>
      </c>
      <c r="L5544" s="794">
        <v>89.828507000000002</v>
      </c>
      <c r="M5544" s="779">
        <f t="shared" si="1042"/>
        <v>0</v>
      </c>
      <c r="N5544" s="779">
        <f t="shared" si="1043"/>
        <v>23514.889079580542</v>
      </c>
      <c r="O5544" s="779">
        <f t="shared" si="1044"/>
        <v>0</v>
      </c>
    </row>
    <row r="5545" spans="1:15">
      <c r="A5545" s="776">
        <f t="shared" si="1036"/>
        <v>44882.874999986561</v>
      </c>
      <c r="B5545" s="775">
        <f t="shared" si="1034"/>
        <v>11</v>
      </c>
      <c r="C5545" s="775">
        <f t="shared" si="1035"/>
        <v>17</v>
      </c>
      <c r="D5545" s="791">
        <f t="shared" si="1037"/>
        <v>21</v>
      </c>
      <c r="E5545" s="775" t="str">
        <f t="shared" si="1045"/>
        <v>Winter</v>
      </c>
      <c r="F5545" s="775" t="str">
        <f t="shared" si="1038"/>
        <v>Yes</v>
      </c>
      <c r="G5545" s="775">
        <f t="shared" si="1039"/>
        <v>1</v>
      </c>
      <c r="H5545" s="779">
        <v>274570.48821240524</v>
      </c>
      <c r="I5545" s="780">
        <f t="shared" si="1040"/>
        <v>0</v>
      </c>
      <c r="J5545" s="780">
        <f t="shared" si="1041"/>
        <v>274570.48821240524</v>
      </c>
      <c r="L5545" s="794">
        <v>65.659784999999999</v>
      </c>
      <c r="M5545" s="779">
        <f t="shared" si="1042"/>
        <v>0</v>
      </c>
      <c r="N5545" s="779">
        <f t="shared" si="1043"/>
        <v>18028.239223371562</v>
      </c>
      <c r="O5545" s="779">
        <f t="shared" si="1044"/>
        <v>0</v>
      </c>
    </row>
    <row r="5546" spans="1:15">
      <c r="A5546" s="776">
        <f t="shared" si="1036"/>
        <v>44882.916666653226</v>
      </c>
      <c r="B5546" s="775">
        <f t="shared" si="1034"/>
        <v>11</v>
      </c>
      <c r="C5546" s="775">
        <f t="shared" si="1035"/>
        <v>17</v>
      </c>
      <c r="D5546" s="791">
        <f t="shared" si="1037"/>
        <v>22</v>
      </c>
      <c r="E5546" s="775" t="str">
        <f t="shared" si="1045"/>
        <v>Winter</v>
      </c>
      <c r="F5546" s="775" t="str">
        <f t="shared" si="1038"/>
        <v>Yes</v>
      </c>
      <c r="G5546" s="775">
        <f t="shared" si="1039"/>
        <v>0</v>
      </c>
      <c r="H5546" s="779">
        <v>260608.58459416614</v>
      </c>
      <c r="I5546" s="780">
        <f t="shared" si="1040"/>
        <v>0</v>
      </c>
      <c r="J5546" s="780">
        <f t="shared" si="1041"/>
        <v>0</v>
      </c>
      <c r="L5546" s="794">
        <v>66.989159000000001</v>
      </c>
      <c r="M5546" s="779">
        <f t="shared" si="1042"/>
        <v>0</v>
      </c>
      <c r="N5546" s="779">
        <f t="shared" si="1043"/>
        <v>0</v>
      </c>
      <c r="O5546" s="779">
        <f t="shared" si="1044"/>
        <v>17457.949910143547</v>
      </c>
    </row>
    <row r="5547" spans="1:15">
      <c r="A5547" s="776">
        <f t="shared" si="1036"/>
        <v>44882.95833331989</v>
      </c>
      <c r="B5547" s="775">
        <f t="shared" si="1034"/>
        <v>11</v>
      </c>
      <c r="C5547" s="775">
        <f t="shared" si="1035"/>
        <v>17</v>
      </c>
      <c r="D5547" s="791">
        <f t="shared" si="1037"/>
        <v>23</v>
      </c>
      <c r="E5547" s="775" t="str">
        <f t="shared" si="1045"/>
        <v>Winter</v>
      </c>
      <c r="F5547" s="775" t="str">
        <f t="shared" si="1038"/>
        <v>Yes</v>
      </c>
      <c r="G5547" s="775">
        <f t="shared" si="1039"/>
        <v>0</v>
      </c>
      <c r="H5547" s="779">
        <v>261950.68747965104</v>
      </c>
      <c r="I5547" s="780">
        <f t="shared" si="1040"/>
        <v>0</v>
      </c>
      <c r="J5547" s="780">
        <f t="shared" si="1041"/>
        <v>0</v>
      </c>
      <c r="L5547" s="794">
        <v>66.440757000000005</v>
      </c>
      <c r="M5547" s="779">
        <f t="shared" si="1042"/>
        <v>0</v>
      </c>
      <c r="N5547" s="779">
        <f t="shared" si="1043"/>
        <v>0</v>
      </c>
      <c r="O5547" s="779">
        <f t="shared" si="1044"/>
        <v>17404.201972818439</v>
      </c>
    </row>
    <row r="5548" spans="1:15">
      <c r="A5548" s="776">
        <f t="shared" si="1036"/>
        <v>44882.999999986554</v>
      </c>
      <c r="B5548" s="775">
        <f t="shared" si="1034"/>
        <v>11</v>
      </c>
      <c r="C5548" s="775">
        <f t="shared" si="1035"/>
        <v>18</v>
      </c>
      <c r="D5548" s="791">
        <f t="shared" si="1037"/>
        <v>0</v>
      </c>
      <c r="E5548" s="775" t="str">
        <f t="shared" si="1045"/>
        <v>Winter</v>
      </c>
      <c r="F5548" s="775" t="str">
        <f t="shared" si="1038"/>
        <v>Yes</v>
      </c>
      <c r="G5548" s="775">
        <f t="shared" si="1039"/>
        <v>0</v>
      </c>
      <c r="H5548" s="779">
        <v>267100.66882868315</v>
      </c>
      <c r="I5548" s="780">
        <f t="shared" si="1040"/>
        <v>0</v>
      </c>
      <c r="J5548" s="780">
        <f t="shared" si="1041"/>
        <v>0</v>
      </c>
      <c r="L5548" s="794">
        <v>58.747230999999999</v>
      </c>
      <c r="M5548" s="779">
        <f t="shared" si="1042"/>
        <v>0</v>
      </c>
      <c r="N5548" s="779">
        <f t="shared" si="1043"/>
        <v>0</v>
      </c>
      <c r="O5548" s="779">
        <f t="shared" si="1044"/>
        <v>15691.424691933147</v>
      </c>
    </row>
    <row r="5549" spans="1:15">
      <c r="A5549" s="776">
        <f t="shared" si="1036"/>
        <v>44883.041666653218</v>
      </c>
      <c r="B5549" s="775">
        <f t="shared" si="1034"/>
        <v>11</v>
      </c>
      <c r="C5549" s="775">
        <f t="shared" si="1035"/>
        <v>18</v>
      </c>
      <c r="D5549" s="791">
        <f t="shared" si="1037"/>
        <v>1</v>
      </c>
      <c r="E5549" s="775" t="str">
        <f t="shared" si="1045"/>
        <v>Winter</v>
      </c>
      <c r="F5549" s="775" t="str">
        <f t="shared" si="1038"/>
        <v>Yes</v>
      </c>
      <c r="G5549" s="775">
        <f t="shared" si="1039"/>
        <v>0</v>
      </c>
      <c r="H5549" s="779">
        <v>271184.62489017419</v>
      </c>
      <c r="I5549" s="780">
        <f t="shared" si="1040"/>
        <v>0</v>
      </c>
      <c r="J5549" s="780">
        <f t="shared" si="1041"/>
        <v>0</v>
      </c>
      <c r="L5549" s="794">
        <v>85.309562</v>
      </c>
      <c r="M5549" s="779">
        <f t="shared" si="1042"/>
        <v>0</v>
      </c>
      <c r="N5549" s="779">
        <f t="shared" si="1043"/>
        <v>0</v>
      </c>
      <c r="O5549" s="779">
        <f t="shared" si="1044"/>
        <v>23134.641570515058</v>
      </c>
    </row>
    <row r="5550" spans="1:15">
      <c r="A5550" s="776">
        <f t="shared" si="1036"/>
        <v>44883.083333319883</v>
      </c>
      <c r="B5550" s="775">
        <f t="shared" si="1034"/>
        <v>11</v>
      </c>
      <c r="C5550" s="775">
        <f t="shared" si="1035"/>
        <v>18</v>
      </c>
      <c r="D5550" s="791">
        <f t="shared" si="1037"/>
        <v>2</v>
      </c>
      <c r="E5550" s="775" t="str">
        <f t="shared" si="1045"/>
        <v>Winter</v>
      </c>
      <c r="F5550" s="775" t="str">
        <f t="shared" si="1038"/>
        <v>Yes</v>
      </c>
      <c r="G5550" s="775">
        <f t="shared" si="1039"/>
        <v>0</v>
      </c>
      <c r="H5550" s="779">
        <v>267357.62829103041</v>
      </c>
      <c r="I5550" s="780">
        <f t="shared" si="1040"/>
        <v>0</v>
      </c>
      <c r="J5550" s="780">
        <f t="shared" si="1041"/>
        <v>0</v>
      </c>
      <c r="L5550" s="794">
        <v>91.837013999999996</v>
      </c>
      <c r="M5550" s="779">
        <f t="shared" si="1042"/>
        <v>0</v>
      </c>
      <c r="N5550" s="779">
        <f t="shared" si="1043"/>
        <v>0</v>
      </c>
      <c r="O5550" s="779">
        <f t="shared" si="1044"/>
        <v>24553.326252370156</v>
      </c>
    </row>
    <row r="5551" spans="1:15">
      <c r="A5551" s="776">
        <f t="shared" si="1036"/>
        <v>44883.124999986547</v>
      </c>
      <c r="B5551" s="775">
        <f t="shared" si="1034"/>
        <v>11</v>
      </c>
      <c r="C5551" s="775">
        <f t="shared" si="1035"/>
        <v>18</v>
      </c>
      <c r="D5551" s="791">
        <f t="shared" si="1037"/>
        <v>3</v>
      </c>
      <c r="E5551" s="775" t="str">
        <f t="shared" si="1045"/>
        <v>Winter</v>
      </c>
      <c r="F5551" s="775" t="str">
        <f t="shared" si="1038"/>
        <v>Yes</v>
      </c>
      <c r="G5551" s="775">
        <f t="shared" si="1039"/>
        <v>0</v>
      </c>
      <c r="H5551" s="779">
        <v>276873.72301311616</v>
      </c>
      <c r="I5551" s="780">
        <f t="shared" si="1040"/>
        <v>0</v>
      </c>
      <c r="J5551" s="780">
        <f t="shared" si="1041"/>
        <v>0</v>
      </c>
      <c r="L5551" s="794">
        <v>65.454927999999995</v>
      </c>
      <c r="M5551" s="779">
        <f t="shared" si="1042"/>
        <v>0</v>
      </c>
      <c r="N5551" s="779">
        <f t="shared" si="1043"/>
        <v>0</v>
      </c>
      <c r="O5551" s="779">
        <f t="shared" si="1044"/>
        <v>18122.749604915458</v>
      </c>
    </row>
    <row r="5552" spans="1:15">
      <c r="A5552" s="776">
        <f t="shared" si="1036"/>
        <v>44883.166666653211</v>
      </c>
      <c r="B5552" s="775">
        <f t="shared" si="1034"/>
        <v>11</v>
      </c>
      <c r="C5552" s="775">
        <f t="shared" si="1035"/>
        <v>18</v>
      </c>
      <c r="D5552" s="791">
        <f t="shared" si="1037"/>
        <v>4</v>
      </c>
      <c r="E5552" s="775" t="str">
        <f t="shared" si="1045"/>
        <v>Winter</v>
      </c>
      <c r="F5552" s="775" t="str">
        <f t="shared" si="1038"/>
        <v>Yes</v>
      </c>
      <c r="G5552" s="775">
        <f t="shared" si="1039"/>
        <v>0</v>
      </c>
      <c r="H5552" s="779">
        <v>270795.05930467905</v>
      </c>
      <c r="I5552" s="780">
        <f t="shared" si="1040"/>
        <v>0</v>
      </c>
      <c r="J5552" s="780">
        <f t="shared" si="1041"/>
        <v>0</v>
      </c>
      <c r="L5552" s="794">
        <v>55.022925000000001</v>
      </c>
      <c r="M5552" s="779">
        <f t="shared" si="1042"/>
        <v>0</v>
      </c>
      <c r="N5552" s="779">
        <f t="shared" si="1043"/>
        <v>0</v>
      </c>
      <c r="O5552" s="779">
        <f t="shared" si="1044"/>
        <v>14899.936238491908</v>
      </c>
    </row>
    <row r="5553" spans="1:15">
      <c r="A5553" s="776">
        <f t="shared" si="1036"/>
        <v>44883.208333319875</v>
      </c>
      <c r="B5553" s="775">
        <f t="shared" si="1034"/>
        <v>11</v>
      </c>
      <c r="C5553" s="775">
        <f t="shared" si="1035"/>
        <v>18</v>
      </c>
      <c r="D5553" s="791">
        <f t="shared" si="1037"/>
        <v>5</v>
      </c>
      <c r="E5553" s="775" t="str">
        <f t="shared" si="1045"/>
        <v>Winter</v>
      </c>
      <c r="F5553" s="775" t="str">
        <f t="shared" si="1038"/>
        <v>Yes</v>
      </c>
      <c r="G5553" s="775">
        <f t="shared" si="1039"/>
        <v>0</v>
      </c>
      <c r="H5553" s="779">
        <v>289056.12619660312</v>
      </c>
      <c r="I5553" s="780">
        <f t="shared" si="1040"/>
        <v>0</v>
      </c>
      <c r="J5553" s="780">
        <f t="shared" si="1041"/>
        <v>0</v>
      </c>
      <c r="L5553" s="794">
        <v>54.924075000000002</v>
      </c>
      <c r="M5553" s="779">
        <f t="shared" si="1042"/>
        <v>0</v>
      </c>
      <c r="N5553" s="779">
        <f t="shared" si="1043"/>
        <v>0</v>
      </c>
      <c r="O5553" s="779">
        <f t="shared" si="1044"/>
        <v>15876.140354431695</v>
      </c>
    </row>
    <row r="5554" spans="1:15">
      <c r="A5554" s="776">
        <f t="shared" si="1036"/>
        <v>44883.249999986539</v>
      </c>
      <c r="B5554" s="775">
        <f t="shared" si="1034"/>
        <v>11</v>
      </c>
      <c r="C5554" s="775">
        <f t="shared" si="1035"/>
        <v>18</v>
      </c>
      <c r="D5554" s="791">
        <f t="shared" si="1037"/>
        <v>6</v>
      </c>
      <c r="E5554" s="775" t="str">
        <f t="shared" si="1045"/>
        <v>Winter</v>
      </c>
      <c r="F5554" s="775" t="str">
        <f t="shared" si="1038"/>
        <v>Yes</v>
      </c>
      <c r="G5554" s="775">
        <f t="shared" si="1039"/>
        <v>0</v>
      </c>
      <c r="H5554" s="779">
        <v>297977.43447790778</v>
      </c>
      <c r="I5554" s="780">
        <f t="shared" si="1040"/>
        <v>0</v>
      </c>
      <c r="J5554" s="780">
        <f t="shared" si="1041"/>
        <v>0</v>
      </c>
      <c r="L5554" s="794">
        <v>66.698441000000003</v>
      </c>
      <c r="M5554" s="779">
        <f t="shared" si="1042"/>
        <v>0</v>
      </c>
      <c r="N5554" s="779">
        <f t="shared" si="1043"/>
        <v>0</v>
      </c>
      <c r="O5554" s="779">
        <f t="shared" si="1044"/>
        <v>19874.630332856101</v>
      </c>
    </row>
    <row r="5555" spans="1:15">
      <c r="A5555" s="776">
        <f t="shared" si="1036"/>
        <v>44883.291666653204</v>
      </c>
      <c r="B5555" s="775">
        <f t="shared" si="1034"/>
        <v>11</v>
      </c>
      <c r="C5555" s="775">
        <f t="shared" si="1035"/>
        <v>18</v>
      </c>
      <c r="D5555" s="791">
        <f t="shared" si="1037"/>
        <v>7</v>
      </c>
      <c r="E5555" s="775" t="str">
        <f t="shared" si="1045"/>
        <v>Winter</v>
      </c>
      <c r="F5555" s="775" t="str">
        <f t="shared" si="1038"/>
        <v>Yes</v>
      </c>
      <c r="G5555" s="775">
        <f t="shared" si="1039"/>
        <v>1</v>
      </c>
      <c r="H5555" s="779">
        <v>319836.47100614611</v>
      </c>
      <c r="I5555" s="780">
        <f t="shared" si="1040"/>
        <v>0</v>
      </c>
      <c r="J5555" s="780">
        <f t="shared" si="1041"/>
        <v>319836.47100614611</v>
      </c>
      <c r="L5555" s="794">
        <v>92.478939999999994</v>
      </c>
      <c r="M5555" s="779">
        <f t="shared" si="1042"/>
        <v>0</v>
      </c>
      <c r="N5555" s="779">
        <f t="shared" si="1043"/>
        <v>29578.137811989123</v>
      </c>
      <c r="O5555" s="779">
        <f t="shared" si="1044"/>
        <v>0</v>
      </c>
    </row>
    <row r="5556" spans="1:15">
      <c r="A5556" s="776">
        <f t="shared" si="1036"/>
        <v>44883.333333319868</v>
      </c>
      <c r="B5556" s="775">
        <f t="shared" si="1034"/>
        <v>11</v>
      </c>
      <c r="C5556" s="775">
        <f t="shared" si="1035"/>
        <v>18</v>
      </c>
      <c r="D5556" s="791">
        <f t="shared" si="1037"/>
        <v>8</v>
      </c>
      <c r="E5556" s="775" t="str">
        <f t="shared" si="1045"/>
        <v>Winter</v>
      </c>
      <c r="F5556" s="775" t="str">
        <f t="shared" si="1038"/>
        <v>Yes</v>
      </c>
      <c r="G5556" s="775">
        <f t="shared" si="1039"/>
        <v>1</v>
      </c>
      <c r="H5556" s="779">
        <v>287114.45123230788</v>
      </c>
      <c r="I5556" s="780">
        <f t="shared" si="1040"/>
        <v>0</v>
      </c>
      <c r="J5556" s="780">
        <f t="shared" si="1041"/>
        <v>287114.45123230788</v>
      </c>
      <c r="L5556" s="794">
        <v>104.802291</v>
      </c>
      <c r="M5556" s="779">
        <f t="shared" si="1042"/>
        <v>0</v>
      </c>
      <c r="N5556" s="779">
        <f t="shared" si="1043"/>
        <v>30090.252268353637</v>
      </c>
      <c r="O5556" s="779">
        <f t="shared" si="1044"/>
        <v>0</v>
      </c>
    </row>
    <row r="5557" spans="1:15">
      <c r="A5557" s="776">
        <f t="shared" si="1036"/>
        <v>44883.374999986532</v>
      </c>
      <c r="B5557" s="775">
        <f t="shared" si="1034"/>
        <v>11</v>
      </c>
      <c r="C5557" s="775">
        <f t="shared" si="1035"/>
        <v>18</v>
      </c>
      <c r="D5557" s="791">
        <f t="shared" si="1037"/>
        <v>9</v>
      </c>
      <c r="E5557" s="775" t="str">
        <f t="shared" si="1045"/>
        <v>Winter</v>
      </c>
      <c r="F5557" s="775" t="str">
        <f t="shared" si="1038"/>
        <v>Yes</v>
      </c>
      <c r="G5557" s="775">
        <f t="shared" si="1039"/>
        <v>1</v>
      </c>
      <c r="H5557" s="779">
        <v>257549.46315003574</v>
      </c>
      <c r="I5557" s="780">
        <f t="shared" si="1040"/>
        <v>0</v>
      </c>
      <c r="J5557" s="780">
        <f t="shared" si="1041"/>
        <v>257549.46315003574</v>
      </c>
      <c r="L5557" s="794">
        <v>56.880510999999998</v>
      </c>
      <c r="M5557" s="779">
        <f t="shared" si="1042"/>
        <v>0</v>
      </c>
      <c r="N5557" s="779">
        <f t="shared" si="1043"/>
        <v>14649.545071749702</v>
      </c>
      <c r="O5557" s="779">
        <f t="shared" si="1044"/>
        <v>0</v>
      </c>
    </row>
    <row r="5558" spans="1:15">
      <c r="A5558" s="776">
        <f t="shared" si="1036"/>
        <v>44883.416666653196</v>
      </c>
      <c r="B5558" s="775">
        <f t="shared" si="1034"/>
        <v>11</v>
      </c>
      <c r="C5558" s="775">
        <f t="shared" si="1035"/>
        <v>18</v>
      </c>
      <c r="D5558" s="791">
        <f t="shared" si="1037"/>
        <v>10</v>
      </c>
      <c r="E5558" s="775" t="str">
        <f t="shared" si="1045"/>
        <v>Winter</v>
      </c>
      <c r="F5558" s="775" t="str">
        <f t="shared" si="1038"/>
        <v>Yes</v>
      </c>
      <c r="G5558" s="775">
        <f t="shared" si="1039"/>
        <v>1</v>
      </c>
      <c r="H5558" s="779">
        <v>231747.42713348492</v>
      </c>
      <c r="I5558" s="780">
        <f t="shared" si="1040"/>
        <v>0</v>
      </c>
      <c r="J5558" s="780">
        <f t="shared" si="1041"/>
        <v>231747.42713348492</v>
      </c>
      <c r="L5558" s="794">
        <v>61.668123000000001</v>
      </c>
      <c r="M5558" s="779">
        <f t="shared" si="1042"/>
        <v>0</v>
      </c>
      <c r="N5558" s="779">
        <f t="shared" si="1043"/>
        <v>14291.428841401286</v>
      </c>
      <c r="O5558" s="779">
        <f t="shared" si="1044"/>
        <v>0</v>
      </c>
    </row>
    <row r="5559" spans="1:15">
      <c r="A5559" s="776">
        <f t="shared" si="1036"/>
        <v>44883.458333319861</v>
      </c>
      <c r="B5559" s="775">
        <f t="shared" si="1034"/>
        <v>11</v>
      </c>
      <c r="C5559" s="775">
        <f t="shared" si="1035"/>
        <v>18</v>
      </c>
      <c r="D5559" s="791">
        <f t="shared" si="1037"/>
        <v>11</v>
      </c>
      <c r="E5559" s="775" t="str">
        <f t="shared" si="1045"/>
        <v>Winter</v>
      </c>
      <c r="F5559" s="775" t="str">
        <f t="shared" si="1038"/>
        <v>Yes</v>
      </c>
      <c r="G5559" s="775">
        <f t="shared" si="1039"/>
        <v>0</v>
      </c>
      <c r="H5559" s="779">
        <v>217301.80782648089</v>
      </c>
      <c r="I5559" s="780">
        <f t="shared" si="1040"/>
        <v>0</v>
      </c>
      <c r="J5559" s="780">
        <f t="shared" si="1041"/>
        <v>0</v>
      </c>
      <c r="L5559" s="794">
        <v>57.457644000000002</v>
      </c>
      <c r="M5559" s="779">
        <f t="shared" si="1042"/>
        <v>0</v>
      </c>
      <c r="N5559" s="779">
        <f t="shared" si="1043"/>
        <v>0</v>
      </c>
      <c r="O5559" s="779">
        <f t="shared" si="1044"/>
        <v>12485.649914650352</v>
      </c>
    </row>
    <row r="5560" spans="1:15">
      <c r="A5560" s="776">
        <f t="shared" si="1036"/>
        <v>44883.499999986525</v>
      </c>
      <c r="B5560" s="775">
        <f t="shared" si="1034"/>
        <v>11</v>
      </c>
      <c r="C5560" s="775">
        <f t="shared" si="1035"/>
        <v>18</v>
      </c>
      <c r="D5560" s="791">
        <f t="shared" si="1037"/>
        <v>12</v>
      </c>
      <c r="E5560" s="775" t="str">
        <f t="shared" si="1045"/>
        <v>Winter</v>
      </c>
      <c r="F5560" s="775" t="str">
        <f t="shared" si="1038"/>
        <v>Yes</v>
      </c>
      <c r="G5560" s="775">
        <f t="shared" si="1039"/>
        <v>0</v>
      </c>
      <c r="H5560" s="779">
        <v>220486.06393846858</v>
      </c>
      <c r="I5560" s="780">
        <f t="shared" si="1040"/>
        <v>0</v>
      </c>
      <c r="J5560" s="780">
        <f t="shared" si="1041"/>
        <v>0</v>
      </c>
      <c r="L5560" s="794">
        <v>58.189394</v>
      </c>
      <c r="M5560" s="779">
        <f t="shared" si="1042"/>
        <v>0</v>
      </c>
      <c r="N5560" s="779">
        <f t="shared" si="1043"/>
        <v>0</v>
      </c>
      <c r="O5560" s="779">
        <f t="shared" si="1044"/>
        <v>12829.950446024741</v>
      </c>
    </row>
    <row r="5561" spans="1:15">
      <c r="A5561" s="776">
        <f t="shared" si="1036"/>
        <v>44883.541666653189</v>
      </c>
      <c r="B5561" s="775">
        <f t="shared" si="1034"/>
        <v>11</v>
      </c>
      <c r="C5561" s="775">
        <f t="shared" si="1035"/>
        <v>18</v>
      </c>
      <c r="D5561" s="791">
        <f t="shared" si="1037"/>
        <v>13</v>
      </c>
      <c r="E5561" s="775" t="str">
        <f t="shared" si="1045"/>
        <v>Winter</v>
      </c>
      <c r="F5561" s="775" t="str">
        <f t="shared" si="1038"/>
        <v>Yes</v>
      </c>
      <c r="G5561" s="775">
        <f t="shared" si="1039"/>
        <v>0</v>
      </c>
      <c r="H5561" s="779">
        <v>206457.50321910743</v>
      </c>
      <c r="I5561" s="780">
        <f t="shared" si="1040"/>
        <v>0</v>
      </c>
      <c r="J5561" s="780">
        <f t="shared" si="1041"/>
        <v>0</v>
      </c>
      <c r="L5561" s="794">
        <v>58.684502000000002</v>
      </c>
      <c r="M5561" s="779">
        <f t="shared" si="1042"/>
        <v>0</v>
      </c>
      <c r="N5561" s="779">
        <f t="shared" si="1043"/>
        <v>0</v>
      </c>
      <c r="O5561" s="779">
        <f t="shared" si="1044"/>
        <v>12115.855760576718</v>
      </c>
    </row>
    <row r="5562" spans="1:15">
      <c r="A5562" s="776">
        <f t="shared" si="1036"/>
        <v>44883.583333319853</v>
      </c>
      <c r="B5562" s="775">
        <f t="shared" si="1034"/>
        <v>11</v>
      </c>
      <c r="C5562" s="775">
        <f t="shared" si="1035"/>
        <v>18</v>
      </c>
      <c r="D5562" s="791">
        <f t="shared" si="1037"/>
        <v>14</v>
      </c>
      <c r="E5562" s="775" t="str">
        <f t="shared" si="1045"/>
        <v>Winter</v>
      </c>
      <c r="F5562" s="775" t="str">
        <f t="shared" si="1038"/>
        <v>Yes</v>
      </c>
      <c r="G5562" s="775">
        <f t="shared" si="1039"/>
        <v>0</v>
      </c>
      <c r="H5562" s="779">
        <v>215793.23310383482</v>
      </c>
      <c r="I5562" s="780">
        <f t="shared" si="1040"/>
        <v>0</v>
      </c>
      <c r="J5562" s="780">
        <f t="shared" si="1041"/>
        <v>0</v>
      </c>
      <c r="L5562" s="794">
        <v>57.35754</v>
      </c>
      <c r="M5562" s="779">
        <f t="shared" si="1042"/>
        <v>0</v>
      </c>
      <c r="N5562" s="779">
        <f t="shared" si="1043"/>
        <v>0</v>
      </c>
      <c r="O5562" s="779">
        <f t="shared" si="1044"/>
        <v>12377.368999482529</v>
      </c>
    </row>
    <row r="5563" spans="1:15">
      <c r="A5563" s="776">
        <f t="shared" si="1036"/>
        <v>44883.624999986518</v>
      </c>
      <c r="B5563" s="775">
        <f t="shared" si="1034"/>
        <v>11</v>
      </c>
      <c r="C5563" s="775">
        <f t="shared" si="1035"/>
        <v>18</v>
      </c>
      <c r="D5563" s="791">
        <f t="shared" si="1037"/>
        <v>15</v>
      </c>
      <c r="E5563" s="775" t="str">
        <f t="shared" si="1045"/>
        <v>Winter</v>
      </c>
      <c r="F5563" s="775" t="str">
        <f t="shared" si="1038"/>
        <v>Yes</v>
      </c>
      <c r="G5563" s="775">
        <f t="shared" si="1039"/>
        <v>0</v>
      </c>
      <c r="H5563" s="779">
        <v>209892.80999546751</v>
      </c>
      <c r="I5563" s="780">
        <f t="shared" si="1040"/>
        <v>0</v>
      </c>
      <c r="J5563" s="780">
        <f t="shared" si="1041"/>
        <v>0</v>
      </c>
      <c r="L5563" s="794">
        <v>58.269871999999999</v>
      </c>
      <c r="M5563" s="779">
        <f t="shared" si="1042"/>
        <v>0</v>
      </c>
      <c r="N5563" s="779">
        <f t="shared" si="1043"/>
        <v>0</v>
      </c>
      <c r="O5563" s="779">
        <f t="shared" si="1044"/>
        <v>12230.427172156213</v>
      </c>
    </row>
    <row r="5564" spans="1:15">
      <c r="A5564" s="776">
        <f t="shared" si="1036"/>
        <v>44883.666666653182</v>
      </c>
      <c r="B5564" s="775">
        <f t="shared" si="1034"/>
        <v>11</v>
      </c>
      <c r="C5564" s="775">
        <f t="shared" si="1035"/>
        <v>18</v>
      </c>
      <c r="D5564" s="791">
        <f t="shared" si="1037"/>
        <v>16</v>
      </c>
      <c r="E5564" s="775" t="str">
        <f t="shared" si="1045"/>
        <v>Winter</v>
      </c>
      <c r="F5564" s="775" t="str">
        <f t="shared" si="1038"/>
        <v>Yes</v>
      </c>
      <c r="G5564" s="775">
        <f t="shared" si="1039"/>
        <v>0</v>
      </c>
      <c r="H5564" s="779">
        <v>228230.95984279166</v>
      </c>
      <c r="I5564" s="780">
        <f t="shared" si="1040"/>
        <v>0</v>
      </c>
      <c r="J5564" s="780">
        <f t="shared" si="1041"/>
        <v>0</v>
      </c>
      <c r="L5564" s="794">
        <v>57.697969000000001</v>
      </c>
      <c r="M5564" s="779">
        <f t="shared" si="1042"/>
        <v>0</v>
      </c>
      <c r="N5564" s="779">
        <f t="shared" si="1043"/>
        <v>0</v>
      </c>
      <c r="O5564" s="779">
        <f t="shared" si="1044"/>
        <v>13168.462845849639</v>
      </c>
    </row>
    <row r="5565" spans="1:15">
      <c r="A5565" s="776">
        <f t="shared" si="1036"/>
        <v>44883.708333319846</v>
      </c>
      <c r="B5565" s="775">
        <f t="shared" si="1034"/>
        <v>11</v>
      </c>
      <c r="C5565" s="775">
        <f t="shared" si="1035"/>
        <v>18</v>
      </c>
      <c r="D5565" s="791">
        <f t="shared" si="1037"/>
        <v>17</v>
      </c>
      <c r="E5565" s="775" t="str">
        <f t="shared" si="1045"/>
        <v>Winter</v>
      </c>
      <c r="F5565" s="775" t="str">
        <f t="shared" si="1038"/>
        <v>Yes</v>
      </c>
      <c r="G5565" s="775">
        <f t="shared" si="1039"/>
        <v>0</v>
      </c>
      <c r="H5565" s="779">
        <v>240288.88760447636</v>
      </c>
      <c r="I5565" s="780">
        <f t="shared" si="1040"/>
        <v>0</v>
      </c>
      <c r="J5565" s="780">
        <f t="shared" si="1041"/>
        <v>0</v>
      </c>
      <c r="L5565" s="794">
        <v>66.977462000000003</v>
      </c>
      <c r="M5565" s="779">
        <f t="shared" si="1042"/>
        <v>0</v>
      </c>
      <c r="N5565" s="779">
        <f t="shared" si="1043"/>
        <v>0</v>
      </c>
      <c r="O5565" s="779">
        <f t="shared" si="1044"/>
        <v>16093.939838551087</v>
      </c>
    </row>
    <row r="5566" spans="1:15">
      <c r="A5566" s="776">
        <f t="shared" si="1036"/>
        <v>44883.74999998651</v>
      </c>
      <c r="B5566" s="775">
        <f t="shared" si="1034"/>
        <v>11</v>
      </c>
      <c r="C5566" s="775">
        <f t="shared" si="1035"/>
        <v>18</v>
      </c>
      <c r="D5566" s="791">
        <f t="shared" si="1037"/>
        <v>18</v>
      </c>
      <c r="E5566" s="775" t="str">
        <f t="shared" si="1045"/>
        <v>Winter</v>
      </c>
      <c r="F5566" s="775" t="str">
        <f t="shared" si="1038"/>
        <v>Yes</v>
      </c>
      <c r="G5566" s="775">
        <f t="shared" si="1039"/>
        <v>1</v>
      </c>
      <c r="H5566" s="779">
        <v>265328.29801793373</v>
      </c>
      <c r="I5566" s="780">
        <f t="shared" si="1040"/>
        <v>0</v>
      </c>
      <c r="J5566" s="780">
        <f t="shared" si="1041"/>
        <v>265328.29801793373</v>
      </c>
      <c r="L5566" s="794">
        <v>90.358508999999998</v>
      </c>
      <c r="M5566" s="779">
        <f t="shared" si="1042"/>
        <v>0</v>
      </c>
      <c r="N5566" s="779">
        <f t="shared" si="1043"/>
        <v>23974.669404408145</v>
      </c>
      <c r="O5566" s="779">
        <f t="shared" si="1044"/>
        <v>0</v>
      </c>
    </row>
    <row r="5567" spans="1:15">
      <c r="A5567" s="776">
        <f t="shared" si="1036"/>
        <v>44883.791666653175</v>
      </c>
      <c r="B5567" s="775">
        <f t="shared" si="1034"/>
        <v>11</v>
      </c>
      <c r="C5567" s="775">
        <f t="shared" si="1035"/>
        <v>18</v>
      </c>
      <c r="D5567" s="791">
        <f t="shared" si="1037"/>
        <v>19</v>
      </c>
      <c r="E5567" s="775" t="str">
        <f t="shared" si="1045"/>
        <v>Winter</v>
      </c>
      <c r="F5567" s="775" t="str">
        <f t="shared" si="1038"/>
        <v>Yes</v>
      </c>
      <c r="G5567" s="775">
        <f t="shared" si="1039"/>
        <v>1</v>
      </c>
      <c r="H5567" s="779">
        <v>290206.85239395825</v>
      </c>
      <c r="I5567" s="780">
        <f t="shared" si="1040"/>
        <v>0</v>
      </c>
      <c r="J5567" s="780">
        <f t="shared" si="1041"/>
        <v>290206.85239395825</v>
      </c>
      <c r="L5567" s="794">
        <v>80.400130000000004</v>
      </c>
      <c r="M5567" s="779">
        <f t="shared" si="1042"/>
        <v>0</v>
      </c>
      <c r="N5567" s="779">
        <f t="shared" si="1043"/>
        <v>23332.668659365056</v>
      </c>
      <c r="O5567" s="779">
        <f t="shared" si="1044"/>
        <v>0</v>
      </c>
    </row>
    <row r="5568" spans="1:15">
      <c r="A5568" s="776">
        <f t="shared" si="1036"/>
        <v>44883.833333319839</v>
      </c>
      <c r="B5568" s="775">
        <f t="shared" si="1034"/>
        <v>11</v>
      </c>
      <c r="C5568" s="775">
        <f t="shared" si="1035"/>
        <v>18</v>
      </c>
      <c r="D5568" s="791">
        <f t="shared" si="1037"/>
        <v>20</v>
      </c>
      <c r="E5568" s="775" t="str">
        <f t="shared" si="1045"/>
        <v>Winter</v>
      </c>
      <c r="F5568" s="775" t="str">
        <f t="shared" si="1038"/>
        <v>Yes</v>
      </c>
      <c r="G5568" s="775">
        <f t="shared" si="1039"/>
        <v>1</v>
      </c>
      <c r="H5568" s="779">
        <v>294156.51759238291</v>
      </c>
      <c r="I5568" s="780">
        <f t="shared" si="1040"/>
        <v>0</v>
      </c>
      <c r="J5568" s="780">
        <f t="shared" si="1041"/>
        <v>294156.51759238291</v>
      </c>
      <c r="L5568" s="794">
        <v>70.844678999999999</v>
      </c>
      <c r="M5568" s="779">
        <f t="shared" si="1042"/>
        <v>0</v>
      </c>
      <c r="N5568" s="779">
        <f t="shared" si="1043"/>
        <v>20839.424064590221</v>
      </c>
      <c r="O5568" s="779">
        <f t="shared" si="1044"/>
        <v>0</v>
      </c>
    </row>
    <row r="5569" spans="1:15">
      <c r="A5569" s="776">
        <f t="shared" si="1036"/>
        <v>44883.874999986503</v>
      </c>
      <c r="B5569" s="775">
        <f t="shared" si="1034"/>
        <v>11</v>
      </c>
      <c r="C5569" s="775">
        <f t="shared" si="1035"/>
        <v>18</v>
      </c>
      <c r="D5569" s="791">
        <f t="shared" si="1037"/>
        <v>21</v>
      </c>
      <c r="E5569" s="775" t="str">
        <f t="shared" si="1045"/>
        <v>Winter</v>
      </c>
      <c r="F5569" s="775" t="str">
        <f t="shared" si="1038"/>
        <v>Yes</v>
      </c>
      <c r="G5569" s="775">
        <f t="shared" si="1039"/>
        <v>1</v>
      </c>
      <c r="H5569" s="779">
        <v>285033.60210083477</v>
      </c>
      <c r="I5569" s="780">
        <f t="shared" si="1040"/>
        <v>0</v>
      </c>
      <c r="J5569" s="780">
        <f t="shared" si="1041"/>
        <v>285033.60210083477</v>
      </c>
      <c r="L5569" s="794">
        <v>62.797708</v>
      </c>
      <c r="M5569" s="779">
        <f t="shared" si="1042"/>
        <v>0</v>
      </c>
      <c r="N5569" s="779">
        <f t="shared" si="1043"/>
        <v>17899.456914916409</v>
      </c>
      <c r="O5569" s="779">
        <f t="shared" si="1044"/>
        <v>0</v>
      </c>
    </row>
    <row r="5570" spans="1:15">
      <c r="A5570" s="776">
        <f t="shared" si="1036"/>
        <v>44883.916666653167</v>
      </c>
      <c r="B5570" s="775">
        <f t="shared" si="1034"/>
        <v>11</v>
      </c>
      <c r="C5570" s="775">
        <f t="shared" si="1035"/>
        <v>18</v>
      </c>
      <c r="D5570" s="791">
        <f t="shared" si="1037"/>
        <v>22</v>
      </c>
      <c r="E5570" s="775" t="str">
        <f t="shared" si="1045"/>
        <v>Winter</v>
      </c>
      <c r="F5570" s="775" t="str">
        <f t="shared" si="1038"/>
        <v>Yes</v>
      </c>
      <c r="G5570" s="775">
        <f t="shared" si="1039"/>
        <v>0</v>
      </c>
      <c r="H5570" s="779">
        <v>287631.83730292157</v>
      </c>
      <c r="I5570" s="780">
        <f t="shared" si="1040"/>
        <v>0</v>
      </c>
      <c r="J5570" s="780">
        <f t="shared" si="1041"/>
        <v>0</v>
      </c>
      <c r="L5570" s="794">
        <v>59.370215999999999</v>
      </c>
      <c r="M5570" s="779">
        <f t="shared" si="1042"/>
        <v>0</v>
      </c>
      <c r="N5570" s="779">
        <f t="shared" si="1043"/>
        <v>0</v>
      </c>
      <c r="O5570" s="779">
        <f t="shared" si="1044"/>
        <v>17076.764309151309</v>
      </c>
    </row>
    <row r="5571" spans="1:15">
      <c r="A5571" s="776">
        <f t="shared" si="1036"/>
        <v>44883.958333319832</v>
      </c>
      <c r="B5571" s="775">
        <f t="shared" si="1034"/>
        <v>11</v>
      </c>
      <c r="C5571" s="775">
        <f t="shared" si="1035"/>
        <v>18</v>
      </c>
      <c r="D5571" s="791">
        <f t="shared" si="1037"/>
        <v>23</v>
      </c>
      <c r="E5571" s="775" t="str">
        <f t="shared" si="1045"/>
        <v>Winter</v>
      </c>
      <c r="F5571" s="775" t="str">
        <f t="shared" si="1038"/>
        <v>Yes</v>
      </c>
      <c r="G5571" s="775">
        <f t="shared" si="1039"/>
        <v>0</v>
      </c>
      <c r="H5571" s="779">
        <v>275323.98203681014</v>
      </c>
      <c r="I5571" s="780">
        <f t="shared" si="1040"/>
        <v>0</v>
      </c>
      <c r="J5571" s="780">
        <f t="shared" si="1041"/>
        <v>0</v>
      </c>
      <c r="L5571" s="794">
        <v>64.265227999999993</v>
      </c>
      <c r="M5571" s="779">
        <f t="shared" si="1042"/>
        <v>0</v>
      </c>
      <c r="N5571" s="779">
        <f t="shared" si="1043"/>
        <v>0</v>
      </c>
      <c r="O5571" s="779">
        <f t="shared" si="1044"/>
        <v>17693.758479463508</v>
      </c>
    </row>
    <row r="5572" spans="1:15">
      <c r="A5572" s="776">
        <f t="shared" si="1036"/>
        <v>44883.999999986496</v>
      </c>
      <c r="B5572" s="775">
        <f t="shared" ref="B5572:B5635" si="1046">MONTH(A5572)</f>
        <v>11</v>
      </c>
      <c r="C5572" s="775">
        <f t="shared" ref="C5572:C5635" si="1047">DAY(A5572)</f>
        <v>19</v>
      </c>
      <c r="D5572" s="791">
        <f t="shared" si="1037"/>
        <v>0</v>
      </c>
      <c r="E5572" s="775" t="str">
        <f t="shared" si="1045"/>
        <v>Winter</v>
      </c>
      <c r="F5572" s="775" t="str">
        <f t="shared" si="1038"/>
        <v>No</v>
      </c>
      <c r="G5572" s="775">
        <f t="shared" si="1039"/>
        <v>0</v>
      </c>
      <c r="H5572" s="779">
        <v>277135.44369697222</v>
      </c>
      <c r="I5572" s="780">
        <f t="shared" si="1040"/>
        <v>0</v>
      </c>
      <c r="J5572" s="780">
        <f t="shared" si="1041"/>
        <v>0</v>
      </c>
      <c r="L5572" s="794">
        <v>59.515723000000001</v>
      </c>
      <c r="M5572" s="779">
        <f t="shared" si="1042"/>
        <v>0</v>
      </c>
      <c r="N5572" s="779">
        <f t="shared" si="1043"/>
        <v>0</v>
      </c>
      <c r="O5572" s="779">
        <f t="shared" si="1044"/>
        <v>16493.916300551093</v>
      </c>
    </row>
    <row r="5573" spans="1:15">
      <c r="A5573" s="776">
        <f t="shared" ref="A5573:A5636" si="1048">+A5572+1/24</f>
        <v>44884.04166665316</v>
      </c>
      <c r="B5573" s="775">
        <f t="shared" si="1046"/>
        <v>11</v>
      </c>
      <c r="C5573" s="775">
        <f t="shared" si="1047"/>
        <v>19</v>
      </c>
      <c r="D5573" s="791">
        <f t="shared" ref="D5573:D5636" si="1049">HOUR(A5573)</f>
        <v>1</v>
      </c>
      <c r="E5573" s="775" t="str">
        <f t="shared" si="1045"/>
        <v>Winter</v>
      </c>
      <c r="F5573" s="775" t="str">
        <f t="shared" ref="F5573:F5636" si="1050">IF(WEEKDAY(A5573,2)&lt;6,"Yes","No")</f>
        <v>No</v>
      </c>
      <c r="G5573" s="775">
        <f t="shared" ref="G5573:G5636" si="1051">IF(F5573="No",0,IF(AND(E5573="Winter",OR(D5573=7,D5573=8,D5573=9,D5573=10,D5573=18,D5573=19,D5573=20,D5573=21)),1,IF(AND(E5573="Summer",OR(D5573=12,D5573=13,D5573=14,D5573=15,D5573=16,D5573=17)),1,0)))</f>
        <v>0</v>
      </c>
      <c r="H5573" s="779">
        <v>271368.48128997226</v>
      </c>
      <c r="I5573" s="780">
        <f t="shared" ref="I5573:I5636" si="1052">IF(E5573="Summer",G5573*H5573,0)</f>
        <v>0</v>
      </c>
      <c r="J5573" s="780">
        <f t="shared" ref="J5573:J5636" si="1053">IF(E5573="Winter",G5573*H5573,0)</f>
        <v>0</v>
      </c>
      <c r="L5573" s="794">
        <v>55.896493999999997</v>
      </c>
      <c r="M5573" s="779">
        <f t="shared" ref="M5573:M5636" si="1054">I5573*L5573/1000</f>
        <v>0</v>
      </c>
      <c r="N5573" s="779">
        <f t="shared" ref="N5573:N5636" si="1055">J5573*L5573/1000</f>
        <v>0</v>
      </c>
      <c r="O5573" s="779">
        <f t="shared" ref="O5573:O5636" si="1056">(H5573-I5573-J5573)*L5573/1000</f>
        <v>15168.546686214047</v>
      </c>
    </row>
    <row r="5574" spans="1:15">
      <c r="A5574" s="776">
        <f t="shared" si="1048"/>
        <v>44884.083333319824</v>
      </c>
      <c r="B5574" s="775">
        <f t="shared" si="1046"/>
        <v>11</v>
      </c>
      <c r="C5574" s="775">
        <f t="shared" si="1047"/>
        <v>19</v>
      </c>
      <c r="D5574" s="791">
        <f t="shared" si="1049"/>
        <v>2</v>
      </c>
      <c r="E5574" s="775" t="str">
        <f t="shared" si="1045"/>
        <v>Winter</v>
      </c>
      <c r="F5574" s="775" t="str">
        <f t="shared" si="1050"/>
        <v>No</v>
      </c>
      <c r="G5574" s="775">
        <f t="shared" si="1051"/>
        <v>0</v>
      </c>
      <c r="H5574" s="779">
        <v>282122.51802084455</v>
      </c>
      <c r="I5574" s="780">
        <f t="shared" si="1052"/>
        <v>0</v>
      </c>
      <c r="J5574" s="780">
        <f t="shared" si="1053"/>
        <v>0</v>
      </c>
      <c r="L5574" s="794">
        <v>55.010595000000002</v>
      </c>
      <c r="M5574" s="779">
        <f t="shared" si="1054"/>
        <v>0</v>
      </c>
      <c r="N5574" s="779">
        <f t="shared" si="1055"/>
        <v>0</v>
      </c>
      <c r="O5574" s="779">
        <f t="shared" si="1056"/>
        <v>15519.727579224882</v>
      </c>
    </row>
    <row r="5575" spans="1:15">
      <c r="A5575" s="776">
        <f t="shared" si="1048"/>
        <v>44884.124999986489</v>
      </c>
      <c r="B5575" s="775">
        <f t="shared" si="1046"/>
        <v>11</v>
      </c>
      <c r="C5575" s="775">
        <f t="shared" si="1047"/>
        <v>19</v>
      </c>
      <c r="D5575" s="791">
        <f t="shared" si="1049"/>
        <v>3</v>
      </c>
      <c r="E5575" s="775" t="str">
        <f t="shared" si="1045"/>
        <v>Winter</v>
      </c>
      <c r="F5575" s="775" t="str">
        <f t="shared" si="1050"/>
        <v>No</v>
      </c>
      <c r="G5575" s="775">
        <f t="shared" si="1051"/>
        <v>0</v>
      </c>
      <c r="H5575" s="779">
        <v>269140.71795430465</v>
      </c>
      <c r="I5575" s="780">
        <f t="shared" si="1052"/>
        <v>0</v>
      </c>
      <c r="J5575" s="780">
        <f t="shared" si="1053"/>
        <v>0</v>
      </c>
      <c r="L5575" s="794">
        <v>52.437963000000003</v>
      </c>
      <c r="M5575" s="779">
        <f t="shared" si="1054"/>
        <v>0</v>
      </c>
      <c r="N5575" s="779">
        <f t="shared" si="1055"/>
        <v>0</v>
      </c>
      <c r="O5575" s="779">
        <f t="shared" si="1056"/>
        <v>14113.191009881264</v>
      </c>
    </row>
    <row r="5576" spans="1:15">
      <c r="A5576" s="776">
        <f t="shared" si="1048"/>
        <v>44884.166666653153</v>
      </c>
      <c r="B5576" s="775">
        <f t="shared" si="1046"/>
        <v>11</v>
      </c>
      <c r="C5576" s="775">
        <f t="shared" si="1047"/>
        <v>19</v>
      </c>
      <c r="D5576" s="791">
        <f t="shared" si="1049"/>
        <v>4</v>
      </c>
      <c r="E5576" s="775" t="str">
        <f t="shared" si="1045"/>
        <v>Winter</v>
      </c>
      <c r="F5576" s="775" t="str">
        <f t="shared" si="1050"/>
        <v>No</v>
      </c>
      <c r="G5576" s="775">
        <f t="shared" si="1051"/>
        <v>0</v>
      </c>
      <c r="H5576" s="779">
        <v>287968.93178573868</v>
      </c>
      <c r="I5576" s="780">
        <f t="shared" si="1052"/>
        <v>0</v>
      </c>
      <c r="J5576" s="780">
        <f t="shared" si="1053"/>
        <v>0</v>
      </c>
      <c r="L5576" s="794">
        <v>55.214927000000003</v>
      </c>
      <c r="M5576" s="779">
        <f t="shared" si="1054"/>
        <v>0</v>
      </c>
      <c r="N5576" s="779">
        <f t="shared" si="1055"/>
        <v>0</v>
      </c>
      <c r="O5576" s="779">
        <f t="shared" si="1056"/>
        <v>15900.183546817541</v>
      </c>
    </row>
    <row r="5577" spans="1:15">
      <c r="A5577" s="776">
        <f t="shared" si="1048"/>
        <v>44884.208333319817</v>
      </c>
      <c r="B5577" s="775">
        <f t="shared" si="1046"/>
        <v>11</v>
      </c>
      <c r="C5577" s="775">
        <f t="shared" si="1047"/>
        <v>19</v>
      </c>
      <c r="D5577" s="791">
        <f t="shared" si="1049"/>
        <v>5</v>
      </c>
      <c r="E5577" s="775" t="str">
        <f t="shared" si="1045"/>
        <v>Winter</v>
      </c>
      <c r="F5577" s="775" t="str">
        <f t="shared" si="1050"/>
        <v>No</v>
      </c>
      <c r="G5577" s="775">
        <f t="shared" si="1051"/>
        <v>0</v>
      </c>
      <c r="H5577" s="779">
        <v>305557.90953279659</v>
      </c>
      <c r="I5577" s="780">
        <f t="shared" si="1052"/>
        <v>0</v>
      </c>
      <c r="J5577" s="780">
        <f t="shared" si="1053"/>
        <v>0</v>
      </c>
      <c r="L5577" s="794">
        <v>51.917997</v>
      </c>
      <c r="M5577" s="779">
        <f t="shared" si="1054"/>
        <v>0</v>
      </c>
      <c r="N5577" s="779">
        <f t="shared" si="1055"/>
        <v>0</v>
      </c>
      <c r="O5577" s="779">
        <f t="shared" si="1056"/>
        <v>15863.954630450005</v>
      </c>
    </row>
    <row r="5578" spans="1:15">
      <c r="A5578" s="776">
        <f t="shared" si="1048"/>
        <v>44884.249999986481</v>
      </c>
      <c r="B5578" s="775">
        <f t="shared" si="1046"/>
        <v>11</v>
      </c>
      <c r="C5578" s="775">
        <f t="shared" si="1047"/>
        <v>19</v>
      </c>
      <c r="D5578" s="791">
        <f t="shared" si="1049"/>
        <v>6</v>
      </c>
      <c r="E5578" s="775" t="str">
        <f t="shared" si="1045"/>
        <v>Winter</v>
      </c>
      <c r="F5578" s="775" t="str">
        <f t="shared" si="1050"/>
        <v>No</v>
      </c>
      <c r="G5578" s="775">
        <f t="shared" si="1051"/>
        <v>0</v>
      </c>
      <c r="H5578" s="779">
        <v>318176.4406064818</v>
      </c>
      <c r="I5578" s="780">
        <f t="shared" si="1052"/>
        <v>0</v>
      </c>
      <c r="J5578" s="780">
        <f t="shared" si="1053"/>
        <v>0</v>
      </c>
      <c r="L5578" s="794">
        <v>50.596082000000003</v>
      </c>
      <c r="M5578" s="779">
        <f t="shared" si="1054"/>
        <v>0</v>
      </c>
      <c r="N5578" s="779">
        <f t="shared" si="1055"/>
        <v>0</v>
      </c>
      <c r="O5578" s="779">
        <f t="shared" si="1056"/>
        <v>16098.481279393684</v>
      </c>
    </row>
    <row r="5579" spans="1:15">
      <c r="A5579" s="776">
        <f t="shared" si="1048"/>
        <v>44884.291666653146</v>
      </c>
      <c r="B5579" s="775">
        <f t="shared" si="1046"/>
        <v>11</v>
      </c>
      <c r="C5579" s="775">
        <f t="shared" si="1047"/>
        <v>19</v>
      </c>
      <c r="D5579" s="791">
        <f t="shared" si="1049"/>
        <v>7</v>
      </c>
      <c r="E5579" s="775" t="str">
        <f t="shared" si="1045"/>
        <v>Winter</v>
      </c>
      <c r="F5579" s="775" t="str">
        <f t="shared" si="1050"/>
        <v>No</v>
      </c>
      <c r="G5579" s="775">
        <f t="shared" si="1051"/>
        <v>0</v>
      </c>
      <c r="H5579" s="779">
        <v>333535.2621988575</v>
      </c>
      <c r="I5579" s="780">
        <f t="shared" si="1052"/>
        <v>0</v>
      </c>
      <c r="J5579" s="780">
        <f t="shared" si="1053"/>
        <v>0</v>
      </c>
      <c r="L5579" s="794">
        <v>52.381877000000003</v>
      </c>
      <c r="M5579" s="779">
        <f t="shared" si="1054"/>
        <v>0</v>
      </c>
      <c r="N5579" s="779">
        <f t="shared" si="1055"/>
        <v>0</v>
      </c>
      <c r="O5579" s="779">
        <f t="shared" si="1056"/>
        <v>17471.203079663304</v>
      </c>
    </row>
    <row r="5580" spans="1:15">
      <c r="A5580" s="776">
        <f t="shared" si="1048"/>
        <v>44884.33333331981</v>
      </c>
      <c r="B5580" s="775">
        <f t="shared" si="1046"/>
        <v>11</v>
      </c>
      <c r="C5580" s="775">
        <f t="shared" si="1047"/>
        <v>19</v>
      </c>
      <c r="D5580" s="791">
        <f t="shared" si="1049"/>
        <v>8</v>
      </c>
      <c r="E5580" s="775" t="str">
        <f t="shared" si="1045"/>
        <v>Winter</v>
      </c>
      <c r="F5580" s="775" t="str">
        <f t="shared" si="1050"/>
        <v>No</v>
      </c>
      <c r="G5580" s="775">
        <f t="shared" si="1051"/>
        <v>0</v>
      </c>
      <c r="H5580" s="779">
        <v>306609.57790624985</v>
      </c>
      <c r="I5580" s="780">
        <f t="shared" si="1052"/>
        <v>0</v>
      </c>
      <c r="J5580" s="780">
        <f t="shared" si="1053"/>
        <v>0</v>
      </c>
      <c r="L5580" s="794">
        <v>60.719278000000003</v>
      </c>
      <c r="M5580" s="779">
        <f t="shared" si="1054"/>
        <v>0</v>
      </c>
      <c r="N5580" s="779">
        <f t="shared" si="1055"/>
        <v>0</v>
      </c>
      <c r="O5580" s="779">
        <f t="shared" si="1056"/>
        <v>18617.112198352243</v>
      </c>
    </row>
    <row r="5581" spans="1:15">
      <c r="A5581" s="776">
        <f t="shared" si="1048"/>
        <v>44884.374999986474</v>
      </c>
      <c r="B5581" s="775">
        <f t="shared" si="1046"/>
        <v>11</v>
      </c>
      <c r="C5581" s="775">
        <f t="shared" si="1047"/>
        <v>19</v>
      </c>
      <c r="D5581" s="791">
        <f t="shared" si="1049"/>
        <v>9</v>
      </c>
      <c r="E5581" s="775" t="str">
        <f t="shared" si="1045"/>
        <v>Winter</v>
      </c>
      <c r="F5581" s="775" t="str">
        <f t="shared" si="1050"/>
        <v>No</v>
      </c>
      <c r="G5581" s="775">
        <f t="shared" si="1051"/>
        <v>0</v>
      </c>
      <c r="H5581" s="779">
        <v>298977.51074342302</v>
      </c>
      <c r="I5581" s="780">
        <f t="shared" si="1052"/>
        <v>0</v>
      </c>
      <c r="J5581" s="780">
        <f t="shared" si="1053"/>
        <v>0</v>
      </c>
      <c r="L5581" s="794">
        <v>54.040087999999997</v>
      </c>
      <c r="M5581" s="779">
        <f t="shared" si="1054"/>
        <v>0</v>
      </c>
      <c r="N5581" s="779">
        <f t="shared" si="1055"/>
        <v>0</v>
      </c>
      <c r="O5581" s="779">
        <f t="shared" si="1056"/>
        <v>16156.770990595525</v>
      </c>
    </row>
    <row r="5582" spans="1:15">
      <c r="A5582" s="776">
        <f t="shared" si="1048"/>
        <v>44884.416666653138</v>
      </c>
      <c r="B5582" s="775">
        <f t="shared" si="1046"/>
        <v>11</v>
      </c>
      <c r="C5582" s="775">
        <f t="shared" si="1047"/>
        <v>19</v>
      </c>
      <c r="D5582" s="791">
        <f t="shared" si="1049"/>
        <v>10</v>
      </c>
      <c r="E5582" s="775" t="str">
        <f t="shared" si="1045"/>
        <v>Winter</v>
      </c>
      <c r="F5582" s="775" t="str">
        <f t="shared" si="1050"/>
        <v>No</v>
      </c>
      <c r="G5582" s="775">
        <f t="shared" si="1051"/>
        <v>0</v>
      </c>
      <c r="H5582" s="779">
        <v>264640.92413119855</v>
      </c>
      <c r="I5582" s="780">
        <f t="shared" si="1052"/>
        <v>0</v>
      </c>
      <c r="J5582" s="780">
        <f t="shared" si="1053"/>
        <v>0</v>
      </c>
      <c r="L5582" s="794">
        <v>45.371845999999998</v>
      </c>
      <c r="M5582" s="779">
        <f t="shared" si="1054"/>
        <v>0</v>
      </c>
      <c r="N5582" s="779">
        <f t="shared" si="1055"/>
        <v>0</v>
      </c>
      <c r="O5582" s="779">
        <f t="shared" si="1056"/>
        <v>12007.247254978423</v>
      </c>
    </row>
    <row r="5583" spans="1:15">
      <c r="A5583" s="776">
        <f t="shared" si="1048"/>
        <v>44884.458333319802</v>
      </c>
      <c r="B5583" s="775">
        <f t="shared" si="1046"/>
        <v>11</v>
      </c>
      <c r="C5583" s="775">
        <f t="shared" si="1047"/>
        <v>19</v>
      </c>
      <c r="D5583" s="791">
        <f t="shared" si="1049"/>
        <v>11</v>
      </c>
      <c r="E5583" s="775" t="str">
        <f t="shared" si="1045"/>
        <v>Winter</v>
      </c>
      <c r="F5583" s="775" t="str">
        <f t="shared" si="1050"/>
        <v>No</v>
      </c>
      <c r="G5583" s="775">
        <f t="shared" si="1051"/>
        <v>0</v>
      </c>
      <c r="H5583" s="779">
        <v>245929.10385326223</v>
      </c>
      <c r="I5583" s="780">
        <f t="shared" si="1052"/>
        <v>0</v>
      </c>
      <c r="J5583" s="780">
        <f t="shared" si="1053"/>
        <v>0</v>
      </c>
      <c r="L5583" s="794">
        <v>50.547778999999998</v>
      </c>
      <c r="M5583" s="779">
        <f t="shared" si="1054"/>
        <v>0</v>
      </c>
      <c r="N5583" s="779">
        <f t="shared" si="1055"/>
        <v>0</v>
      </c>
      <c r="O5583" s="779">
        <f t="shared" si="1056"/>
        <v>12431.169991242748</v>
      </c>
    </row>
    <row r="5584" spans="1:15">
      <c r="A5584" s="776">
        <f t="shared" si="1048"/>
        <v>44884.499999986467</v>
      </c>
      <c r="B5584" s="775">
        <f t="shared" si="1046"/>
        <v>11</v>
      </c>
      <c r="C5584" s="775">
        <f t="shared" si="1047"/>
        <v>19</v>
      </c>
      <c r="D5584" s="791">
        <f t="shared" si="1049"/>
        <v>12</v>
      </c>
      <c r="E5584" s="775" t="str">
        <f t="shared" si="1045"/>
        <v>Winter</v>
      </c>
      <c r="F5584" s="775" t="str">
        <f t="shared" si="1050"/>
        <v>No</v>
      </c>
      <c r="G5584" s="775">
        <f t="shared" si="1051"/>
        <v>0</v>
      </c>
      <c r="H5584" s="779">
        <v>219469.38443897423</v>
      </c>
      <c r="I5584" s="780">
        <f t="shared" si="1052"/>
        <v>0</v>
      </c>
      <c r="J5584" s="780">
        <f t="shared" si="1053"/>
        <v>0</v>
      </c>
      <c r="L5584" s="794">
        <v>48.024438000000004</v>
      </c>
      <c r="M5584" s="779">
        <f t="shared" si="1054"/>
        <v>0</v>
      </c>
      <c r="N5584" s="779">
        <f t="shared" si="1055"/>
        <v>0</v>
      </c>
      <c r="O5584" s="779">
        <f t="shared" si="1056"/>
        <v>10539.893845887684</v>
      </c>
    </row>
    <row r="5585" spans="1:15">
      <c r="A5585" s="776">
        <f t="shared" si="1048"/>
        <v>44884.541666653131</v>
      </c>
      <c r="B5585" s="775">
        <f t="shared" si="1046"/>
        <v>11</v>
      </c>
      <c r="C5585" s="775">
        <f t="shared" si="1047"/>
        <v>19</v>
      </c>
      <c r="D5585" s="791">
        <f t="shared" si="1049"/>
        <v>13</v>
      </c>
      <c r="E5585" s="775" t="str">
        <f t="shared" ref="E5585:E5648" si="1057">IF(OR(B5585=6,B5585=7,B5585=8,AND(B5585=5,C5585&gt;14),AND(B5585=9,C5585&lt;16)),"Summer",IF(OR(B5585=11,B5585=12,B5585=1,B5585=2,B5585=3),"Winter","Other"))</f>
        <v>Winter</v>
      </c>
      <c r="F5585" s="775" t="str">
        <f t="shared" si="1050"/>
        <v>No</v>
      </c>
      <c r="G5585" s="775">
        <f t="shared" si="1051"/>
        <v>0</v>
      </c>
      <c r="H5585" s="779">
        <v>209476.33740431798</v>
      </c>
      <c r="I5585" s="780">
        <f t="shared" si="1052"/>
        <v>0</v>
      </c>
      <c r="J5585" s="780">
        <f t="shared" si="1053"/>
        <v>0</v>
      </c>
      <c r="L5585" s="794">
        <v>46.030321000000001</v>
      </c>
      <c r="M5585" s="779">
        <f t="shared" si="1054"/>
        <v>0</v>
      </c>
      <c r="N5585" s="779">
        <f t="shared" si="1055"/>
        <v>0</v>
      </c>
      <c r="O5585" s="779">
        <f t="shared" si="1056"/>
        <v>9642.2630526250632</v>
      </c>
    </row>
    <row r="5586" spans="1:15">
      <c r="A5586" s="776">
        <f t="shared" si="1048"/>
        <v>44884.583333319795</v>
      </c>
      <c r="B5586" s="775">
        <f t="shared" si="1046"/>
        <v>11</v>
      </c>
      <c r="C5586" s="775">
        <f t="shared" si="1047"/>
        <v>19</v>
      </c>
      <c r="D5586" s="791">
        <f t="shared" si="1049"/>
        <v>14</v>
      </c>
      <c r="E5586" s="775" t="str">
        <f t="shared" si="1057"/>
        <v>Winter</v>
      </c>
      <c r="F5586" s="775" t="str">
        <f t="shared" si="1050"/>
        <v>No</v>
      </c>
      <c r="G5586" s="775">
        <f t="shared" si="1051"/>
        <v>0</v>
      </c>
      <c r="H5586" s="779">
        <v>192712.78455122738</v>
      </c>
      <c r="I5586" s="780">
        <f t="shared" si="1052"/>
        <v>0</v>
      </c>
      <c r="J5586" s="780">
        <f t="shared" si="1053"/>
        <v>0</v>
      </c>
      <c r="L5586" s="794">
        <v>42.44679</v>
      </c>
      <c r="M5586" s="779">
        <f t="shared" si="1054"/>
        <v>0</v>
      </c>
      <c r="N5586" s="779">
        <f t="shared" si="1055"/>
        <v>0</v>
      </c>
      <c r="O5586" s="779">
        <f t="shared" si="1056"/>
        <v>8180.0390961611929</v>
      </c>
    </row>
    <row r="5587" spans="1:15">
      <c r="A5587" s="776">
        <f t="shared" si="1048"/>
        <v>44884.624999986459</v>
      </c>
      <c r="B5587" s="775">
        <f t="shared" si="1046"/>
        <v>11</v>
      </c>
      <c r="C5587" s="775">
        <f t="shared" si="1047"/>
        <v>19</v>
      </c>
      <c r="D5587" s="791">
        <f t="shared" si="1049"/>
        <v>15</v>
      </c>
      <c r="E5587" s="775" t="str">
        <f t="shared" si="1057"/>
        <v>Winter</v>
      </c>
      <c r="F5587" s="775" t="str">
        <f t="shared" si="1050"/>
        <v>No</v>
      </c>
      <c r="G5587" s="775">
        <f t="shared" si="1051"/>
        <v>0</v>
      </c>
      <c r="H5587" s="779">
        <v>192451.06386737138</v>
      </c>
      <c r="I5587" s="780">
        <f t="shared" si="1052"/>
        <v>0</v>
      </c>
      <c r="J5587" s="780">
        <f t="shared" si="1053"/>
        <v>0</v>
      </c>
      <c r="L5587" s="794">
        <v>42.763492999999997</v>
      </c>
      <c r="M5587" s="779">
        <f t="shared" si="1054"/>
        <v>0</v>
      </c>
      <c r="N5587" s="779">
        <f t="shared" si="1055"/>
        <v>0</v>
      </c>
      <c r="O5587" s="779">
        <f t="shared" si="1056"/>
        <v>8229.8797225348881</v>
      </c>
    </row>
    <row r="5588" spans="1:15">
      <c r="A5588" s="776">
        <f t="shared" si="1048"/>
        <v>44884.666666653124</v>
      </c>
      <c r="B5588" s="775">
        <f t="shared" si="1046"/>
        <v>11</v>
      </c>
      <c r="C5588" s="775">
        <f t="shared" si="1047"/>
        <v>19</v>
      </c>
      <c r="D5588" s="791">
        <f t="shared" si="1049"/>
        <v>16</v>
      </c>
      <c r="E5588" s="775" t="str">
        <f t="shared" si="1057"/>
        <v>Winter</v>
      </c>
      <c r="F5588" s="775" t="str">
        <f t="shared" si="1050"/>
        <v>No</v>
      </c>
      <c r="G5588" s="775">
        <f t="shared" si="1051"/>
        <v>0</v>
      </c>
      <c r="H5588" s="779">
        <v>185018.55292706116</v>
      </c>
      <c r="I5588" s="780">
        <f t="shared" si="1052"/>
        <v>0</v>
      </c>
      <c r="J5588" s="780">
        <f t="shared" si="1053"/>
        <v>0</v>
      </c>
      <c r="L5588" s="794">
        <v>49.344783999999997</v>
      </c>
      <c r="M5588" s="779">
        <f t="shared" si="1054"/>
        <v>0</v>
      </c>
      <c r="N5588" s="779">
        <f t="shared" si="1055"/>
        <v>0</v>
      </c>
      <c r="O5588" s="779">
        <f t="shared" si="1056"/>
        <v>9129.7005301783993</v>
      </c>
    </row>
    <row r="5589" spans="1:15">
      <c r="A5589" s="776">
        <f t="shared" si="1048"/>
        <v>44884.708333319788</v>
      </c>
      <c r="B5589" s="775">
        <f t="shared" si="1046"/>
        <v>11</v>
      </c>
      <c r="C5589" s="775">
        <f t="shared" si="1047"/>
        <v>19</v>
      </c>
      <c r="D5589" s="791">
        <f t="shared" si="1049"/>
        <v>17</v>
      </c>
      <c r="E5589" s="775" t="str">
        <f t="shared" si="1057"/>
        <v>Winter</v>
      </c>
      <c r="F5589" s="775" t="str">
        <f t="shared" si="1050"/>
        <v>No</v>
      </c>
      <c r="G5589" s="775">
        <f t="shared" si="1051"/>
        <v>0</v>
      </c>
      <c r="H5589" s="779">
        <v>239334.64114804758</v>
      </c>
      <c r="I5589" s="780">
        <f t="shared" si="1052"/>
        <v>0</v>
      </c>
      <c r="J5589" s="780">
        <f t="shared" si="1053"/>
        <v>0</v>
      </c>
      <c r="L5589" s="794">
        <v>56.684094000000002</v>
      </c>
      <c r="M5589" s="779">
        <f t="shared" si="1054"/>
        <v>0</v>
      </c>
      <c r="N5589" s="779">
        <f t="shared" si="1055"/>
        <v>0</v>
      </c>
      <c r="O5589" s="779">
        <f t="shared" si="1056"/>
        <v>13566.467296292198</v>
      </c>
    </row>
    <row r="5590" spans="1:15">
      <c r="A5590" s="776">
        <f t="shared" si="1048"/>
        <v>44884.749999986452</v>
      </c>
      <c r="B5590" s="775">
        <f t="shared" si="1046"/>
        <v>11</v>
      </c>
      <c r="C5590" s="775">
        <f t="shared" si="1047"/>
        <v>19</v>
      </c>
      <c r="D5590" s="791">
        <f t="shared" si="1049"/>
        <v>18</v>
      </c>
      <c r="E5590" s="775" t="str">
        <f t="shared" si="1057"/>
        <v>Winter</v>
      </c>
      <c r="F5590" s="775" t="str">
        <f t="shared" si="1050"/>
        <v>No</v>
      </c>
      <c r="G5590" s="775">
        <f t="shared" si="1051"/>
        <v>0</v>
      </c>
      <c r="H5590" s="779">
        <v>250486.00791795229</v>
      </c>
      <c r="I5590" s="780">
        <f t="shared" si="1052"/>
        <v>0</v>
      </c>
      <c r="J5590" s="780">
        <f t="shared" si="1053"/>
        <v>0</v>
      </c>
      <c r="L5590" s="794">
        <v>67.040149</v>
      </c>
      <c r="M5590" s="779">
        <f t="shared" si="1054"/>
        <v>0</v>
      </c>
      <c r="N5590" s="779">
        <f t="shared" si="1055"/>
        <v>0</v>
      </c>
      <c r="O5590" s="779">
        <f t="shared" si="1056"/>
        <v>16792.619293234704</v>
      </c>
    </row>
    <row r="5591" spans="1:15">
      <c r="A5591" s="776">
        <f t="shared" si="1048"/>
        <v>44884.791666653116</v>
      </c>
      <c r="B5591" s="775">
        <f t="shared" si="1046"/>
        <v>11</v>
      </c>
      <c r="C5591" s="775">
        <f t="shared" si="1047"/>
        <v>19</v>
      </c>
      <c r="D5591" s="791">
        <f t="shared" si="1049"/>
        <v>19</v>
      </c>
      <c r="E5591" s="775" t="str">
        <f t="shared" si="1057"/>
        <v>Winter</v>
      </c>
      <c r="F5591" s="775" t="str">
        <f t="shared" si="1050"/>
        <v>No</v>
      </c>
      <c r="G5591" s="775">
        <f t="shared" si="1051"/>
        <v>0</v>
      </c>
      <c r="H5591" s="779">
        <v>264172.37110169989</v>
      </c>
      <c r="I5591" s="780">
        <f t="shared" si="1052"/>
        <v>0</v>
      </c>
      <c r="J5591" s="780">
        <f t="shared" si="1053"/>
        <v>0</v>
      </c>
      <c r="L5591" s="794">
        <v>64.308852999999999</v>
      </c>
      <c r="M5591" s="779">
        <f t="shared" si="1054"/>
        <v>0</v>
      </c>
      <c r="N5591" s="779">
        <f t="shared" si="1055"/>
        <v>0</v>
      </c>
      <c r="O5591" s="779">
        <f t="shared" si="1056"/>
        <v>16988.622179840666</v>
      </c>
    </row>
    <row r="5592" spans="1:15">
      <c r="A5592" s="776">
        <f t="shared" si="1048"/>
        <v>44884.833333319781</v>
      </c>
      <c r="B5592" s="775">
        <f t="shared" si="1046"/>
        <v>11</v>
      </c>
      <c r="C5592" s="775">
        <f t="shared" si="1047"/>
        <v>19</v>
      </c>
      <c r="D5592" s="791">
        <f t="shared" si="1049"/>
        <v>20</v>
      </c>
      <c r="E5592" s="775" t="str">
        <f t="shared" si="1057"/>
        <v>Winter</v>
      </c>
      <c r="F5592" s="775" t="str">
        <f t="shared" si="1050"/>
        <v>No</v>
      </c>
      <c r="G5592" s="775">
        <f t="shared" si="1051"/>
        <v>0</v>
      </c>
      <c r="H5592" s="779">
        <v>253693.85038879857</v>
      </c>
      <c r="I5592" s="780">
        <f t="shared" si="1052"/>
        <v>0</v>
      </c>
      <c r="J5592" s="780">
        <f t="shared" si="1053"/>
        <v>0</v>
      </c>
      <c r="L5592" s="794">
        <v>57.197989</v>
      </c>
      <c r="M5592" s="779">
        <f t="shared" si="1054"/>
        <v>0</v>
      </c>
      <c r="N5592" s="779">
        <f t="shared" si="1055"/>
        <v>0</v>
      </c>
      <c r="O5592" s="779">
        <f t="shared" si="1056"/>
        <v>14510.778063906146</v>
      </c>
    </row>
    <row r="5593" spans="1:15">
      <c r="A5593" s="776">
        <f t="shared" si="1048"/>
        <v>44884.874999986445</v>
      </c>
      <c r="B5593" s="775">
        <f t="shared" si="1046"/>
        <v>11</v>
      </c>
      <c r="C5593" s="775">
        <f t="shared" si="1047"/>
        <v>19</v>
      </c>
      <c r="D5593" s="791">
        <f t="shared" si="1049"/>
        <v>21</v>
      </c>
      <c r="E5593" s="775" t="str">
        <f t="shared" si="1057"/>
        <v>Winter</v>
      </c>
      <c r="F5593" s="775" t="str">
        <f t="shared" si="1050"/>
        <v>No</v>
      </c>
      <c r="G5593" s="775">
        <f t="shared" si="1051"/>
        <v>0</v>
      </c>
      <c r="H5593" s="779">
        <v>276670.47989599546</v>
      </c>
      <c r="I5593" s="780">
        <f t="shared" si="1052"/>
        <v>0</v>
      </c>
      <c r="J5593" s="780">
        <f t="shared" si="1053"/>
        <v>0</v>
      </c>
      <c r="L5593" s="794">
        <v>54.631248999999997</v>
      </c>
      <c r="M5593" s="779">
        <f t="shared" si="1054"/>
        <v>0</v>
      </c>
      <c r="N5593" s="779">
        <f t="shared" si="1055"/>
        <v>0</v>
      </c>
      <c r="O5593" s="779">
        <f t="shared" si="1056"/>
        <v>15114.85387814762</v>
      </c>
    </row>
    <row r="5594" spans="1:15">
      <c r="A5594" s="776">
        <f t="shared" si="1048"/>
        <v>44884.916666653109</v>
      </c>
      <c r="B5594" s="775">
        <f t="shared" si="1046"/>
        <v>11</v>
      </c>
      <c r="C5594" s="775">
        <f t="shared" si="1047"/>
        <v>19</v>
      </c>
      <c r="D5594" s="791">
        <f t="shared" si="1049"/>
        <v>22</v>
      </c>
      <c r="E5594" s="775" t="str">
        <f t="shared" si="1057"/>
        <v>Winter</v>
      </c>
      <c r="F5594" s="775" t="str">
        <f t="shared" si="1050"/>
        <v>No</v>
      </c>
      <c r="G5594" s="775">
        <f t="shared" si="1051"/>
        <v>0</v>
      </c>
      <c r="H5594" s="779">
        <v>270031.06637643441</v>
      </c>
      <c r="I5594" s="780">
        <f t="shared" si="1052"/>
        <v>0</v>
      </c>
      <c r="J5594" s="780">
        <f t="shared" si="1053"/>
        <v>0</v>
      </c>
      <c r="L5594" s="794">
        <v>53.104343999999998</v>
      </c>
      <c r="M5594" s="779">
        <f t="shared" si="1054"/>
        <v>0</v>
      </c>
      <c r="N5594" s="779">
        <f t="shared" si="1055"/>
        <v>0</v>
      </c>
      <c r="O5594" s="779">
        <f t="shared" si="1056"/>
        <v>14339.822639541006</v>
      </c>
    </row>
    <row r="5595" spans="1:15">
      <c r="A5595" s="776">
        <f t="shared" si="1048"/>
        <v>44884.958333319773</v>
      </c>
      <c r="B5595" s="775">
        <f t="shared" si="1046"/>
        <v>11</v>
      </c>
      <c r="C5595" s="775">
        <f t="shared" si="1047"/>
        <v>19</v>
      </c>
      <c r="D5595" s="791">
        <f t="shared" si="1049"/>
        <v>23</v>
      </c>
      <c r="E5595" s="775" t="str">
        <f t="shared" si="1057"/>
        <v>Winter</v>
      </c>
      <c r="F5595" s="775" t="str">
        <f t="shared" si="1050"/>
        <v>No</v>
      </c>
      <c r="G5595" s="775">
        <f t="shared" si="1051"/>
        <v>0</v>
      </c>
      <c r="H5595" s="779">
        <v>240804.4912690894</v>
      </c>
      <c r="I5595" s="780">
        <f t="shared" si="1052"/>
        <v>0</v>
      </c>
      <c r="J5595" s="780">
        <f t="shared" si="1053"/>
        <v>0</v>
      </c>
      <c r="L5595" s="794">
        <v>53.138368999999997</v>
      </c>
      <c r="M5595" s="779">
        <f t="shared" si="1054"/>
        <v>0</v>
      </c>
      <c r="N5595" s="779">
        <f t="shared" si="1055"/>
        <v>0</v>
      </c>
      <c r="O5595" s="779">
        <f t="shared" si="1056"/>
        <v>12795.95791391415</v>
      </c>
    </row>
    <row r="5596" spans="1:15">
      <c r="A5596" s="776">
        <f t="shared" si="1048"/>
        <v>44884.999999986438</v>
      </c>
      <c r="B5596" s="775">
        <f t="shared" si="1046"/>
        <v>11</v>
      </c>
      <c r="C5596" s="775">
        <f t="shared" si="1047"/>
        <v>20</v>
      </c>
      <c r="D5596" s="791">
        <f t="shared" si="1049"/>
        <v>0</v>
      </c>
      <c r="E5596" s="775" t="str">
        <f t="shared" si="1057"/>
        <v>Winter</v>
      </c>
      <c r="F5596" s="775" t="str">
        <f t="shared" si="1050"/>
        <v>No</v>
      </c>
      <c r="G5596" s="775">
        <f t="shared" si="1051"/>
        <v>0</v>
      </c>
      <c r="H5596" s="779">
        <v>244871.5999313957</v>
      </c>
      <c r="I5596" s="780">
        <f t="shared" si="1052"/>
        <v>0</v>
      </c>
      <c r="J5596" s="780">
        <f t="shared" si="1053"/>
        <v>0</v>
      </c>
      <c r="L5596" s="794">
        <v>59.147176000000002</v>
      </c>
      <c r="M5596" s="779">
        <f t="shared" si="1054"/>
        <v>0</v>
      </c>
      <c r="N5596" s="779">
        <f t="shared" si="1055"/>
        <v>0</v>
      </c>
      <c r="O5596" s="779">
        <f t="shared" si="1056"/>
        <v>14483.46361854385</v>
      </c>
    </row>
    <row r="5597" spans="1:15">
      <c r="A5597" s="776">
        <f t="shared" si="1048"/>
        <v>44885.041666653102</v>
      </c>
      <c r="B5597" s="775">
        <f t="shared" si="1046"/>
        <v>11</v>
      </c>
      <c r="C5597" s="775">
        <f t="shared" si="1047"/>
        <v>20</v>
      </c>
      <c r="D5597" s="791">
        <f t="shared" si="1049"/>
        <v>1</v>
      </c>
      <c r="E5597" s="775" t="str">
        <f t="shared" si="1057"/>
        <v>Winter</v>
      </c>
      <c r="F5597" s="775" t="str">
        <f t="shared" si="1050"/>
        <v>No</v>
      </c>
      <c r="G5597" s="775">
        <f t="shared" si="1051"/>
        <v>0</v>
      </c>
      <c r="H5597" s="779">
        <v>243030.66753092079</v>
      </c>
      <c r="I5597" s="780">
        <f t="shared" si="1052"/>
        <v>0</v>
      </c>
      <c r="J5597" s="780">
        <f t="shared" si="1053"/>
        <v>0</v>
      </c>
      <c r="L5597" s="794">
        <v>53.494225999999998</v>
      </c>
      <c r="M5597" s="779">
        <f t="shared" si="1054"/>
        <v>0</v>
      </c>
      <c r="N5597" s="779">
        <f t="shared" si="1055"/>
        <v>0</v>
      </c>
      <c r="O5597" s="779">
        <f t="shared" si="1056"/>
        <v>13000.737453829939</v>
      </c>
    </row>
    <row r="5598" spans="1:15">
      <c r="A5598" s="776">
        <f t="shared" si="1048"/>
        <v>44885.083333319766</v>
      </c>
      <c r="B5598" s="775">
        <f t="shared" si="1046"/>
        <v>11</v>
      </c>
      <c r="C5598" s="775">
        <f t="shared" si="1047"/>
        <v>20</v>
      </c>
      <c r="D5598" s="791">
        <f t="shared" si="1049"/>
        <v>2</v>
      </c>
      <c r="E5598" s="775" t="str">
        <f t="shared" si="1057"/>
        <v>Winter</v>
      </c>
      <c r="F5598" s="775" t="str">
        <f t="shared" si="1050"/>
        <v>No</v>
      </c>
      <c r="G5598" s="775">
        <f t="shared" si="1051"/>
        <v>0</v>
      </c>
      <c r="H5598" s="779">
        <v>251566.90286651294</v>
      </c>
      <c r="I5598" s="780">
        <f t="shared" si="1052"/>
        <v>0</v>
      </c>
      <c r="J5598" s="780">
        <f t="shared" si="1053"/>
        <v>0</v>
      </c>
      <c r="L5598" s="794">
        <v>56.143411999999998</v>
      </c>
      <c r="M5598" s="779">
        <f t="shared" si="1054"/>
        <v>0</v>
      </c>
      <c r="N5598" s="779">
        <f t="shared" si="1055"/>
        <v>0</v>
      </c>
      <c r="O5598" s="779">
        <f t="shared" si="1056"/>
        <v>14123.824273198617</v>
      </c>
    </row>
    <row r="5599" spans="1:15">
      <c r="A5599" s="776">
        <f t="shared" si="1048"/>
        <v>44885.12499998643</v>
      </c>
      <c r="B5599" s="775">
        <f t="shared" si="1046"/>
        <v>11</v>
      </c>
      <c r="C5599" s="775">
        <f t="shared" si="1047"/>
        <v>20</v>
      </c>
      <c r="D5599" s="791">
        <f t="shared" si="1049"/>
        <v>3</v>
      </c>
      <c r="E5599" s="775" t="str">
        <f t="shared" si="1057"/>
        <v>Winter</v>
      </c>
      <c r="F5599" s="775" t="str">
        <f t="shared" si="1050"/>
        <v>No</v>
      </c>
      <c r="G5599" s="775">
        <f t="shared" si="1051"/>
        <v>0</v>
      </c>
      <c r="H5599" s="779">
        <v>243304.69414113776</v>
      </c>
      <c r="I5599" s="780">
        <f t="shared" si="1052"/>
        <v>0</v>
      </c>
      <c r="J5599" s="780">
        <f t="shared" si="1053"/>
        <v>0</v>
      </c>
      <c r="L5599" s="794">
        <v>60.589041000000002</v>
      </c>
      <c r="M5599" s="779">
        <f t="shared" si="1054"/>
        <v>0</v>
      </c>
      <c r="N5599" s="779">
        <f t="shared" si="1055"/>
        <v>0</v>
      </c>
      <c r="O5599" s="779">
        <f t="shared" si="1056"/>
        <v>14741.598088809855</v>
      </c>
    </row>
    <row r="5600" spans="1:15">
      <c r="A5600" s="776">
        <f t="shared" si="1048"/>
        <v>44885.166666653095</v>
      </c>
      <c r="B5600" s="775">
        <f t="shared" si="1046"/>
        <v>11</v>
      </c>
      <c r="C5600" s="775">
        <f t="shared" si="1047"/>
        <v>20</v>
      </c>
      <c r="D5600" s="791">
        <f t="shared" si="1049"/>
        <v>4</v>
      </c>
      <c r="E5600" s="775" t="str">
        <f t="shared" si="1057"/>
        <v>Winter</v>
      </c>
      <c r="F5600" s="775" t="str">
        <f t="shared" si="1050"/>
        <v>No</v>
      </c>
      <c r="G5600" s="775">
        <f t="shared" si="1051"/>
        <v>0</v>
      </c>
      <c r="H5600" s="779">
        <v>243414.61731668768</v>
      </c>
      <c r="I5600" s="780">
        <f t="shared" si="1052"/>
        <v>0</v>
      </c>
      <c r="J5600" s="780">
        <f t="shared" si="1053"/>
        <v>0</v>
      </c>
      <c r="L5600" s="794">
        <v>53.678705999999998</v>
      </c>
      <c r="M5600" s="779">
        <f t="shared" si="1054"/>
        <v>0</v>
      </c>
      <c r="N5600" s="779">
        <f t="shared" si="1055"/>
        <v>0</v>
      </c>
      <c r="O5600" s="779">
        <f t="shared" si="1056"/>
        <v>13066.181679044987</v>
      </c>
    </row>
    <row r="5601" spans="1:15">
      <c r="A5601" s="776">
        <f t="shared" si="1048"/>
        <v>44885.208333319759</v>
      </c>
      <c r="B5601" s="775">
        <f t="shared" si="1046"/>
        <v>11</v>
      </c>
      <c r="C5601" s="775">
        <f t="shared" si="1047"/>
        <v>20</v>
      </c>
      <c r="D5601" s="791">
        <f t="shared" si="1049"/>
        <v>5</v>
      </c>
      <c r="E5601" s="775" t="str">
        <f t="shared" si="1057"/>
        <v>Winter</v>
      </c>
      <c r="F5601" s="775" t="str">
        <f t="shared" si="1050"/>
        <v>No</v>
      </c>
      <c r="G5601" s="775">
        <f t="shared" si="1051"/>
        <v>0</v>
      </c>
      <c r="H5601" s="779">
        <v>275502.29588644172</v>
      </c>
      <c r="I5601" s="780">
        <f t="shared" si="1052"/>
        <v>0</v>
      </c>
      <c r="J5601" s="780">
        <f t="shared" si="1053"/>
        <v>0</v>
      </c>
      <c r="L5601" s="794">
        <v>53.251145999999999</v>
      </c>
      <c r="M5601" s="779">
        <f t="shared" si="1054"/>
        <v>0</v>
      </c>
      <c r="N5601" s="779">
        <f t="shared" si="1055"/>
        <v>0</v>
      </c>
      <c r="O5601" s="779">
        <f t="shared" si="1056"/>
        <v>14670.812981584108</v>
      </c>
    </row>
    <row r="5602" spans="1:15">
      <c r="A5602" s="776">
        <f t="shared" si="1048"/>
        <v>44885.249999986423</v>
      </c>
      <c r="B5602" s="775">
        <f t="shared" si="1046"/>
        <v>11</v>
      </c>
      <c r="C5602" s="775">
        <f t="shared" si="1047"/>
        <v>20</v>
      </c>
      <c r="D5602" s="791">
        <f t="shared" si="1049"/>
        <v>6</v>
      </c>
      <c r="E5602" s="775" t="str">
        <f t="shared" si="1057"/>
        <v>Winter</v>
      </c>
      <c r="F5602" s="775" t="str">
        <f t="shared" si="1050"/>
        <v>No</v>
      </c>
      <c r="G5602" s="775">
        <f t="shared" si="1051"/>
        <v>0</v>
      </c>
      <c r="H5602" s="779">
        <v>280581.22516065143</v>
      </c>
      <c r="I5602" s="780">
        <f t="shared" si="1052"/>
        <v>0</v>
      </c>
      <c r="J5602" s="780">
        <f t="shared" si="1053"/>
        <v>0</v>
      </c>
      <c r="L5602" s="794">
        <v>51.968601999999997</v>
      </c>
      <c r="M5602" s="779">
        <f t="shared" si="1054"/>
        <v>0</v>
      </c>
      <c r="N5602" s="779">
        <f t="shared" si="1055"/>
        <v>0</v>
      </c>
      <c r="O5602" s="779">
        <f t="shared" si="1056"/>
        <v>14581.414019046279</v>
      </c>
    </row>
    <row r="5603" spans="1:15">
      <c r="A5603" s="776">
        <f t="shared" si="1048"/>
        <v>44885.291666653087</v>
      </c>
      <c r="B5603" s="775">
        <f t="shared" si="1046"/>
        <v>11</v>
      </c>
      <c r="C5603" s="775">
        <f t="shared" si="1047"/>
        <v>20</v>
      </c>
      <c r="D5603" s="791">
        <f t="shared" si="1049"/>
        <v>7</v>
      </c>
      <c r="E5603" s="775" t="str">
        <f t="shared" si="1057"/>
        <v>Winter</v>
      </c>
      <c r="F5603" s="775" t="str">
        <f t="shared" si="1050"/>
        <v>No</v>
      </c>
      <c r="G5603" s="775">
        <f t="shared" si="1051"/>
        <v>0</v>
      </c>
      <c r="H5603" s="779">
        <v>302885.44810821488</v>
      </c>
      <c r="I5603" s="780">
        <f t="shared" si="1052"/>
        <v>0</v>
      </c>
      <c r="J5603" s="780">
        <f t="shared" si="1053"/>
        <v>0</v>
      </c>
      <c r="L5603" s="794">
        <v>56.030028000000001</v>
      </c>
      <c r="M5603" s="779">
        <f t="shared" si="1054"/>
        <v>0</v>
      </c>
      <c r="N5603" s="779">
        <f t="shared" si="1055"/>
        <v>0</v>
      </c>
      <c r="O5603" s="779">
        <f t="shared" si="1056"/>
        <v>16970.680138295829</v>
      </c>
    </row>
    <row r="5604" spans="1:15">
      <c r="A5604" s="776">
        <f t="shared" si="1048"/>
        <v>44885.333333319752</v>
      </c>
      <c r="B5604" s="775">
        <f t="shared" si="1046"/>
        <v>11</v>
      </c>
      <c r="C5604" s="775">
        <f t="shared" si="1047"/>
        <v>20</v>
      </c>
      <c r="D5604" s="791">
        <f t="shared" si="1049"/>
        <v>8</v>
      </c>
      <c r="E5604" s="775" t="str">
        <f t="shared" si="1057"/>
        <v>Winter</v>
      </c>
      <c r="F5604" s="775" t="str">
        <f t="shared" si="1050"/>
        <v>No</v>
      </c>
      <c r="G5604" s="775">
        <f t="shared" si="1051"/>
        <v>0</v>
      </c>
      <c r="H5604" s="779">
        <v>293115.39715581044</v>
      </c>
      <c r="I5604" s="780">
        <f t="shared" si="1052"/>
        <v>0</v>
      </c>
      <c r="J5604" s="780">
        <f t="shared" si="1053"/>
        <v>0</v>
      </c>
      <c r="L5604" s="794">
        <v>68.051337000000004</v>
      </c>
      <c r="M5604" s="779">
        <f t="shared" si="1054"/>
        <v>0</v>
      </c>
      <c r="N5604" s="779">
        <f t="shared" si="1055"/>
        <v>0</v>
      </c>
      <c r="O5604" s="779">
        <f t="shared" si="1056"/>
        <v>19946.894671738901</v>
      </c>
    </row>
    <row r="5605" spans="1:15">
      <c r="A5605" s="776">
        <f t="shared" si="1048"/>
        <v>44885.374999986416</v>
      </c>
      <c r="B5605" s="775">
        <f t="shared" si="1046"/>
        <v>11</v>
      </c>
      <c r="C5605" s="775">
        <f t="shared" si="1047"/>
        <v>20</v>
      </c>
      <c r="D5605" s="791">
        <f t="shared" si="1049"/>
        <v>9</v>
      </c>
      <c r="E5605" s="775" t="str">
        <f t="shared" si="1057"/>
        <v>Winter</v>
      </c>
      <c r="F5605" s="775" t="str">
        <f t="shared" si="1050"/>
        <v>No</v>
      </c>
      <c r="G5605" s="775">
        <f t="shared" si="1051"/>
        <v>0</v>
      </c>
      <c r="H5605" s="779">
        <v>304875.22361800843</v>
      </c>
      <c r="I5605" s="780">
        <f t="shared" si="1052"/>
        <v>0</v>
      </c>
      <c r="J5605" s="780">
        <f t="shared" si="1053"/>
        <v>0</v>
      </c>
      <c r="L5605" s="794">
        <v>66.266850000000005</v>
      </c>
      <c r="M5605" s="779">
        <f t="shared" si="1054"/>
        <v>0</v>
      </c>
      <c r="N5605" s="779">
        <f t="shared" si="1055"/>
        <v>0</v>
      </c>
      <c r="O5605" s="779">
        <f t="shared" si="1056"/>
        <v>20203.120712211025</v>
      </c>
    </row>
    <row r="5606" spans="1:15">
      <c r="A5606" s="776">
        <f t="shared" si="1048"/>
        <v>44885.41666665308</v>
      </c>
      <c r="B5606" s="775">
        <f t="shared" si="1046"/>
        <v>11</v>
      </c>
      <c r="C5606" s="775">
        <f t="shared" si="1047"/>
        <v>20</v>
      </c>
      <c r="D5606" s="791">
        <f t="shared" si="1049"/>
        <v>10</v>
      </c>
      <c r="E5606" s="775" t="str">
        <f t="shared" si="1057"/>
        <v>Winter</v>
      </c>
      <c r="F5606" s="775" t="str">
        <f t="shared" si="1050"/>
        <v>No</v>
      </c>
      <c r="G5606" s="775">
        <f t="shared" si="1051"/>
        <v>0</v>
      </c>
      <c r="H5606" s="779">
        <v>284004.42134281498</v>
      </c>
      <c r="I5606" s="780">
        <f t="shared" si="1052"/>
        <v>0</v>
      </c>
      <c r="J5606" s="780">
        <f t="shared" si="1053"/>
        <v>0</v>
      </c>
      <c r="L5606" s="794">
        <v>54.443815000000001</v>
      </c>
      <c r="M5606" s="779">
        <f t="shared" si="1054"/>
        <v>0</v>
      </c>
      <c r="N5606" s="779">
        <f t="shared" si="1055"/>
        <v>0</v>
      </c>
      <c r="O5606" s="779">
        <f t="shared" si="1056"/>
        <v>15462.284174770271</v>
      </c>
    </row>
    <row r="5607" spans="1:15">
      <c r="A5607" s="776">
        <f t="shared" si="1048"/>
        <v>44885.458333319744</v>
      </c>
      <c r="B5607" s="775">
        <f t="shared" si="1046"/>
        <v>11</v>
      </c>
      <c r="C5607" s="775">
        <f t="shared" si="1047"/>
        <v>20</v>
      </c>
      <c r="D5607" s="791">
        <f t="shared" si="1049"/>
        <v>11</v>
      </c>
      <c r="E5607" s="775" t="str">
        <f t="shared" si="1057"/>
        <v>Winter</v>
      </c>
      <c r="F5607" s="775" t="str">
        <f t="shared" si="1050"/>
        <v>No</v>
      </c>
      <c r="G5607" s="775">
        <f t="shared" si="1051"/>
        <v>0</v>
      </c>
      <c r="H5607" s="779">
        <v>276071.51823019906</v>
      </c>
      <c r="I5607" s="780">
        <f t="shared" si="1052"/>
        <v>0</v>
      </c>
      <c r="J5607" s="780">
        <f t="shared" si="1053"/>
        <v>0</v>
      </c>
      <c r="L5607" s="794">
        <v>53.218770999999997</v>
      </c>
      <c r="M5607" s="779">
        <f t="shared" si="1054"/>
        <v>0</v>
      </c>
      <c r="N5607" s="779">
        <f t="shared" si="1055"/>
        <v>0</v>
      </c>
      <c r="O5607" s="779">
        <f t="shared" si="1056"/>
        <v>14692.186908315289</v>
      </c>
    </row>
    <row r="5608" spans="1:15">
      <c r="A5608" s="776">
        <f t="shared" si="1048"/>
        <v>44885.499999986409</v>
      </c>
      <c r="B5608" s="775">
        <f t="shared" si="1046"/>
        <v>11</v>
      </c>
      <c r="C5608" s="775">
        <f t="shared" si="1047"/>
        <v>20</v>
      </c>
      <c r="D5608" s="791">
        <f t="shared" si="1049"/>
        <v>12</v>
      </c>
      <c r="E5608" s="775" t="str">
        <f t="shared" si="1057"/>
        <v>Winter</v>
      </c>
      <c r="F5608" s="775" t="str">
        <f t="shared" si="1050"/>
        <v>No</v>
      </c>
      <c r="G5608" s="775">
        <f t="shared" si="1051"/>
        <v>0</v>
      </c>
      <c r="H5608" s="779">
        <v>252281.50117366968</v>
      </c>
      <c r="I5608" s="780">
        <f t="shared" si="1052"/>
        <v>0</v>
      </c>
      <c r="J5608" s="780">
        <f t="shared" si="1053"/>
        <v>0</v>
      </c>
      <c r="L5608" s="794">
        <v>52.868422000000002</v>
      </c>
      <c r="M5608" s="779">
        <f t="shared" si="1054"/>
        <v>0</v>
      </c>
      <c r="N5608" s="779">
        <f t="shared" si="1055"/>
        <v>0</v>
      </c>
      <c r="O5608" s="779">
        <f t="shared" si="1056"/>
        <v>13337.724866843066</v>
      </c>
    </row>
    <row r="5609" spans="1:15">
      <c r="A5609" s="776">
        <f t="shared" si="1048"/>
        <v>44885.541666653073</v>
      </c>
      <c r="B5609" s="775">
        <f t="shared" si="1046"/>
        <v>11</v>
      </c>
      <c r="C5609" s="775">
        <f t="shared" si="1047"/>
        <v>20</v>
      </c>
      <c r="D5609" s="791">
        <f t="shared" si="1049"/>
        <v>13</v>
      </c>
      <c r="E5609" s="775" t="str">
        <f t="shared" si="1057"/>
        <v>Winter</v>
      </c>
      <c r="F5609" s="775" t="str">
        <f t="shared" si="1050"/>
        <v>No</v>
      </c>
      <c r="G5609" s="775">
        <f t="shared" si="1051"/>
        <v>0</v>
      </c>
      <c r="H5609" s="779">
        <v>254342.96358782012</v>
      </c>
      <c r="I5609" s="780">
        <f t="shared" si="1052"/>
        <v>0</v>
      </c>
      <c r="J5609" s="780">
        <f t="shared" si="1053"/>
        <v>0</v>
      </c>
      <c r="L5609" s="794">
        <v>53.191586999999998</v>
      </c>
      <c r="M5609" s="779">
        <f t="shared" si="1054"/>
        <v>0</v>
      </c>
      <c r="N5609" s="779">
        <f t="shared" si="1055"/>
        <v>0</v>
      </c>
      <c r="O5609" s="779">
        <f t="shared" si="1056"/>
        <v>13528.905875519366</v>
      </c>
    </row>
    <row r="5610" spans="1:15">
      <c r="A5610" s="776">
        <f t="shared" si="1048"/>
        <v>44885.583333319737</v>
      </c>
      <c r="B5610" s="775">
        <f t="shared" si="1046"/>
        <v>11</v>
      </c>
      <c r="C5610" s="775">
        <f t="shared" si="1047"/>
        <v>20</v>
      </c>
      <c r="D5610" s="791">
        <f t="shared" si="1049"/>
        <v>14</v>
      </c>
      <c r="E5610" s="775" t="str">
        <f t="shared" si="1057"/>
        <v>Winter</v>
      </c>
      <c r="F5610" s="775" t="str">
        <f t="shared" si="1050"/>
        <v>No</v>
      </c>
      <c r="G5610" s="775">
        <f t="shared" si="1051"/>
        <v>0</v>
      </c>
      <c r="H5610" s="779">
        <v>231130.78790680488</v>
      </c>
      <c r="I5610" s="780">
        <f t="shared" si="1052"/>
        <v>0</v>
      </c>
      <c r="J5610" s="780">
        <f t="shared" si="1053"/>
        <v>0</v>
      </c>
      <c r="L5610" s="794">
        <v>51.677660000000003</v>
      </c>
      <c r="M5610" s="779">
        <f t="shared" si="1054"/>
        <v>0</v>
      </c>
      <c r="N5610" s="779">
        <f t="shared" si="1055"/>
        <v>0</v>
      </c>
      <c r="O5610" s="779">
        <f t="shared" si="1056"/>
        <v>11944.298272979975</v>
      </c>
    </row>
    <row r="5611" spans="1:15">
      <c r="A5611" s="776">
        <f t="shared" si="1048"/>
        <v>44885.624999986401</v>
      </c>
      <c r="B5611" s="775">
        <f t="shared" si="1046"/>
        <v>11</v>
      </c>
      <c r="C5611" s="775">
        <f t="shared" si="1047"/>
        <v>20</v>
      </c>
      <c r="D5611" s="791">
        <f t="shared" si="1049"/>
        <v>15</v>
      </c>
      <c r="E5611" s="775" t="str">
        <f t="shared" si="1057"/>
        <v>Winter</v>
      </c>
      <c r="F5611" s="775" t="str">
        <f t="shared" si="1050"/>
        <v>No</v>
      </c>
      <c r="G5611" s="775">
        <f t="shared" si="1051"/>
        <v>0</v>
      </c>
      <c r="H5611" s="779">
        <v>231205.23387798472</v>
      </c>
      <c r="I5611" s="780">
        <f t="shared" si="1052"/>
        <v>0</v>
      </c>
      <c r="J5611" s="780">
        <f t="shared" si="1053"/>
        <v>0</v>
      </c>
      <c r="L5611" s="794">
        <v>48.796691000000003</v>
      </c>
      <c r="M5611" s="779">
        <f t="shared" si="1054"/>
        <v>0</v>
      </c>
      <c r="N5611" s="779">
        <f t="shared" si="1055"/>
        <v>0</v>
      </c>
      <c r="O5611" s="779">
        <f t="shared" si="1056"/>
        <v>11282.050355126754</v>
      </c>
    </row>
    <row r="5612" spans="1:15">
      <c r="A5612" s="776">
        <f t="shared" si="1048"/>
        <v>44885.666666653065</v>
      </c>
      <c r="B5612" s="775">
        <f t="shared" si="1046"/>
        <v>11</v>
      </c>
      <c r="C5612" s="775">
        <f t="shared" si="1047"/>
        <v>20</v>
      </c>
      <c r="D5612" s="791">
        <f t="shared" si="1049"/>
        <v>16</v>
      </c>
      <c r="E5612" s="775" t="str">
        <f t="shared" si="1057"/>
        <v>Winter</v>
      </c>
      <c r="F5612" s="775" t="str">
        <f t="shared" si="1050"/>
        <v>No</v>
      </c>
      <c r="G5612" s="775">
        <f t="shared" si="1051"/>
        <v>0</v>
      </c>
      <c r="H5612" s="779">
        <v>253707.74338899579</v>
      </c>
      <c r="I5612" s="780">
        <f t="shared" si="1052"/>
        <v>0</v>
      </c>
      <c r="J5612" s="780">
        <f t="shared" si="1053"/>
        <v>0</v>
      </c>
      <c r="L5612" s="794">
        <v>49.881076</v>
      </c>
      <c r="M5612" s="779">
        <f t="shared" si="1054"/>
        <v>0</v>
      </c>
      <c r="N5612" s="779">
        <f t="shared" si="1055"/>
        <v>0</v>
      </c>
      <c r="O5612" s="779">
        <f t="shared" si="1056"/>
        <v>12655.215229774996</v>
      </c>
    </row>
    <row r="5613" spans="1:15">
      <c r="A5613" s="776">
        <f t="shared" si="1048"/>
        <v>44885.70833331973</v>
      </c>
      <c r="B5613" s="775">
        <f t="shared" si="1046"/>
        <v>11</v>
      </c>
      <c r="C5613" s="775">
        <f t="shared" si="1047"/>
        <v>20</v>
      </c>
      <c r="D5613" s="791">
        <f t="shared" si="1049"/>
        <v>17</v>
      </c>
      <c r="E5613" s="775" t="str">
        <f t="shared" si="1057"/>
        <v>Winter</v>
      </c>
      <c r="F5613" s="775" t="str">
        <f t="shared" si="1050"/>
        <v>No</v>
      </c>
      <c r="G5613" s="775">
        <f t="shared" si="1051"/>
        <v>0</v>
      </c>
      <c r="H5613" s="779">
        <v>263081.44096319017</v>
      </c>
      <c r="I5613" s="780">
        <f t="shared" si="1052"/>
        <v>0</v>
      </c>
      <c r="J5613" s="780">
        <f t="shared" si="1053"/>
        <v>0</v>
      </c>
      <c r="L5613" s="794">
        <v>56.404218</v>
      </c>
      <c r="M5613" s="779">
        <f t="shared" si="1054"/>
        <v>0</v>
      </c>
      <c r="N5613" s="779">
        <f t="shared" si="1055"/>
        <v>0</v>
      </c>
      <c r="O5613" s="779">
        <f t="shared" si="1056"/>
        <v>14838.902947841909</v>
      </c>
    </row>
    <row r="5614" spans="1:15">
      <c r="A5614" s="776">
        <f t="shared" si="1048"/>
        <v>44885.749999986394</v>
      </c>
      <c r="B5614" s="775">
        <f t="shared" si="1046"/>
        <v>11</v>
      </c>
      <c r="C5614" s="775">
        <f t="shared" si="1047"/>
        <v>20</v>
      </c>
      <c r="D5614" s="791">
        <f t="shared" si="1049"/>
        <v>18</v>
      </c>
      <c r="E5614" s="775" t="str">
        <f t="shared" si="1057"/>
        <v>Winter</v>
      </c>
      <c r="F5614" s="775" t="str">
        <f t="shared" si="1050"/>
        <v>No</v>
      </c>
      <c r="G5614" s="775">
        <f t="shared" si="1051"/>
        <v>0</v>
      </c>
      <c r="H5614" s="779">
        <v>299513.52661922219</v>
      </c>
      <c r="I5614" s="780">
        <f t="shared" si="1052"/>
        <v>0</v>
      </c>
      <c r="J5614" s="780">
        <f t="shared" si="1053"/>
        <v>0</v>
      </c>
      <c r="L5614" s="794">
        <v>91.734031000000002</v>
      </c>
      <c r="M5614" s="779">
        <f t="shared" si="1054"/>
        <v>0</v>
      </c>
      <c r="N5614" s="779">
        <f t="shared" si="1055"/>
        <v>0</v>
      </c>
      <c r="O5614" s="779">
        <f t="shared" si="1056"/>
        <v>27475.583135807054</v>
      </c>
    </row>
    <row r="5615" spans="1:15">
      <c r="A5615" s="776">
        <f t="shared" si="1048"/>
        <v>44885.791666653058</v>
      </c>
      <c r="B5615" s="775">
        <f t="shared" si="1046"/>
        <v>11</v>
      </c>
      <c r="C5615" s="775">
        <f t="shared" si="1047"/>
        <v>20</v>
      </c>
      <c r="D5615" s="791">
        <f t="shared" si="1049"/>
        <v>19</v>
      </c>
      <c r="E5615" s="775" t="str">
        <f t="shared" si="1057"/>
        <v>Winter</v>
      </c>
      <c r="F5615" s="775" t="str">
        <f t="shared" si="1050"/>
        <v>No</v>
      </c>
      <c r="G5615" s="775">
        <f t="shared" si="1051"/>
        <v>0</v>
      </c>
      <c r="H5615" s="779">
        <v>275598.83880872611</v>
      </c>
      <c r="I5615" s="780">
        <f t="shared" si="1052"/>
        <v>0</v>
      </c>
      <c r="J5615" s="780">
        <f t="shared" si="1053"/>
        <v>0</v>
      </c>
      <c r="L5615" s="794">
        <v>67.274474999999995</v>
      </c>
      <c r="M5615" s="779">
        <f t="shared" si="1054"/>
        <v>0</v>
      </c>
      <c r="N5615" s="779">
        <f t="shared" si="1055"/>
        <v>0</v>
      </c>
      <c r="O5615" s="779">
        <f t="shared" si="1056"/>
        <v>18540.767191466675</v>
      </c>
    </row>
    <row r="5616" spans="1:15">
      <c r="A5616" s="776">
        <f t="shared" si="1048"/>
        <v>44885.833333319722</v>
      </c>
      <c r="B5616" s="775">
        <f t="shared" si="1046"/>
        <v>11</v>
      </c>
      <c r="C5616" s="775">
        <f t="shared" si="1047"/>
        <v>20</v>
      </c>
      <c r="D5616" s="791">
        <f t="shared" si="1049"/>
        <v>20</v>
      </c>
      <c r="E5616" s="775" t="str">
        <f t="shared" si="1057"/>
        <v>Winter</v>
      </c>
      <c r="F5616" s="775" t="str">
        <f t="shared" si="1050"/>
        <v>No</v>
      </c>
      <c r="G5616" s="775">
        <f t="shared" si="1051"/>
        <v>0</v>
      </c>
      <c r="H5616" s="779">
        <v>304304.31653433264</v>
      </c>
      <c r="I5616" s="780">
        <f t="shared" si="1052"/>
        <v>0</v>
      </c>
      <c r="J5616" s="780">
        <f t="shared" si="1053"/>
        <v>0</v>
      </c>
      <c r="L5616" s="794">
        <v>73.124363000000002</v>
      </c>
      <c r="M5616" s="779">
        <f t="shared" si="1054"/>
        <v>0</v>
      </c>
      <c r="N5616" s="779">
        <f t="shared" si="1055"/>
        <v>0</v>
      </c>
      <c r="O5616" s="779">
        <f t="shared" si="1056"/>
        <v>22252.059304723443</v>
      </c>
    </row>
    <row r="5617" spans="1:15">
      <c r="A5617" s="776">
        <f t="shared" si="1048"/>
        <v>44885.874999986387</v>
      </c>
      <c r="B5617" s="775">
        <f t="shared" si="1046"/>
        <v>11</v>
      </c>
      <c r="C5617" s="775">
        <f t="shared" si="1047"/>
        <v>20</v>
      </c>
      <c r="D5617" s="791">
        <f t="shared" si="1049"/>
        <v>21</v>
      </c>
      <c r="E5617" s="775" t="str">
        <f t="shared" si="1057"/>
        <v>Winter</v>
      </c>
      <c r="F5617" s="775" t="str">
        <f t="shared" si="1050"/>
        <v>No</v>
      </c>
      <c r="G5617" s="775">
        <f t="shared" si="1051"/>
        <v>0</v>
      </c>
      <c r="H5617" s="779">
        <v>299990.72309699823</v>
      </c>
      <c r="I5617" s="780">
        <f t="shared" si="1052"/>
        <v>0</v>
      </c>
      <c r="J5617" s="780">
        <f t="shared" si="1053"/>
        <v>0</v>
      </c>
      <c r="L5617" s="794">
        <v>82.304199999999994</v>
      </c>
      <c r="M5617" s="779">
        <f t="shared" si="1054"/>
        <v>0</v>
      </c>
      <c r="N5617" s="779">
        <f t="shared" si="1055"/>
        <v>0</v>
      </c>
      <c r="O5617" s="779">
        <f t="shared" si="1056"/>
        <v>24690.49647191996</v>
      </c>
    </row>
    <row r="5618" spans="1:15">
      <c r="A5618" s="776">
        <f t="shared" si="1048"/>
        <v>44885.916666653051</v>
      </c>
      <c r="B5618" s="775">
        <f t="shared" si="1046"/>
        <v>11</v>
      </c>
      <c r="C5618" s="775">
        <f t="shared" si="1047"/>
        <v>20</v>
      </c>
      <c r="D5618" s="791">
        <f t="shared" si="1049"/>
        <v>22</v>
      </c>
      <c r="E5618" s="775" t="str">
        <f t="shared" si="1057"/>
        <v>Winter</v>
      </c>
      <c r="F5618" s="775" t="str">
        <f t="shared" si="1050"/>
        <v>No</v>
      </c>
      <c r="G5618" s="775">
        <f t="shared" si="1051"/>
        <v>0</v>
      </c>
      <c r="H5618" s="779">
        <v>281181.57856811961</v>
      </c>
      <c r="I5618" s="780">
        <f t="shared" si="1052"/>
        <v>0</v>
      </c>
      <c r="J5618" s="780">
        <f t="shared" si="1053"/>
        <v>0</v>
      </c>
      <c r="L5618" s="794">
        <v>62.546790000000001</v>
      </c>
      <c r="M5618" s="779">
        <f t="shared" si="1054"/>
        <v>0</v>
      </c>
      <c r="N5618" s="779">
        <f t="shared" si="1055"/>
        <v>0</v>
      </c>
      <c r="O5618" s="779">
        <f t="shared" si="1056"/>
        <v>17587.005146568677</v>
      </c>
    </row>
    <row r="5619" spans="1:15">
      <c r="A5619" s="776">
        <f t="shared" si="1048"/>
        <v>44885.958333319715</v>
      </c>
      <c r="B5619" s="775">
        <f t="shared" si="1046"/>
        <v>11</v>
      </c>
      <c r="C5619" s="775">
        <f t="shared" si="1047"/>
        <v>20</v>
      </c>
      <c r="D5619" s="791">
        <f t="shared" si="1049"/>
        <v>23</v>
      </c>
      <c r="E5619" s="775" t="str">
        <f t="shared" si="1057"/>
        <v>Winter</v>
      </c>
      <c r="F5619" s="775" t="str">
        <f t="shared" si="1050"/>
        <v>No</v>
      </c>
      <c r="G5619" s="775">
        <f t="shared" si="1051"/>
        <v>0</v>
      </c>
      <c r="H5619" s="779">
        <v>295463.02119089494</v>
      </c>
      <c r="I5619" s="780">
        <f t="shared" si="1052"/>
        <v>0</v>
      </c>
      <c r="J5619" s="780">
        <f t="shared" si="1053"/>
        <v>0</v>
      </c>
      <c r="L5619" s="794">
        <v>62.447963000000001</v>
      </c>
      <c r="M5619" s="779">
        <f t="shared" si="1054"/>
        <v>0</v>
      </c>
      <c r="N5619" s="779">
        <f t="shared" si="1055"/>
        <v>0</v>
      </c>
      <c r="O5619" s="779">
        <f t="shared" si="1056"/>
        <v>18451.063815197223</v>
      </c>
    </row>
    <row r="5620" spans="1:15">
      <c r="A5620" s="776">
        <f t="shared" si="1048"/>
        <v>44885.999999986379</v>
      </c>
      <c r="B5620" s="775">
        <f t="shared" si="1046"/>
        <v>11</v>
      </c>
      <c r="C5620" s="775">
        <f t="shared" si="1047"/>
        <v>21</v>
      </c>
      <c r="D5620" s="791">
        <f t="shared" si="1049"/>
        <v>0</v>
      </c>
      <c r="E5620" s="775" t="str">
        <f t="shared" si="1057"/>
        <v>Winter</v>
      </c>
      <c r="F5620" s="775" t="str">
        <f t="shared" si="1050"/>
        <v>Yes</v>
      </c>
      <c r="G5620" s="775">
        <f t="shared" si="1051"/>
        <v>0</v>
      </c>
      <c r="H5620" s="779">
        <v>284119.17898943531</v>
      </c>
      <c r="I5620" s="780">
        <f t="shared" si="1052"/>
        <v>0</v>
      </c>
      <c r="J5620" s="780">
        <f t="shared" si="1053"/>
        <v>0</v>
      </c>
      <c r="L5620" s="794">
        <v>53.753352</v>
      </c>
      <c r="M5620" s="779">
        <f t="shared" si="1054"/>
        <v>0</v>
      </c>
      <c r="N5620" s="779">
        <f t="shared" si="1055"/>
        <v>0</v>
      </c>
      <c r="O5620" s="779">
        <f t="shared" si="1056"/>
        <v>15272.358238170122</v>
      </c>
    </row>
    <row r="5621" spans="1:15">
      <c r="A5621" s="776">
        <f t="shared" si="1048"/>
        <v>44886.041666653044</v>
      </c>
      <c r="B5621" s="775">
        <f t="shared" si="1046"/>
        <v>11</v>
      </c>
      <c r="C5621" s="775">
        <f t="shared" si="1047"/>
        <v>21</v>
      </c>
      <c r="D5621" s="791">
        <f t="shared" si="1049"/>
        <v>1</v>
      </c>
      <c r="E5621" s="775" t="str">
        <f t="shared" si="1057"/>
        <v>Winter</v>
      </c>
      <c r="F5621" s="775" t="str">
        <f t="shared" si="1050"/>
        <v>Yes</v>
      </c>
      <c r="G5621" s="775">
        <f t="shared" si="1051"/>
        <v>0</v>
      </c>
      <c r="H5621" s="779">
        <v>302669.89906473318</v>
      </c>
      <c r="I5621" s="780">
        <f t="shared" si="1052"/>
        <v>0</v>
      </c>
      <c r="J5621" s="780">
        <f t="shared" si="1053"/>
        <v>0</v>
      </c>
      <c r="L5621" s="794">
        <v>50.951469000000003</v>
      </c>
      <c r="M5621" s="779">
        <f t="shared" si="1054"/>
        <v>0</v>
      </c>
      <c r="N5621" s="779">
        <f t="shared" si="1055"/>
        <v>0</v>
      </c>
      <c r="O5621" s="779">
        <f t="shared" si="1056"/>
        <v>15421.475979429882</v>
      </c>
    </row>
    <row r="5622" spans="1:15">
      <c r="A5622" s="776">
        <f t="shared" si="1048"/>
        <v>44886.083333319708</v>
      </c>
      <c r="B5622" s="775">
        <f t="shared" si="1046"/>
        <v>11</v>
      </c>
      <c r="C5622" s="775">
        <f t="shared" si="1047"/>
        <v>21</v>
      </c>
      <c r="D5622" s="791">
        <f t="shared" si="1049"/>
        <v>2</v>
      </c>
      <c r="E5622" s="775" t="str">
        <f t="shared" si="1057"/>
        <v>Winter</v>
      </c>
      <c r="F5622" s="775" t="str">
        <f t="shared" si="1050"/>
        <v>Yes</v>
      </c>
      <c r="G5622" s="775">
        <f t="shared" si="1051"/>
        <v>0</v>
      </c>
      <c r="H5622" s="779">
        <v>293158.88297892339</v>
      </c>
      <c r="I5622" s="780">
        <f t="shared" si="1052"/>
        <v>0</v>
      </c>
      <c r="J5622" s="780">
        <f t="shared" si="1053"/>
        <v>0</v>
      </c>
      <c r="L5622" s="794">
        <v>53.010874999999999</v>
      </c>
      <c r="M5622" s="779">
        <f t="shared" si="1054"/>
        <v>0</v>
      </c>
      <c r="N5622" s="779">
        <f t="shared" si="1055"/>
        <v>0</v>
      </c>
      <c r="O5622" s="779">
        <f t="shared" si="1056"/>
        <v>15540.608900735335</v>
      </c>
    </row>
    <row r="5623" spans="1:15">
      <c r="A5623" s="776">
        <f t="shared" si="1048"/>
        <v>44886.124999986372</v>
      </c>
      <c r="B5623" s="775">
        <f t="shared" si="1046"/>
        <v>11</v>
      </c>
      <c r="C5623" s="775">
        <f t="shared" si="1047"/>
        <v>21</v>
      </c>
      <c r="D5623" s="791">
        <f t="shared" si="1049"/>
        <v>3</v>
      </c>
      <c r="E5623" s="775" t="str">
        <f t="shared" si="1057"/>
        <v>Winter</v>
      </c>
      <c r="F5623" s="775" t="str">
        <f t="shared" si="1050"/>
        <v>Yes</v>
      </c>
      <c r="G5623" s="775">
        <f t="shared" si="1051"/>
        <v>0</v>
      </c>
      <c r="H5623" s="779">
        <v>305150.37338817108</v>
      </c>
      <c r="I5623" s="780">
        <f t="shared" si="1052"/>
        <v>0</v>
      </c>
      <c r="J5623" s="780">
        <f t="shared" si="1053"/>
        <v>0</v>
      </c>
      <c r="L5623" s="794">
        <v>57.303845000000003</v>
      </c>
      <c r="M5623" s="779">
        <f t="shared" si="1054"/>
        <v>0</v>
      </c>
      <c r="N5623" s="779">
        <f t="shared" si="1055"/>
        <v>0</v>
      </c>
      <c r="O5623" s="779">
        <f t="shared" si="1056"/>
        <v>17486.289698327881</v>
      </c>
    </row>
    <row r="5624" spans="1:15">
      <c r="A5624" s="776">
        <f t="shared" si="1048"/>
        <v>44886.166666653036</v>
      </c>
      <c r="B5624" s="775">
        <f t="shared" si="1046"/>
        <v>11</v>
      </c>
      <c r="C5624" s="775">
        <f t="shared" si="1047"/>
        <v>21</v>
      </c>
      <c r="D5624" s="791">
        <f t="shared" si="1049"/>
        <v>4</v>
      </c>
      <c r="E5624" s="775" t="str">
        <f t="shared" si="1057"/>
        <v>Winter</v>
      </c>
      <c r="F5624" s="775" t="str">
        <f t="shared" si="1050"/>
        <v>Yes</v>
      </c>
      <c r="G5624" s="775">
        <f t="shared" si="1051"/>
        <v>0</v>
      </c>
      <c r="H5624" s="779">
        <v>319011.4367765077</v>
      </c>
      <c r="I5624" s="780">
        <f t="shared" si="1052"/>
        <v>0</v>
      </c>
      <c r="J5624" s="780">
        <f t="shared" si="1053"/>
        <v>0</v>
      </c>
      <c r="L5624" s="794">
        <v>62.372681999999998</v>
      </c>
      <c r="M5624" s="779">
        <f t="shared" si="1054"/>
        <v>0</v>
      </c>
      <c r="N5624" s="779">
        <f t="shared" si="1055"/>
        <v>0</v>
      </c>
      <c r="O5624" s="779">
        <f t="shared" si="1056"/>
        <v>19897.598900424218</v>
      </c>
    </row>
    <row r="5625" spans="1:15">
      <c r="A5625" s="776">
        <f t="shared" si="1048"/>
        <v>44886.208333319701</v>
      </c>
      <c r="B5625" s="775">
        <f t="shared" si="1046"/>
        <v>11</v>
      </c>
      <c r="C5625" s="775">
        <f t="shared" si="1047"/>
        <v>21</v>
      </c>
      <c r="D5625" s="791">
        <f t="shared" si="1049"/>
        <v>5</v>
      </c>
      <c r="E5625" s="775" t="str">
        <f t="shared" si="1057"/>
        <v>Winter</v>
      </c>
      <c r="F5625" s="775" t="str">
        <f t="shared" si="1050"/>
        <v>Yes</v>
      </c>
      <c r="G5625" s="775">
        <f t="shared" si="1051"/>
        <v>0</v>
      </c>
      <c r="H5625" s="779">
        <v>344560.78622180875</v>
      </c>
      <c r="I5625" s="780">
        <f t="shared" si="1052"/>
        <v>0</v>
      </c>
      <c r="J5625" s="780">
        <f t="shared" si="1053"/>
        <v>0</v>
      </c>
      <c r="L5625" s="794">
        <v>65.693481000000006</v>
      </c>
      <c r="M5625" s="779">
        <f t="shared" si="1054"/>
        <v>0</v>
      </c>
      <c r="N5625" s="779">
        <f t="shared" si="1055"/>
        <v>0</v>
      </c>
      <c r="O5625" s="779">
        <f t="shared" si="1056"/>
        <v>22635.397463007459</v>
      </c>
    </row>
    <row r="5626" spans="1:15">
      <c r="A5626" s="776">
        <f t="shared" si="1048"/>
        <v>44886.249999986365</v>
      </c>
      <c r="B5626" s="775">
        <f t="shared" si="1046"/>
        <v>11</v>
      </c>
      <c r="C5626" s="775">
        <f t="shared" si="1047"/>
        <v>21</v>
      </c>
      <c r="D5626" s="791">
        <f t="shared" si="1049"/>
        <v>6</v>
      </c>
      <c r="E5626" s="775" t="str">
        <f t="shared" si="1057"/>
        <v>Winter</v>
      </c>
      <c r="F5626" s="775" t="str">
        <f t="shared" si="1050"/>
        <v>Yes</v>
      </c>
      <c r="G5626" s="775">
        <f t="shared" si="1051"/>
        <v>0</v>
      </c>
      <c r="H5626" s="779">
        <v>364771.07278288034</v>
      </c>
      <c r="I5626" s="780">
        <f t="shared" si="1052"/>
        <v>0</v>
      </c>
      <c r="J5626" s="780">
        <f t="shared" si="1053"/>
        <v>0</v>
      </c>
      <c r="L5626" s="794">
        <v>57.454873999999997</v>
      </c>
      <c r="M5626" s="779">
        <f t="shared" si="1054"/>
        <v>0</v>
      </c>
      <c r="N5626" s="779">
        <f t="shared" si="1055"/>
        <v>0</v>
      </c>
      <c r="O5626" s="779">
        <f t="shared" si="1056"/>
        <v>20957.876025585218</v>
      </c>
    </row>
    <row r="5627" spans="1:15">
      <c r="A5627" s="776">
        <f t="shared" si="1048"/>
        <v>44886.291666653029</v>
      </c>
      <c r="B5627" s="775">
        <f t="shared" si="1046"/>
        <v>11</v>
      </c>
      <c r="C5627" s="775">
        <f t="shared" si="1047"/>
        <v>21</v>
      </c>
      <c r="D5627" s="791">
        <f t="shared" si="1049"/>
        <v>7</v>
      </c>
      <c r="E5627" s="775" t="str">
        <f t="shared" si="1057"/>
        <v>Winter</v>
      </c>
      <c r="F5627" s="775" t="str">
        <f t="shared" si="1050"/>
        <v>Yes</v>
      </c>
      <c r="G5627" s="775">
        <f t="shared" si="1051"/>
        <v>1</v>
      </c>
      <c r="H5627" s="779">
        <v>352312.64083449071</v>
      </c>
      <c r="I5627" s="780">
        <f t="shared" si="1052"/>
        <v>0</v>
      </c>
      <c r="J5627" s="780">
        <f t="shared" si="1053"/>
        <v>352312.64083449071</v>
      </c>
      <c r="L5627" s="794">
        <v>114.01402</v>
      </c>
      <c r="M5627" s="779">
        <f t="shared" si="1054"/>
        <v>0</v>
      </c>
      <c r="N5627" s="779">
        <f t="shared" si="1055"/>
        <v>40168.580478356445</v>
      </c>
      <c r="O5627" s="779">
        <f t="shared" si="1056"/>
        <v>0</v>
      </c>
    </row>
    <row r="5628" spans="1:15">
      <c r="A5628" s="776">
        <f t="shared" si="1048"/>
        <v>44886.333333319693</v>
      </c>
      <c r="B5628" s="775">
        <f t="shared" si="1046"/>
        <v>11</v>
      </c>
      <c r="C5628" s="775">
        <f t="shared" si="1047"/>
        <v>21</v>
      </c>
      <c r="D5628" s="791">
        <f t="shared" si="1049"/>
        <v>8</v>
      </c>
      <c r="E5628" s="775" t="str">
        <f t="shared" si="1057"/>
        <v>Winter</v>
      </c>
      <c r="F5628" s="775" t="str">
        <f t="shared" si="1050"/>
        <v>Yes</v>
      </c>
      <c r="G5628" s="775">
        <f t="shared" si="1051"/>
        <v>1</v>
      </c>
      <c r="H5628" s="779">
        <v>345252.99457961431</v>
      </c>
      <c r="I5628" s="780">
        <f t="shared" si="1052"/>
        <v>0</v>
      </c>
      <c r="J5628" s="780">
        <f t="shared" si="1053"/>
        <v>345252.99457961431</v>
      </c>
      <c r="L5628" s="794">
        <v>166.95728</v>
      </c>
      <c r="M5628" s="779">
        <f t="shared" si="1054"/>
        <v>0</v>
      </c>
      <c r="N5628" s="779">
        <f t="shared" si="1055"/>
        <v>57642.50088686715</v>
      </c>
      <c r="O5628" s="779">
        <f t="shared" si="1056"/>
        <v>0</v>
      </c>
    </row>
    <row r="5629" spans="1:15">
      <c r="A5629" s="776">
        <f t="shared" si="1048"/>
        <v>44886.374999986358</v>
      </c>
      <c r="B5629" s="775">
        <f t="shared" si="1046"/>
        <v>11</v>
      </c>
      <c r="C5629" s="775">
        <f t="shared" si="1047"/>
        <v>21</v>
      </c>
      <c r="D5629" s="791">
        <f t="shared" si="1049"/>
        <v>9</v>
      </c>
      <c r="E5629" s="775" t="str">
        <f t="shared" si="1057"/>
        <v>Winter</v>
      </c>
      <c r="F5629" s="775" t="str">
        <f t="shared" si="1050"/>
        <v>Yes</v>
      </c>
      <c r="G5629" s="775">
        <f t="shared" si="1051"/>
        <v>1</v>
      </c>
      <c r="H5629" s="779">
        <v>324484.35102643346</v>
      </c>
      <c r="I5629" s="780">
        <f t="shared" si="1052"/>
        <v>0</v>
      </c>
      <c r="J5629" s="780">
        <f t="shared" si="1053"/>
        <v>324484.35102643346</v>
      </c>
      <c r="L5629" s="794">
        <v>66.093519000000001</v>
      </c>
      <c r="M5629" s="779">
        <f t="shared" si="1054"/>
        <v>0</v>
      </c>
      <c r="N5629" s="779">
        <f t="shared" si="1055"/>
        <v>21446.31261976825</v>
      </c>
      <c r="O5629" s="779">
        <f t="shared" si="1056"/>
        <v>0</v>
      </c>
    </row>
    <row r="5630" spans="1:15">
      <c r="A5630" s="776">
        <f t="shared" si="1048"/>
        <v>44886.416666653022</v>
      </c>
      <c r="B5630" s="775">
        <f t="shared" si="1046"/>
        <v>11</v>
      </c>
      <c r="C5630" s="775">
        <f t="shared" si="1047"/>
        <v>21</v>
      </c>
      <c r="D5630" s="791">
        <f t="shared" si="1049"/>
        <v>10</v>
      </c>
      <c r="E5630" s="775" t="str">
        <f t="shared" si="1057"/>
        <v>Winter</v>
      </c>
      <c r="F5630" s="775" t="str">
        <f t="shared" si="1050"/>
        <v>Yes</v>
      </c>
      <c r="G5630" s="775">
        <f t="shared" si="1051"/>
        <v>1</v>
      </c>
      <c r="H5630" s="779">
        <v>242896.7673321834</v>
      </c>
      <c r="I5630" s="780">
        <f t="shared" si="1052"/>
        <v>0</v>
      </c>
      <c r="J5630" s="780">
        <f t="shared" si="1053"/>
        <v>242896.7673321834</v>
      </c>
      <c r="L5630" s="794">
        <v>61.698872000000001</v>
      </c>
      <c r="M5630" s="779">
        <f t="shared" si="1054"/>
        <v>0</v>
      </c>
      <c r="N5630" s="779">
        <f t="shared" si="1055"/>
        <v>14986.456556842166</v>
      </c>
      <c r="O5630" s="779">
        <f t="shared" si="1056"/>
        <v>0</v>
      </c>
    </row>
    <row r="5631" spans="1:15">
      <c r="A5631" s="776">
        <f t="shared" si="1048"/>
        <v>44886.458333319686</v>
      </c>
      <c r="B5631" s="775">
        <f t="shared" si="1046"/>
        <v>11</v>
      </c>
      <c r="C5631" s="775">
        <f t="shared" si="1047"/>
        <v>21</v>
      </c>
      <c r="D5631" s="791">
        <f t="shared" si="1049"/>
        <v>11</v>
      </c>
      <c r="E5631" s="775" t="str">
        <f t="shared" si="1057"/>
        <v>Winter</v>
      </c>
      <c r="F5631" s="775" t="str">
        <f t="shared" si="1050"/>
        <v>Yes</v>
      </c>
      <c r="G5631" s="775">
        <f t="shared" si="1051"/>
        <v>0</v>
      </c>
      <c r="H5631" s="779">
        <v>229256.89320357732</v>
      </c>
      <c r="I5631" s="780">
        <f t="shared" si="1052"/>
        <v>0</v>
      </c>
      <c r="J5631" s="780">
        <f t="shared" si="1053"/>
        <v>0</v>
      </c>
      <c r="L5631" s="794">
        <v>55.678871000000001</v>
      </c>
      <c r="M5631" s="779">
        <f t="shared" si="1054"/>
        <v>0</v>
      </c>
      <c r="N5631" s="779">
        <f t="shared" si="1055"/>
        <v>0</v>
      </c>
      <c r="O5631" s="779">
        <f t="shared" si="1056"/>
        <v>12764.764982542758</v>
      </c>
    </row>
    <row r="5632" spans="1:15">
      <c r="A5632" s="776">
        <f t="shared" si="1048"/>
        <v>44886.49999998635</v>
      </c>
      <c r="B5632" s="775">
        <f t="shared" si="1046"/>
        <v>11</v>
      </c>
      <c r="C5632" s="775">
        <f t="shared" si="1047"/>
        <v>21</v>
      </c>
      <c r="D5632" s="791">
        <f t="shared" si="1049"/>
        <v>12</v>
      </c>
      <c r="E5632" s="775" t="str">
        <f t="shared" si="1057"/>
        <v>Winter</v>
      </c>
      <c r="F5632" s="775" t="str">
        <f t="shared" si="1050"/>
        <v>Yes</v>
      </c>
      <c r="G5632" s="775">
        <f t="shared" si="1051"/>
        <v>0</v>
      </c>
      <c r="H5632" s="779">
        <v>202764.10161219415</v>
      </c>
      <c r="I5632" s="780">
        <f t="shared" si="1052"/>
        <v>0</v>
      </c>
      <c r="J5632" s="780">
        <f t="shared" si="1053"/>
        <v>0</v>
      </c>
      <c r="L5632" s="794">
        <v>54.465998999999996</v>
      </c>
      <c r="M5632" s="779">
        <f t="shared" si="1054"/>
        <v>0</v>
      </c>
      <c r="N5632" s="779">
        <f t="shared" si="1055"/>
        <v>0</v>
      </c>
      <c r="O5632" s="779">
        <f t="shared" si="1056"/>
        <v>11043.749355645665</v>
      </c>
    </row>
    <row r="5633" spans="1:15">
      <c r="A5633" s="776">
        <f t="shared" si="1048"/>
        <v>44886.541666653015</v>
      </c>
      <c r="B5633" s="775">
        <f t="shared" si="1046"/>
        <v>11</v>
      </c>
      <c r="C5633" s="775">
        <f t="shared" si="1047"/>
        <v>21</v>
      </c>
      <c r="D5633" s="791">
        <f t="shared" si="1049"/>
        <v>13</v>
      </c>
      <c r="E5633" s="775" t="str">
        <f t="shared" si="1057"/>
        <v>Winter</v>
      </c>
      <c r="F5633" s="775" t="str">
        <f t="shared" si="1050"/>
        <v>Yes</v>
      </c>
      <c r="G5633" s="775">
        <f t="shared" si="1051"/>
        <v>0</v>
      </c>
      <c r="H5633" s="779">
        <v>170550.20183941806</v>
      </c>
      <c r="I5633" s="780">
        <f t="shared" si="1052"/>
        <v>0</v>
      </c>
      <c r="J5633" s="780">
        <f t="shared" si="1053"/>
        <v>0</v>
      </c>
      <c r="L5633" s="794">
        <v>52.644097000000002</v>
      </c>
      <c r="M5633" s="779">
        <f t="shared" si="1054"/>
        <v>0</v>
      </c>
      <c r="N5633" s="779">
        <f t="shared" si="1055"/>
        <v>0</v>
      </c>
      <c r="O5633" s="779">
        <f t="shared" si="1056"/>
        <v>8978.4613690039023</v>
      </c>
    </row>
    <row r="5634" spans="1:15">
      <c r="A5634" s="776">
        <f t="shared" si="1048"/>
        <v>44886.583333319679</v>
      </c>
      <c r="B5634" s="775">
        <f t="shared" si="1046"/>
        <v>11</v>
      </c>
      <c r="C5634" s="775">
        <f t="shared" si="1047"/>
        <v>21</v>
      </c>
      <c r="D5634" s="791">
        <f t="shared" si="1049"/>
        <v>14</v>
      </c>
      <c r="E5634" s="775" t="str">
        <f t="shared" si="1057"/>
        <v>Winter</v>
      </c>
      <c r="F5634" s="775" t="str">
        <f t="shared" si="1050"/>
        <v>Yes</v>
      </c>
      <c r="G5634" s="775">
        <f t="shared" si="1051"/>
        <v>0</v>
      </c>
      <c r="H5634" s="779">
        <v>171154.02239280537</v>
      </c>
      <c r="I5634" s="780">
        <f t="shared" si="1052"/>
        <v>0</v>
      </c>
      <c r="J5634" s="780">
        <f t="shared" si="1053"/>
        <v>0</v>
      </c>
      <c r="L5634" s="794">
        <v>51.384746999999997</v>
      </c>
      <c r="M5634" s="779">
        <f t="shared" si="1054"/>
        <v>0</v>
      </c>
      <c r="N5634" s="779">
        <f t="shared" si="1055"/>
        <v>0</v>
      </c>
      <c r="O5634" s="779">
        <f t="shared" si="1056"/>
        <v>8794.706138686639</v>
      </c>
    </row>
    <row r="5635" spans="1:15">
      <c r="A5635" s="776">
        <f t="shared" si="1048"/>
        <v>44886.624999986343</v>
      </c>
      <c r="B5635" s="775">
        <f t="shared" si="1046"/>
        <v>11</v>
      </c>
      <c r="C5635" s="775">
        <f t="shared" si="1047"/>
        <v>21</v>
      </c>
      <c r="D5635" s="791">
        <f t="shared" si="1049"/>
        <v>15</v>
      </c>
      <c r="E5635" s="775" t="str">
        <f t="shared" si="1057"/>
        <v>Winter</v>
      </c>
      <c r="F5635" s="775" t="str">
        <f t="shared" si="1050"/>
        <v>Yes</v>
      </c>
      <c r="G5635" s="775">
        <f t="shared" si="1051"/>
        <v>0</v>
      </c>
      <c r="H5635" s="779">
        <v>179800.75469218058</v>
      </c>
      <c r="I5635" s="780">
        <f t="shared" si="1052"/>
        <v>0</v>
      </c>
      <c r="J5635" s="780">
        <f t="shared" si="1053"/>
        <v>0</v>
      </c>
      <c r="L5635" s="794">
        <v>51.181206000000003</v>
      </c>
      <c r="M5635" s="779">
        <f t="shared" si="1054"/>
        <v>0</v>
      </c>
      <c r="N5635" s="779">
        <f t="shared" si="1055"/>
        <v>0</v>
      </c>
      <c r="O5635" s="779">
        <f t="shared" si="1056"/>
        <v>9202.4194648559624</v>
      </c>
    </row>
    <row r="5636" spans="1:15">
      <c r="A5636" s="776">
        <f t="shared" si="1048"/>
        <v>44886.666666653007</v>
      </c>
      <c r="B5636" s="775">
        <f t="shared" ref="B5636:B5699" si="1058">MONTH(A5636)</f>
        <v>11</v>
      </c>
      <c r="C5636" s="775">
        <f t="shared" ref="C5636:C5699" si="1059">DAY(A5636)</f>
        <v>21</v>
      </c>
      <c r="D5636" s="791">
        <f t="shared" si="1049"/>
        <v>16</v>
      </c>
      <c r="E5636" s="775" t="str">
        <f t="shared" si="1057"/>
        <v>Winter</v>
      </c>
      <c r="F5636" s="775" t="str">
        <f t="shared" si="1050"/>
        <v>Yes</v>
      </c>
      <c r="G5636" s="775">
        <f t="shared" si="1051"/>
        <v>0</v>
      </c>
      <c r="H5636" s="779">
        <v>197410.36439910959</v>
      </c>
      <c r="I5636" s="780">
        <f t="shared" si="1052"/>
        <v>0</v>
      </c>
      <c r="J5636" s="780">
        <f t="shared" si="1053"/>
        <v>0</v>
      </c>
      <c r="L5636" s="794">
        <v>55.519011999999996</v>
      </c>
      <c r="M5636" s="779">
        <f t="shared" si="1054"/>
        <v>0</v>
      </c>
      <c r="N5636" s="779">
        <f t="shared" si="1055"/>
        <v>0</v>
      </c>
      <c r="O5636" s="779">
        <f t="shared" si="1056"/>
        <v>10960.028389998537</v>
      </c>
    </row>
    <row r="5637" spans="1:15">
      <c r="A5637" s="776">
        <f t="shared" ref="A5637:A5700" si="1060">+A5636+1/24</f>
        <v>44886.708333319672</v>
      </c>
      <c r="B5637" s="775">
        <f t="shared" si="1058"/>
        <v>11</v>
      </c>
      <c r="C5637" s="775">
        <f t="shared" si="1059"/>
        <v>21</v>
      </c>
      <c r="D5637" s="791">
        <f t="shared" ref="D5637:D5700" si="1061">HOUR(A5637)</f>
        <v>17</v>
      </c>
      <c r="E5637" s="775" t="str">
        <f t="shared" si="1057"/>
        <v>Winter</v>
      </c>
      <c r="F5637" s="775" t="str">
        <f t="shared" ref="F5637:F5700" si="1062">IF(WEEKDAY(A5637,2)&lt;6,"Yes","No")</f>
        <v>Yes</v>
      </c>
      <c r="G5637" s="775">
        <f t="shared" ref="G5637:G5700" si="1063">IF(F5637="No",0,IF(AND(E5637="Winter",OR(D5637=7,D5637=8,D5637=9,D5637=10,D5637=18,D5637=19,D5637=20,D5637=21)),1,IF(AND(E5637="Summer",OR(D5637=12,D5637=13,D5637=14,D5637=15,D5637=16,D5637=17)),1,0)))</f>
        <v>0</v>
      </c>
      <c r="H5637" s="779">
        <v>212977.71528530671</v>
      </c>
      <c r="I5637" s="780">
        <f t="shared" ref="I5637:I5700" si="1064">IF(E5637="Summer",G5637*H5637,0)</f>
        <v>0</v>
      </c>
      <c r="J5637" s="780">
        <f t="shared" ref="J5637:J5700" si="1065">IF(E5637="Winter",G5637*H5637,0)</f>
        <v>0</v>
      </c>
      <c r="L5637" s="794">
        <v>57.936101000000001</v>
      </c>
      <c r="M5637" s="779">
        <f t="shared" ref="M5637:M5700" si="1066">I5637*L5637/1000</f>
        <v>0</v>
      </c>
      <c r="N5637" s="779">
        <f t="shared" ref="N5637:N5700" si="1067">J5637*L5637/1000</f>
        <v>0</v>
      </c>
      <c r="O5637" s="779">
        <f t="shared" ref="O5637:O5700" si="1068">(H5637-I5637-J5637)*L5637/1000</f>
        <v>12339.098423518773</v>
      </c>
    </row>
    <row r="5638" spans="1:15">
      <c r="A5638" s="776">
        <f t="shared" si="1060"/>
        <v>44886.749999986336</v>
      </c>
      <c r="B5638" s="775">
        <f t="shared" si="1058"/>
        <v>11</v>
      </c>
      <c r="C5638" s="775">
        <f t="shared" si="1059"/>
        <v>21</v>
      </c>
      <c r="D5638" s="791">
        <f t="shared" si="1061"/>
        <v>18</v>
      </c>
      <c r="E5638" s="775" t="str">
        <f t="shared" si="1057"/>
        <v>Winter</v>
      </c>
      <c r="F5638" s="775" t="str">
        <f t="shared" si="1062"/>
        <v>Yes</v>
      </c>
      <c r="G5638" s="775">
        <f t="shared" si="1063"/>
        <v>1</v>
      </c>
      <c r="H5638" s="779">
        <v>236349.18434643914</v>
      </c>
      <c r="I5638" s="780">
        <f t="shared" si="1064"/>
        <v>0</v>
      </c>
      <c r="J5638" s="780">
        <f t="shared" si="1065"/>
        <v>236349.18434643914</v>
      </c>
      <c r="L5638" s="794">
        <v>79.873305000000002</v>
      </c>
      <c r="M5638" s="779">
        <f t="shared" si="1066"/>
        <v>0</v>
      </c>
      <c r="N5638" s="779">
        <f t="shared" si="1067"/>
        <v>18877.99048780436</v>
      </c>
      <c r="O5638" s="779">
        <f t="shared" si="1068"/>
        <v>0</v>
      </c>
    </row>
    <row r="5639" spans="1:15">
      <c r="A5639" s="776">
        <f t="shared" si="1060"/>
        <v>44886.791666653</v>
      </c>
      <c r="B5639" s="775">
        <f t="shared" si="1058"/>
        <v>11</v>
      </c>
      <c r="C5639" s="775">
        <f t="shared" si="1059"/>
        <v>21</v>
      </c>
      <c r="D5639" s="791">
        <f t="shared" si="1061"/>
        <v>19</v>
      </c>
      <c r="E5639" s="775" t="str">
        <f t="shared" si="1057"/>
        <v>Winter</v>
      </c>
      <c r="F5639" s="775" t="str">
        <f t="shared" si="1062"/>
        <v>Yes</v>
      </c>
      <c r="G5639" s="775">
        <f t="shared" si="1063"/>
        <v>1</v>
      </c>
      <c r="H5639" s="779">
        <v>263387.37996577582</v>
      </c>
      <c r="I5639" s="780">
        <f t="shared" si="1064"/>
        <v>0</v>
      </c>
      <c r="J5639" s="780">
        <f t="shared" si="1065"/>
        <v>263387.37996577582</v>
      </c>
      <c r="L5639" s="794">
        <v>72.343947</v>
      </c>
      <c r="M5639" s="779">
        <f t="shared" si="1066"/>
        <v>0</v>
      </c>
      <c r="N5639" s="779">
        <f t="shared" si="1067"/>
        <v>19054.482656712949</v>
      </c>
      <c r="O5639" s="779">
        <f t="shared" si="1068"/>
        <v>0</v>
      </c>
    </row>
    <row r="5640" spans="1:15">
      <c r="A5640" s="776">
        <f t="shared" si="1060"/>
        <v>44886.833333319664</v>
      </c>
      <c r="B5640" s="775">
        <f t="shared" si="1058"/>
        <v>11</v>
      </c>
      <c r="C5640" s="775">
        <f t="shared" si="1059"/>
        <v>21</v>
      </c>
      <c r="D5640" s="791">
        <f t="shared" si="1061"/>
        <v>20</v>
      </c>
      <c r="E5640" s="775" t="str">
        <f t="shared" si="1057"/>
        <v>Winter</v>
      </c>
      <c r="F5640" s="775" t="str">
        <f t="shared" si="1062"/>
        <v>Yes</v>
      </c>
      <c r="G5640" s="775">
        <f t="shared" si="1063"/>
        <v>1</v>
      </c>
      <c r="H5640" s="779">
        <v>260758.47761386872</v>
      </c>
      <c r="I5640" s="780">
        <f t="shared" si="1064"/>
        <v>0</v>
      </c>
      <c r="J5640" s="780">
        <f t="shared" si="1065"/>
        <v>260758.47761386872</v>
      </c>
      <c r="L5640" s="794">
        <v>61.448905000000003</v>
      </c>
      <c r="M5640" s="779">
        <f t="shared" si="1066"/>
        <v>0</v>
      </c>
      <c r="N5640" s="779">
        <f t="shared" si="1067"/>
        <v>16023.322918839245</v>
      </c>
      <c r="O5640" s="779">
        <f t="shared" si="1068"/>
        <v>0</v>
      </c>
    </row>
    <row r="5641" spans="1:15">
      <c r="A5641" s="776">
        <f t="shared" si="1060"/>
        <v>44886.874999986328</v>
      </c>
      <c r="B5641" s="775">
        <f t="shared" si="1058"/>
        <v>11</v>
      </c>
      <c r="C5641" s="775">
        <f t="shared" si="1059"/>
        <v>21</v>
      </c>
      <c r="D5641" s="791">
        <f t="shared" si="1061"/>
        <v>21</v>
      </c>
      <c r="E5641" s="775" t="str">
        <f t="shared" si="1057"/>
        <v>Winter</v>
      </c>
      <c r="F5641" s="775" t="str">
        <f t="shared" si="1062"/>
        <v>Yes</v>
      </c>
      <c r="G5641" s="775">
        <f t="shared" si="1063"/>
        <v>1</v>
      </c>
      <c r="H5641" s="779">
        <v>257920.0815155782</v>
      </c>
      <c r="I5641" s="780">
        <f t="shared" si="1064"/>
        <v>0</v>
      </c>
      <c r="J5641" s="780">
        <f t="shared" si="1065"/>
        <v>257920.0815155782</v>
      </c>
      <c r="L5641" s="794">
        <v>60.192874000000003</v>
      </c>
      <c r="M5641" s="779">
        <f t="shared" si="1066"/>
        <v>0</v>
      </c>
      <c r="N5641" s="779">
        <f t="shared" si="1067"/>
        <v>15524.950968736928</v>
      </c>
      <c r="O5641" s="779">
        <f t="shared" si="1068"/>
        <v>0</v>
      </c>
    </row>
    <row r="5642" spans="1:15">
      <c r="A5642" s="776">
        <f t="shared" si="1060"/>
        <v>44886.916666652993</v>
      </c>
      <c r="B5642" s="775">
        <f t="shared" si="1058"/>
        <v>11</v>
      </c>
      <c r="C5642" s="775">
        <f t="shared" si="1059"/>
        <v>21</v>
      </c>
      <c r="D5642" s="791">
        <f t="shared" si="1061"/>
        <v>22</v>
      </c>
      <c r="E5642" s="775" t="str">
        <f t="shared" si="1057"/>
        <v>Winter</v>
      </c>
      <c r="F5642" s="775" t="str">
        <f t="shared" si="1062"/>
        <v>Yes</v>
      </c>
      <c r="G5642" s="775">
        <f t="shared" si="1063"/>
        <v>0</v>
      </c>
      <c r="H5642" s="779">
        <v>261983.52769980091</v>
      </c>
      <c r="I5642" s="780">
        <f t="shared" si="1064"/>
        <v>0</v>
      </c>
      <c r="J5642" s="780">
        <f t="shared" si="1065"/>
        <v>0</v>
      </c>
      <c r="L5642" s="794">
        <v>56.575941</v>
      </c>
      <c r="M5642" s="779">
        <f t="shared" si="1066"/>
        <v>0</v>
      </c>
      <c r="N5642" s="779">
        <f t="shared" si="1067"/>
        <v>0</v>
      </c>
      <c r="O5642" s="779">
        <f t="shared" si="1068"/>
        <v>14821.964606115802</v>
      </c>
    </row>
    <row r="5643" spans="1:15">
      <c r="A5643" s="776">
        <f t="shared" si="1060"/>
        <v>44886.958333319657</v>
      </c>
      <c r="B5643" s="775">
        <f t="shared" si="1058"/>
        <v>11</v>
      </c>
      <c r="C5643" s="775">
        <f t="shared" si="1059"/>
        <v>21</v>
      </c>
      <c r="D5643" s="791">
        <f t="shared" si="1061"/>
        <v>23</v>
      </c>
      <c r="E5643" s="775" t="str">
        <f t="shared" si="1057"/>
        <v>Winter</v>
      </c>
      <c r="F5643" s="775" t="str">
        <f t="shared" si="1062"/>
        <v>Yes</v>
      </c>
      <c r="G5643" s="775">
        <f t="shared" si="1063"/>
        <v>0</v>
      </c>
      <c r="H5643" s="779">
        <v>263401.46829813748</v>
      </c>
      <c r="I5643" s="780">
        <f t="shared" si="1064"/>
        <v>0</v>
      </c>
      <c r="J5643" s="780">
        <f t="shared" si="1065"/>
        <v>0</v>
      </c>
      <c r="L5643" s="794">
        <v>64.593919</v>
      </c>
      <c r="M5643" s="779">
        <f t="shared" si="1066"/>
        <v>0</v>
      </c>
      <c r="N5643" s="779">
        <f t="shared" si="1067"/>
        <v>0</v>
      </c>
      <c r="O5643" s="779">
        <f t="shared" si="1068"/>
        <v>17014.133107730959</v>
      </c>
    </row>
    <row r="5644" spans="1:15">
      <c r="A5644" s="776">
        <f t="shared" si="1060"/>
        <v>44886.999999986321</v>
      </c>
      <c r="B5644" s="775">
        <f t="shared" si="1058"/>
        <v>11</v>
      </c>
      <c r="C5644" s="775">
        <f t="shared" si="1059"/>
        <v>22</v>
      </c>
      <c r="D5644" s="791">
        <f t="shared" si="1061"/>
        <v>0</v>
      </c>
      <c r="E5644" s="775" t="str">
        <f t="shared" si="1057"/>
        <v>Winter</v>
      </c>
      <c r="F5644" s="775" t="str">
        <f t="shared" si="1062"/>
        <v>Yes</v>
      </c>
      <c r="G5644" s="775">
        <f t="shared" si="1063"/>
        <v>0</v>
      </c>
      <c r="H5644" s="779">
        <v>268483.81588522525</v>
      </c>
      <c r="I5644" s="780">
        <f t="shared" si="1064"/>
        <v>0</v>
      </c>
      <c r="J5644" s="780">
        <f t="shared" si="1065"/>
        <v>0</v>
      </c>
      <c r="L5644" s="794">
        <v>53.380271</v>
      </c>
      <c r="M5644" s="779">
        <f t="shared" si="1066"/>
        <v>0</v>
      </c>
      <c r="N5644" s="779">
        <f t="shared" si="1067"/>
        <v>0</v>
      </c>
      <c r="O5644" s="779">
        <f t="shared" si="1068"/>
        <v>14331.73885106743</v>
      </c>
    </row>
    <row r="5645" spans="1:15">
      <c r="A5645" s="776">
        <f t="shared" si="1060"/>
        <v>44887.041666652985</v>
      </c>
      <c r="B5645" s="775">
        <f t="shared" si="1058"/>
        <v>11</v>
      </c>
      <c r="C5645" s="775">
        <f t="shared" si="1059"/>
        <v>22</v>
      </c>
      <c r="D5645" s="791">
        <f t="shared" si="1061"/>
        <v>1</v>
      </c>
      <c r="E5645" s="775" t="str">
        <f t="shared" si="1057"/>
        <v>Winter</v>
      </c>
      <c r="F5645" s="775" t="str">
        <f t="shared" si="1062"/>
        <v>Yes</v>
      </c>
      <c r="G5645" s="775">
        <f t="shared" si="1063"/>
        <v>0</v>
      </c>
      <c r="H5645" s="779">
        <v>281463.05221710663</v>
      </c>
      <c r="I5645" s="780">
        <f t="shared" si="1064"/>
        <v>0</v>
      </c>
      <c r="J5645" s="780">
        <f t="shared" si="1065"/>
        <v>0</v>
      </c>
      <c r="L5645" s="794">
        <v>65.288981000000007</v>
      </c>
      <c r="M5645" s="779">
        <f t="shared" si="1066"/>
        <v>0</v>
      </c>
      <c r="N5645" s="779">
        <f t="shared" si="1067"/>
        <v>0</v>
      </c>
      <c r="O5645" s="779">
        <f t="shared" si="1068"/>
        <v>18376.435868404682</v>
      </c>
    </row>
    <row r="5646" spans="1:15">
      <c r="A5646" s="776">
        <f t="shared" si="1060"/>
        <v>44887.08333331965</v>
      </c>
      <c r="B5646" s="775">
        <f t="shared" si="1058"/>
        <v>11</v>
      </c>
      <c r="C5646" s="775">
        <f t="shared" si="1059"/>
        <v>22</v>
      </c>
      <c r="D5646" s="791">
        <f t="shared" si="1061"/>
        <v>2</v>
      </c>
      <c r="E5646" s="775" t="str">
        <f t="shared" si="1057"/>
        <v>Winter</v>
      </c>
      <c r="F5646" s="775" t="str">
        <f t="shared" si="1062"/>
        <v>Yes</v>
      </c>
      <c r="G5646" s="775">
        <f t="shared" si="1063"/>
        <v>0</v>
      </c>
      <c r="H5646" s="779">
        <v>261813.44221759727</v>
      </c>
      <c r="I5646" s="780">
        <f t="shared" si="1064"/>
        <v>0</v>
      </c>
      <c r="J5646" s="780">
        <f t="shared" si="1065"/>
        <v>0</v>
      </c>
      <c r="L5646" s="794">
        <v>65.175753999999998</v>
      </c>
      <c r="M5646" s="779">
        <f t="shared" si="1066"/>
        <v>0</v>
      </c>
      <c r="N5646" s="779">
        <f t="shared" si="1067"/>
        <v>0</v>
      </c>
      <c r="O5646" s="779">
        <f t="shared" si="1068"/>
        <v>17063.888503867332</v>
      </c>
    </row>
    <row r="5647" spans="1:15">
      <c r="A5647" s="776">
        <f t="shared" si="1060"/>
        <v>44887.124999986314</v>
      </c>
      <c r="B5647" s="775">
        <f t="shared" si="1058"/>
        <v>11</v>
      </c>
      <c r="C5647" s="775">
        <f t="shared" si="1059"/>
        <v>22</v>
      </c>
      <c r="D5647" s="791">
        <f t="shared" si="1061"/>
        <v>3</v>
      </c>
      <c r="E5647" s="775" t="str">
        <f t="shared" si="1057"/>
        <v>Winter</v>
      </c>
      <c r="F5647" s="775" t="str">
        <f t="shared" si="1062"/>
        <v>Yes</v>
      </c>
      <c r="G5647" s="775">
        <f t="shared" si="1063"/>
        <v>0</v>
      </c>
      <c r="H5647" s="779">
        <v>284932.10262487724</v>
      </c>
      <c r="I5647" s="780">
        <f t="shared" si="1064"/>
        <v>0</v>
      </c>
      <c r="J5647" s="780">
        <f t="shared" si="1065"/>
        <v>0</v>
      </c>
      <c r="L5647" s="794">
        <v>58.188797999999998</v>
      </c>
      <c r="M5647" s="779">
        <f t="shared" si="1066"/>
        <v>0</v>
      </c>
      <c r="N5647" s="779">
        <f t="shared" si="1067"/>
        <v>0</v>
      </c>
      <c r="O5647" s="779">
        <f t="shared" si="1068"/>
        <v>16579.856563354253</v>
      </c>
    </row>
    <row r="5648" spans="1:15">
      <c r="A5648" s="776">
        <f t="shared" si="1060"/>
        <v>44887.166666652978</v>
      </c>
      <c r="B5648" s="775">
        <f t="shared" si="1058"/>
        <v>11</v>
      </c>
      <c r="C5648" s="775">
        <f t="shared" si="1059"/>
        <v>22</v>
      </c>
      <c r="D5648" s="791">
        <f t="shared" si="1061"/>
        <v>4</v>
      </c>
      <c r="E5648" s="775" t="str">
        <f t="shared" si="1057"/>
        <v>Winter</v>
      </c>
      <c r="F5648" s="775" t="str">
        <f t="shared" si="1062"/>
        <v>Yes</v>
      </c>
      <c r="G5648" s="775">
        <f t="shared" si="1063"/>
        <v>0</v>
      </c>
      <c r="H5648" s="779">
        <v>300560.77560245455</v>
      </c>
      <c r="I5648" s="780">
        <f t="shared" si="1064"/>
        <v>0</v>
      </c>
      <c r="J5648" s="780">
        <f t="shared" si="1065"/>
        <v>0</v>
      </c>
      <c r="L5648" s="794">
        <v>60.136423000000001</v>
      </c>
      <c r="M5648" s="779">
        <f t="shared" si="1066"/>
        <v>0</v>
      </c>
      <c r="N5648" s="779">
        <f t="shared" si="1067"/>
        <v>0</v>
      </c>
      <c r="O5648" s="779">
        <f t="shared" si="1068"/>
        <v>18074.649938837287</v>
      </c>
    </row>
    <row r="5649" spans="1:15">
      <c r="A5649" s="776">
        <f t="shared" si="1060"/>
        <v>44887.208333319642</v>
      </c>
      <c r="B5649" s="775">
        <f t="shared" si="1058"/>
        <v>11</v>
      </c>
      <c r="C5649" s="775">
        <f t="shared" si="1059"/>
        <v>22</v>
      </c>
      <c r="D5649" s="791">
        <f t="shared" si="1061"/>
        <v>5</v>
      </c>
      <c r="E5649" s="775" t="str">
        <f t="shared" ref="E5649:E5712" si="1069">IF(OR(B5649=6,B5649=7,B5649=8,AND(B5649=5,C5649&gt;14),AND(B5649=9,C5649&lt;16)),"Summer",IF(OR(B5649=11,B5649=12,B5649=1,B5649=2,B5649=3),"Winter","Other"))</f>
        <v>Winter</v>
      </c>
      <c r="F5649" s="775" t="str">
        <f t="shared" si="1062"/>
        <v>Yes</v>
      </c>
      <c r="G5649" s="775">
        <f t="shared" si="1063"/>
        <v>0</v>
      </c>
      <c r="H5649" s="779">
        <v>298159.63055430801</v>
      </c>
      <c r="I5649" s="780">
        <f t="shared" si="1064"/>
        <v>0</v>
      </c>
      <c r="J5649" s="780">
        <f t="shared" si="1065"/>
        <v>0</v>
      </c>
      <c r="L5649" s="794">
        <v>55.522835000000001</v>
      </c>
      <c r="M5649" s="779">
        <f t="shared" si="1066"/>
        <v>0</v>
      </c>
      <c r="N5649" s="779">
        <f t="shared" si="1067"/>
        <v>0</v>
      </c>
      <c r="O5649" s="779">
        <f t="shared" si="1068"/>
        <v>16554.667970927803</v>
      </c>
    </row>
    <row r="5650" spans="1:15">
      <c r="A5650" s="776">
        <f t="shared" si="1060"/>
        <v>44887.249999986307</v>
      </c>
      <c r="B5650" s="775">
        <f t="shared" si="1058"/>
        <v>11</v>
      </c>
      <c r="C5650" s="775">
        <f t="shared" si="1059"/>
        <v>22</v>
      </c>
      <c r="D5650" s="791">
        <f t="shared" si="1061"/>
        <v>6</v>
      </c>
      <c r="E5650" s="775" t="str">
        <f t="shared" si="1069"/>
        <v>Winter</v>
      </c>
      <c r="F5650" s="775" t="str">
        <f t="shared" si="1062"/>
        <v>Yes</v>
      </c>
      <c r="G5650" s="775">
        <f t="shared" si="1063"/>
        <v>0</v>
      </c>
      <c r="H5650" s="779">
        <v>325298.5199044238</v>
      </c>
      <c r="I5650" s="780">
        <f t="shared" si="1064"/>
        <v>0</v>
      </c>
      <c r="J5650" s="780">
        <f t="shared" si="1065"/>
        <v>0</v>
      </c>
      <c r="L5650" s="794">
        <v>67.50667</v>
      </c>
      <c r="M5650" s="779">
        <f t="shared" si="1066"/>
        <v>0</v>
      </c>
      <c r="N5650" s="779">
        <f t="shared" si="1067"/>
        <v>0</v>
      </c>
      <c r="O5650" s="779">
        <f t="shared" si="1068"/>
        <v>21959.819834676371</v>
      </c>
    </row>
    <row r="5651" spans="1:15">
      <c r="A5651" s="776">
        <f t="shared" si="1060"/>
        <v>44887.291666652971</v>
      </c>
      <c r="B5651" s="775">
        <f t="shared" si="1058"/>
        <v>11</v>
      </c>
      <c r="C5651" s="775">
        <f t="shared" si="1059"/>
        <v>22</v>
      </c>
      <c r="D5651" s="791">
        <f t="shared" si="1061"/>
        <v>7</v>
      </c>
      <c r="E5651" s="775" t="str">
        <f t="shared" si="1069"/>
        <v>Winter</v>
      </c>
      <c r="F5651" s="775" t="str">
        <f t="shared" si="1062"/>
        <v>Yes</v>
      </c>
      <c r="G5651" s="775">
        <f t="shared" si="1063"/>
        <v>1</v>
      </c>
      <c r="H5651" s="779">
        <v>333662.74085268826</v>
      </c>
      <c r="I5651" s="780">
        <f t="shared" si="1064"/>
        <v>0</v>
      </c>
      <c r="J5651" s="780">
        <f t="shared" si="1065"/>
        <v>333662.74085268826</v>
      </c>
      <c r="L5651" s="794">
        <v>81.794912999999994</v>
      </c>
      <c r="M5651" s="779">
        <f t="shared" si="1066"/>
        <v>0</v>
      </c>
      <c r="N5651" s="779">
        <f t="shared" si="1067"/>
        <v>27291.914859387183</v>
      </c>
      <c r="O5651" s="779">
        <f t="shared" si="1068"/>
        <v>0</v>
      </c>
    </row>
    <row r="5652" spans="1:15">
      <c r="A5652" s="776">
        <f t="shared" si="1060"/>
        <v>44887.333333319635</v>
      </c>
      <c r="B5652" s="775">
        <f t="shared" si="1058"/>
        <v>11</v>
      </c>
      <c r="C5652" s="775">
        <f t="shared" si="1059"/>
        <v>22</v>
      </c>
      <c r="D5652" s="791">
        <f t="shared" si="1061"/>
        <v>8</v>
      </c>
      <c r="E5652" s="775" t="str">
        <f t="shared" si="1069"/>
        <v>Winter</v>
      </c>
      <c r="F5652" s="775" t="str">
        <f t="shared" si="1062"/>
        <v>Yes</v>
      </c>
      <c r="G5652" s="775">
        <f t="shared" si="1063"/>
        <v>1</v>
      </c>
      <c r="H5652" s="779">
        <v>336273.84356110886</v>
      </c>
      <c r="I5652" s="780">
        <f t="shared" si="1064"/>
        <v>0</v>
      </c>
      <c r="J5652" s="780">
        <f t="shared" si="1065"/>
        <v>336273.84356110886</v>
      </c>
      <c r="L5652" s="794">
        <v>96.152919999999995</v>
      </c>
      <c r="M5652" s="779">
        <f t="shared" si="1066"/>
        <v>0</v>
      </c>
      <c r="N5652" s="779">
        <f t="shared" si="1067"/>
        <v>32333.711978023814</v>
      </c>
      <c r="O5652" s="779">
        <f t="shared" si="1068"/>
        <v>0</v>
      </c>
    </row>
    <row r="5653" spans="1:15">
      <c r="A5653" s="776">
        <f t="shared" si="1060"/>
        <v>44887.374999986299</v>
      </c>
      <c r="B5653" s="775">
        <f t="shared" si="1058"/>
        <v>11</v>
      </c>
      <c r="C5653" s="775">
        <f t="shared" si="1059"/>
        <v>22</v>
      </c>
      <c r="D5653" s="791">
        <f t="shared" si="1061"/>
        <v>9</v>
      </c>
      <c r="E5653" s="775" t="str">
        <f t="shared" si="1069"/>
        <v>Winter</v>
      </c>
      <c r="F5653" s="775" t="str">
        <f t="shared" si="1062"/>
        <v>Yes</v>
      </c>
      <c r="G5653" s="775">
        <f t="shared" si="1063"/>
        <v>1</v>
      </c>
      <c r="H5653" s="779">
        <v>304693.9553693895</v>
      </c>
      <c r="I5653" s="780">
        <f t="shared" si="1064"/>
        <v>0</v>
      </c>
      <c r="J5653" s="780">
        <f t="shared" si="1065"/>
        <v>304693.9553693895</v>
      </c>
      <c r="L5653" s="794">
        <v>70.091430000000003</v>
      </c>
      <c r="M5653" s="779">
        <f t="shared" si="1066"/>
        <v>0</v>
      </c>
      <c r="N5653" s="779">
        <f t="shared" si="1067"/>
        <v>21356.435044196689</v>
      </c>
      <c r="O5653" s="779">
        <f t="shared" si="1068"/>
        <v>0</v>
      </c>
    </row>
    <row r="5654" spans="1:15">
      <c r="A5654" s="776">
        <f t="shared" si="1060"/>
        <v>44887.416666652964</v>
      </c>
      <c r="B5654" s="775">
        <f t="shared" si="1058"/>
        <v>11</v>
      </c>
      <c r="C5654" s="775">
        <f t="shared" si="1059"/>
        <v>22</v>
      </c>
      <c r="D5654" s="791">
        <f t="shared" si="1061"/>
        <v>10</v>
      </c>
      <c r="E5654" s="775" t="str">
        <f t="shared" si="1069"/>
        <v>Winter</v>
      </c>
      <c r="F5654" s="775" t="str">
        <f t="shared" si="1062"/>
        <v>Yes</v>
      </c>
      <c r="G5654" s="775">
        <f t="shared" si="1063"/>
        <v>1</v>
      </c>
      <c r="H5654" s="779">
        <v>267256.93456025131</v>
      </c>
      <c r="I5654" s="780">
        <f t="shared" si="1064"/>
        <v>0</v>
      </c>
      <c r="J5654" s="780">
        <f t="shared" si="1065"/>
        <v>267256.93456025131</v>
      </c>
      <c r="L5654" s="794">
        <v>61.138331999999998</v>
      </c>
      <c r="M5654" s="779">
        <f t="shared" si="1066"/>
        <v>0</v>
      </c>
      <c r="N5654" s="779">
        <f t="shared" si="1067"/>
        <v>16339.643194446917</v>
      </c>
      <c r="O5654" s="779">
        <f t="shared" si="1068"/>
        <v>0</v>
      </c>
    </row>
    <row r="5655" spans="1:15">
      <c r="A5655" s="776">
        <f t="shared" si="1060"/>
        <v>44887.458333319628</v>
      </c>
      <c r="B5655" s="775">
        <f t="shared" si="1058"/>
        <v>11</v>
      </c>
      <c r="C5655" s="775">
        <f t="shared" si="1059"/>
        <v>22</v>
      </c>
      <c r="D5655" s="791">
        <f t="shared" si="1061"/>
        <v>11</v>
      </c>
      <c r="E5655" s="775" t="str">
        <f t="shared" si="1069"/>
        <v>Winter</v>
      </c>
      <c r="F5655" s="775" t="str">
        <f t="shared" si="1062"/>
        <v>Yes</v>
      </c>
      <c r="G5655" s="775">
        <f t="shared" si="1063"/>
        <v>0</v>
      </c>
      <c r="H5655" s="779">
        <v>209800.3446321162</v>
      </c>
      <c r="I5655" s="780">
        <f t="shared" si="1064"/>
        <v>0</v>
      </c>
      <c r="J5655" s="780">
        <f t="shared" si="1065"/>
        <v>0</v>
      </c>
      <c r="L5655" s="794">
        <v>55.891959999999997</v>
      </c>
      <c r="M5655" s="779">
        <f t="shared" si="1066"/>
        <v>0</v>
      </c>
      <c r="N5655" s="779">
        <f t="shared" si="1067"/>
        <v>0</v>
      </c>
      <c r="O5655" s="779">
        <f t="shared" si="1068"/>
        <v>11726.152470164454</v>
      </c>
    </row>
    <row r="5656" spans="1:15">
      <c r="A5656" s="776">
        <f t="shared" si="1060"/>
        <v>44887.499999986292</v>
      </c>
      <c r="B5656" s="775">
        <f t="shared" si="1058"/>
        <v>11</v>
      </c>
      <c r="C5656" s="775">
        <f t="shared" si="1059"/>
        <v>22</v>
      </c>
      <c r="D5656" s="791">
        <f t="shared" si="1061"/>
        <v>12</v>
      </c>
      <c r="E5656" s="775" t="str">
        <f t="shared" si="1069"/>
        <v>Winter</v>
      </c>
      <c r="F5656" s="775" t="str">
        <f t="shared" si="1062"/>
        <v>Yes</v>
      </c>
      <c r="G5656" s="775">
        <f t="shared" si="1063"/>
        <v>0</v>
      </c>
      <c r="H5656" s="779">
        <v>199107.06841265128</v>
      </c>
      <c r="I5656" s="780">
        <f t="shared" si="1064"/>
        <v>0</v>
      </c>
      <c r="J5656" s="780">
        <f t="shared" si="1065"/>
        <v>0</v>
      </c>
      <c r="L5656" s="794">
        <v>53.463048999999998</v>
      </c>
      <c r="M5656" s="779">
        <f t="shared" si="1066"/>
        <v>0</v>
      </c>
      <c r="N5656" s="779">
        <f t="shared" si="1067"/>
        <v>0</v>
      </c>
      <c r="O5656" s="779">
        <f t="shared" si="1068"/>
        <v>10644.870954791928</v>
      </c>
    </row>
    <row r="5657" spans="1:15">
      <c r="A5657" s="776">
        <f t="shared" si="1060"/>
        <v>44887.541666652956</v>
      </c>
      <c r="B5657" s="775">
        <f t="shared" si="1058"/>
        <v>11</v>
      </c>
      <c r="C5657" s="775">
        <f t="shared" si="1059"/>
        <v>22</v>
      </c>
      <c r="D5657" s="791">
        <f t="shared" si="1061"/>
        <v>13</v>
      </c>
      <c r="E5657" s="775" t="str">
        <f t="shared" si="1069"/>
        <v>Winter</v>
      </c>
      <c r="F5657" s="775" t="str">
        <f t="shared" si="1062"/>
        <v>Yes</v>
      </c>
      <c r="G5657" s="775">
        <f t="shared" si="1063"/>
        <v>0</v>
      </c>
      <c r="H5657" s="779">
        <v>173594.2216655837</v>
      </c>
      <c r="I5657" s="780">
        <f t="shared" si="1064"/>
        <v>0</v>
      </c>
      <c r="J5657" s="780">
        <f t="shared" si="1065"/>
        <v>0</v>
      </c>
      <c r="L5657" s="794">
        <v>51.510921000000003</v>
      </c>
      <c r="M5657" s="779">
        <f t="shared" si="1066"/>
        <v>0</v>
      </c>
      <c r="N5657" s="779">
        <f t="shared" si="1067"/>
        <v>0</v>
      </c>
      <c r="O5657" s="779">
        <f t="shared" si="1068"/>
        <v>8941.9982382723701</v>
      </c>
    </row>
    <row r="5658" spans="1:15">
      <c r="A5658" s="776">
        <f t="shared" si="1060"/>
        <v>44887.583333319621</v>
      </c>
      <c r="B5658" s="775">
        <f t="shared" si="1058"/>
        <v>11</v>
      </c>
      <c r="C5658" s="775">
        <f t="shared" si="1059"/>
        <v>22</v>
      </c>
      <c r="D5658" s="791">
        <f t="shared" si="1061"/>
        <v>14</v>
      </c>
      <c r="E5658" s="775" t="str">
        <f t="shared" si="1069"/>
        <v>Winter</v>
      </c>
      <c r="F5658" s="775" t="str">
        <f t="shared" si="1062"/>
        <v>Yes</v>
      </c>
      <c r="G5658" s="775">
        <f t="shared" si="1063"/>
        <v>0</v>
      </c>
      <c r="H5658" s="779">
        <v>154623.53743669656</v>
      </c>
      <c r="I5658" s="780">
        <f t="shared" si="1064"/>
        <v>0</v>
      </c>
      <c r="J5658" s="780">
        <f t="shared" si="1065"/>
        <v>0</v>
      </c>
      <c r="L5658" s="794">
        <v>52.052472999999999</v>
      </c>
      <c r="M5658" s="779">
        <f t="shared" si="1066"/>
        <v>0</v>
      </c>
      <c r="N5658" s="779">
        <f t="shared" si="1067"/>
        <v>0</v>
      </c>
      <c r="O5658" s="779">
        <f t="shared" si="1068"/>
        <v>8048.5375075881366</v>
      </c>
    </row>
    <row r="5659" spans="1:15">
      <c r="A5659" s="776">
        <f t="shared" si="1060"/>
        <v>44887.624999986285</v>
      </c>
      <c r="B5659" s="775">
        <f t="shared" si="1058"/>
        <v>11</v>
      </c>
      <c r="C5659" s="775">
        <f t="shared" si="1059"/>
        <v>22</v>
      </c>
      <c r="D5659" s="791">
        <f t="shared" si="1061"/>
        <v>15</v>
      </c>
      <c r="E5659" s="775" t="str">
        <f t="shared" si="1069"/>
        <v>Winter</v>
      </c>
      <c r="F5659" s="775" t="str">
        <f t="shared" si="1062"/>
        <v>Yes</v>
      </c>
      <c r="G5659" s="775">
        <f t="shared" si="1063"/>
        <v>0</v>
      </c>
      <c r="H5659" s="779">
        <v>156616.34059503925</v>
      </c>
      <c r="I5659" s="780">
        <f t="shared" si="1064"/>
        <v>0</v>
      </c>
      <c r="J5659" s="780">
        <f t="shared" si="1065"/>
        <v>0</v>
      </c>
      <c r="L5659" s="794">
        <v>49.864749000000003</v>
      </c>
      <c r="M5659" s="779">
        <f t="shared" si="1066"/>
        <v>0</v>
      </c>
      <c r="N5659" s="779">
        <f t="shared" si="1067"/>
        <v>0</v>
      </c>
      <c r="O5659" s="779">
        <f t="shared" si="1068"/>
        <v>7809.6345130701429</v>
      </c>
    </row>
    <row r="5660" spans="1:15">
      <c r="A5660" s="776">
        <f t="shared" si="1060"/>
        <v>44887.666666652949</v>
      </c>
      <c r="B5660" s="775">
        <f t="shared" si="1058"/>
        <v>11</v>
      </c>
      <c r="C5660" s="775">
        <f t="shared" si="1059"/>
        <v>22</v>
      </c>
      <c r="D5660" s="791">
        <f t="shared" si="1061"/>
        <v>16</v>
      </c>
      <c r="E5660" s="775" t="str">
        <f t="shared" si="1069"/>
        <v>Winter</v>
      </c>
      <c r="F5660" s="775" t="str">
        <f t="shared" si="1062"/>
        <v>Yes</v>
      </c>
      <c r="G5660" s="775">
        <f t="shared" si="1063"/>
        <v>0</v>
      </c>
      <c r="H5660" s="779">
        <v>173305.04460436077</v>
      </c>
      <c r="I5660" s="780">
        <f t="shared" si="1064"/>
        <v>0</v>
      </c>
      <c r="J5660" s="780">
        <f t="shared" si="1065"/>
        <v>0</v>
      </c>
      <c r="L5660" s="794">
        <v>49.731121999999999</v>
      </c>
      <c r="M5660" s="779">
        <f t="shared" si="1066"/>
        <v>0</v>
      </c>
      <c r="N5660" s="779">
        <f t="shared" si="1067"/>
        <v>0</v>
      </c>
      <c r="O5660" s="779">
        <f t="shared" si="1068"/>
        <v>8618.6543164349059</v>
      </c>
    </row>
    <row r="5661" spans="1:15">
      <c r="A5661" s="776">
        <f t="shared" si="1060"/>
        <v>44887.708333319613</v>
      </c>
      <c r="B5661" s="775">
        <f t="shared" si="1058"/>
        <v>11</v>
      </c>
      <c r="C5661" s="775">
        <f t="shared" si="1059"/>
        <v>22</v>
      </c>
      <c r="D5661" s="791">
        <f t="shared" si="1061"/>
        <v>17</v>
      </c>
      <c r="E5661" s="775" t="str">
        <f t="shared" si="1069"/>
        <v>Winter</v>
      </c>
      <c r="F5661" s="775" t="str">
        <f t="shared" si="1062"/>
        <v>Yes</v>
      </c>
      <c r="G5661" s="775">
        <f t="shared" si="1063"/>
        <v>0</v>
      </c>
      <c r="H5661" s="779">
        <v>187173.87244623466</v>
      </c>
      <c r="I5661" s="780">
        <f t="shared" si="1064"/>
        <v>0</v>
      </c>
      <c r="J5661" s="780">
        <f t="shared" si="1065"/>
        <v>0</v>
      </c>
      <c r="L5661" s="794">
        <v>67.719738000000007</v>
      </c>
      <c r="M5661" s="779">
        <f t="shared" si="1066"/>
        <v>0</v>
      </c>
      <c r="N5661" s="779">
        <f t="shared" si="1067"/>
        <v>0</v>
      </c>
      <c r="O5661" s="779">
        <f t="shared" si="1068"/>
        <v>12675.365602504433</v>
      </c>
    </row>
    <row r="5662" spans="1:15">
      <c r="A5662" s="776">
        <f t="shared" si="1060"/>
        <v>44887.749999986278</v>
      </c>
      <c r="B5662" s="775">
        <f t="shared" si="1058"/>
        <v>11</v>
      </c>
      <c r="C5662" s="775">
        <f t="shared" si="1059"/>
        <v>22</v>
      </c>
      <c r="D5662" s="791">
        <f t="shared" si="1061"/>
        <v>18</v>
      </c>
      <c r="E5662" s="775" t="str">
        <f t="shared" si="1069"/>
        <v>Winter</v>
      </c>
      <c r="F5662" s="775" t="str">
        <f t="shared" si="1062"/>
        <v>Yes</v>
      </c>
      <c r="G5662" s="775">
        <f t="shared" si="1063"/>
        <v>1</v>
      </c>
      <c r="H5662" s="779">
        <v>201181.54483225883</v>
      </c>
      <c r="I5662" s="780">
        <f t="shared" si="1064"/>
        <v>0</v>
      </c>
      <c r="J5662" s="780">
        <f t="shared" si="1065"/>
        <v>201181.54483225883</v>
      </c>
      <c r="L5662" s="794">
        <v>69.584732000000002</v>
      </c>
      <c r="M5662" s="779">
        <f t="shared" si="1066"/>
        <v>0</v>
      </c>
      <c r="N5662" s="779">
        <f t="shared" si="1067"/>
        <v>13999.163880498716</v>
      </c>
      <c r="O5662" s="779">
        <f t="shared" si="1068"/>
        <v>0</v>
      </c>
    </row>
    <row r="5663" spans="1:15">
      <c r="A5663" s="776">
        <f t="shared" si="1060"/>
        <v>44887.791666652942</v>
      </c>
      <c r="B5663" s="775">
        <f t="shared" si="1058"/>
        <v>11</v>
      </c>
      <c r="C5663" s="775">
        <f t="shared" si="1059"/>
        <v>22</v>
      </c>
      <c r="D5663" s="791">
        <f t="shared" si="1061"/>
        <v>19</v>
      </c>
      <c r="E5663" s="775" t="str">
        <f t="shared" si="1069"/>
        <v>Winter</v>
      </c>
      <c r="F5663" s="775" t="str">
        <f t="shared" si="1062"/>
        <v>Yes</v>
      </c>
      <c r="G5663" s="775">
        <f t="shared" si="1063"/>
        <v>1</v>
      </c>
      <c r="H5663" s="779">
        <v>209383.33487751443</v>
      </c>
      <c r="I5663" s="780">
        <f t="shared" si="1064"/>
        <v>0</v>
      </c>
      <c r="J5663" s="780">
        <f t="shared" si="1065"/>
        <v>209383.33487751443</v>
      </c>
      <c r="L5663" s="794">
        <v>67.086625999999995</v>
      </c>
      <c r="M5663" s="779">
        <f t="shared" si="1066"/>
        <v>0</v>
      </c>
      <c r="N5663" s="779">
        <f t="shared" si="1067"/>
        <v>14046.821477560565</v>
      </c>
      <c r="O5663" s="779">
        <f t="shared" si="1068"/>
        <v>0</v>
      </c>
    </row>
    <row r="5664" spans="1:15">
      <c r="A5664" s="776">
        <f t="shared" si="1060"/>
        <v>44887.833333319606</v>
      </c>
      <c r="B5664" s="775">
        <f t="shared" si="1058"/>
        <v>11</v>
      </c>
      <c r="C5664" s="775">
        <f t="shared" si="1059"/>
        <v>22</v>
      </c>
      <c r="D5664" s="791">
        <f t="shared" si="1061"/>
        <v>20</v>
      </c>
      <c r="E5664" s="775" t="str">
        <f t="shared" si="1069"/>
        <v>Winter</v>
      </c>
      <c r="F5664" s="775" t="str">
        <f t="shared" si="1062"/>
        <v>Yes</v>
      </c>
      <c r="G5664" s="775">
        <f t="shared" si="1063"/>
        <v>1</v>
      </c>
      <c r="H5664" s="779">
        <v>265538.86609122175</v>
      </c>
      <c r="I5664" s="780">
        <f t="shared" si="1064"/>
        <v>0</v>
      </c>
      <c r="J5664" s="780">
        <f t="shared" si="1065"/>
        <v>265538.86609122175</v>
      </c>
      <c r="L5664" s="794">
        <v>58.074441999999998</v>
      </c>
      <c r="M5664" s="779">
        <f t="shared" si="1066"/>
        <v>0</v>
      </c>
      <c r="N5664" s="779">
        <f t="shared" si="1067"/>
        <v>15421.021477560424</v>
      </c>
      <c r="O5664" s="779">
        <f t="shared" si="1068"/>
        <v>0</v>
      </c>
    </row>
    <row r="5665" spans="1:15">
      <c r="A5665" s="776">
        <f t="shared" si="1060"/>
        <v>44887.87499998627</v>
      </c>
      <c r="B5665" s="775">
        <f t="shared" si="1058"/>
        <v>11</v>
      </c>
      <c r="C5665" s="775">
        <f t="shared" si="1059"/>
        <v>22</v>
      </c>
      <c r="D5665" s="791">
        <f t="shared" si="1061"/>
        <v>21</v>
      </c>
      <c r="E5665" s="775" t="str">
        <f t="shared" si="1069"/>
        <v>Winter</v>
      </c>
      <c r="F5665" s="775" t="str">
        <f t="shared" si="1062"/>
        <v>Yes</v>
      </c>
      <c r="G5665" s="775">
        <f t="shared" si="1063"/>
        <v>1</v>
      </c>
      <c r="H5665" s="779">
        <v>241796.43683325898</v>
      </c>
      <c r="I5665" s="780">
        <f t="shared" si="1064"/>
        <v>0</v>
      </c>
      <c r="J5665" s="780">
        <f t="shared" si="1065"/>
        <v>241796.43683325898</v>
      </c>
      <c r="L5665" s="794">
        <v>56.725985999999999</v>
      </c>
      <c r="M5665" s="779">
        <f t="shared" si="1066"/>
        <v>0</v>
      </c>
      <c r="N5665" s="779">
        <f t="shared" si="1067"/>
        <v>13716.141290653333</v>
      </c>
      <c r="O5665" s="779">
        <f t="shared" si="1068"/>
        <v>0</v>
      </c>
    </row>
    <row r="5666" spans="1:15">
      <c r="A5666" s="776">
        <f t="shared" si="1060"/>
        <v>44887.916666652935</v>
      </c>
      <c r="B5666" s="775">
        <f t="shared" si="1058"/>
        <v>11</v>
      </c>
      <c r="C5666" s="775">
        <f t="shared" si="1059"/>
        <v>22</v>
      </c>
      <c r="D5666" s="791">
        <f t="shared" si="1061"/>
        <v>22</v>
      </c>
      <c r="E5666" s="775" t="str">
        <f t="shared" si="1069"/>
        <v>Winter</v>
      </c>
      <c r="F5666" s="775" t="str">
        <f t="shared" si="1062"/>
        <v>Yes</v>
      </c>
      <c r="G5666" s="775">
        <f t="shared" si="1063"/>
        <v>0</v>
      </c>
      <c r="H5666" s="779">
        <v>243781.49995458493</v>
      </c>
      <c r="I5666" s="780">
        <f t="shared" si="1064"/>
        <v>0</v>
      </c>
      <c r="J5666" s="780">
        <f t="shared" si="1065"/>
        <v>0</v>
      </c>
      <c r="L5666" s="794">
        <v>52.008752000000001</v>
      </c>
      <c r="M5666" s="779">
        <f t="shared" si="1066"/>
        <v>0</v>
      </c>
      <c r="N5666" s="779">
        <f t="shared" si="1067"/>
        <v>0</v>
      </c>
      <c r="O5666" s="779">
        <f t="shared" si="1068"/>
        <v>12678.771573326019</v>
      </c>
    </row>
    <row r="5667" spans="1:15">
      <c r="A5667" s="776">
        <f t="shared" si="1060"/>
        <v>44887.958333319599</v>
      </c>
      <c r="B5667" s="775">
        <f t="shared" si="1058"/>
        <v>11</v>
      </c>
      <c r="C5667" s="775">
        <f t="shared" si="1059"/>
        <v>22</v>
      </c>
      <c r="D5667" s="791">
        <f t="shared" si="1061"/>
        <v>23</v>
      </c>
      <c r="E5667" s="775" t="str">
        <f t="shared" si="1069"/>
        <v>Winter</v>
      </c>
      <c r="F5667" s="775" t="str">
        <f t="shared" si="1062"/>
        <v>Yes</v>
      </c>
      <c r="G5667" s="775">
        <f t="shared" si="1063"/>
        <v>0</v>
      </c>
      <c r="H5667" s="779">
        <v>232953.65208206724</v>
      </c>
      <c r="I5667" s="780">
        <f t="shared" si="1064"/>
        <v>0</v>
      </c>
      <c r="J5667" s="780">
        <f t="shared" si="1065"/>
        <v>0</v>
      </c>
      <c r="L5667" s="794">
        <v>46.781570000000002</v>
      </c>
      <c r="M5667" s="779">
        <f t="shared" si="1066"/>
        <v>0</v>
      </c>
      <c r="N5667" s="779">
        <f t="shared" si="1067"/>
        <v>0</v>
      </c>
      <c r="O5667" s="779">
        <f t="shared" si="1068"/>
        <v>10897.937581632876</v>
      </c>
    </row>
    <row r="5668" spans="1:15">
      <c r="A5668" s="776">
        <f t="shared" si="1060"/>
        <v>44887.999999986263</v>
      </c>
      <c r="B5668" s="775">
        <f t="shared" si="1058"/>
        <v>11</v>
      </c>
      <c r="C5668" s="775">
        <f t="shared" si="1059"/>
        <v>23</v>
      </c>
      <c r="D5668" s="791">
        <f t="shared" si="1061"/>
        <v>0</v>
      </c>
      <c r="E5668" s="775" t="str">
        <f t="shared" si="1069"/>
        <v>Winter</v>
      </c>
      <c r="F5668" s="775" t="str">
        <f t="shared" si="1062"/>
        <v>Yes</v>
      </c>
      <c r="G5668" s="775">
        <f t="shared" si="1063"/>
        <v>0</v>
      </c>
      <c r="H5668" s="779">
        <v>233832.72007169944</v>
      </c>
      <c r="I5668" s="780">
        <f t="shared" si="1064"/>
        <v>0</v>
      </c>
      <c r="J5668" s="780">
        <f t="shared" si="1065"/>
        <v>0</v>
      </c>
      <c r="L5668" s="794">
        <v>44.205435999999999</v>
      </c>
      <c r="M5668" s="779">
        <f t="shared" si="1066"/>
        <v>0</v>
      </c>
      <c r="N5668" s="779">
        <f t="shared" si="1067"/>
        <v>0</v>
      </c>
      <c r="O5668" s="779">
        <f t="shared" si="1068"/>
        <v>10336.677341835424</v>
      </c>
    </row>
    <row r="5669" spans="1:15">
      <c r="A5669" s="776">
        <f t="shared" si="1060"/>
        <v>44888.041666652927</v>
      </c>
      <c r="B5669" s="775">
        <f t="shared" si="1058"/>
        <v>11</v>
      </c>
      <c r="C5669" s="775">
        <f t="shared" si="1059"/>
        <v>23</v>
      </c>
      <c r="D5669" s="791">
        <f t="shared" si="1061"/>
        <v>1</v>
      </c>
      <c r="E5669" s="775" t="str">
        <f t="shared" si="1069"/>
        <v>Winter</v>
      </c>
      <c r="F5669" s="775" t="str">
        <f t="shared" si="1062"/>
        <v>Yes</v>
      </c>
      <c r="G5669" s="775">
        <f t="shared" si="1063"/>
        <v>0</v>
      </c>
      <c r="H5669" s="779">
        <v>250154.67573398683</v>
      </c>
      <c r="I5669" s="780">
        <f t="shared" si="1064"/>
        <v>0</v>
      </c>
      <c r="J5669" s="780">
        <f t="shared" si="1065"/>
        <v>0</v>
      </c>
      <c r="L5669" s="794">
        <v>46.606805999999999</v>
      </c>
      <c r="M5669" s="779">
        <f t="shared" si="1066"/>
        <v>0</v>
      </c>
      <c r="N5669" s="779">
        <f t="shared" si="1067"/>
        <v>0</v>
      </c>
      <c r="O5669" s="779">
        <f t="shared" si="1068"/>
        <v>11658.910441926831</v>
      </c>
    </row>
    <row r="5670" spans="1:15">
      <c r="A5670" s="776">
        <f t="shared" si="1060"/>
        <v>44888.083333319591</v>
      </c>
      <c r="B5670" s="775">
        <f t="shared" si="1058"/>
        <v>11</v>
      </c>
      <c r="C5670" s="775">
        <f t="shared" si="1059"/>
        <v>23</v>
      </c>
      <c r="D5670" s="791">
        <f t="shared" si="1061"/>
        <v>2</v>
      </c>
      <c r="E5670" s="775" t="str">
        <f t="shared" si="1069"/>
        <v>Winter</v>
      </c>
      <c r="F5670" s="775" t="str">
        <f t="shared" si="1062"/>
        <v>Yes</v>
      </c>
      <c r="G5670" s="775">
        <f t="shared" si="1063"/>
        <v>0</v>
      </c>
      <c r="H5670" s="779">
        <v>245553.74868273156</v>
      </c>
      <c r="I5670" s="780">
        <f t="shared" si="1064"/>
        <v>0</v>
      </c>
      <c r="J5670" s="780">
        <f t="shared" si="1065"/>
        <v>0</v>
      </c>
      <c r="L5670" s="794">
        <v>45.346916999999998</v>
      </c>
      <c r="M5670" s="779">
        <f t="shared" si="1066"/>
        <v>0</v>
      </c>
      <c r="N5670" s="779">
        <f t="shared" si="1067"/>
        <v>0</v>
      </c>
      <c r="O5670" s="779">
        <f t="shared" si="1068"/>
        <v>11135.105460554687</v>
      </c>
    </row>
    <row r="5671" spans="1:15">
      <c r="A5671" s="776">
        <f t="shared" si="1060"/>
        <v>44888.124999986256</v>
      </c>
      <c r="B5671" s="775">
        <f t="shared" si="1058"/>
        <v>11</v>
      </c>
      <c r="C5671" s="775">
        <f t="shared" si="1059"/>
        <v>23</v>
      </c>
      <c r="D5671" s="791">
        <f t="shared" si="1061"/>
        <v>3</v>
      </c>
      <c r="E5671" s="775" t="str">
        <f t="shared" si="1069"/>
        <v>Winter</v>
      </c>
      <c r="F5671" s="775" t="str">
        <f t="shared" si="1062"/>
        <v>Yes</v>
      </c>
      <c r="G5671" s="775">
        <f t="shared" si="1063"/>
        <v>0</v>
      </c>
      <c r="H5671" s="779">
        <v>263266.1031081666</v>
      </c>
      <c r="I5671" s="780">
        <f t="shared" si="1064"/>
        <v>0</v>
      </c>
      <c r="J5671" s="780">
        <f t="shared" si="1065"/>
        <v>0</v>
      </c>
      <c r="L5671" s="794">
        <v>44.596353000000001</v>
      </c>
      <c r="M5671" s="779">
        <f t="shared" si="1066"/>
        <v>0</v>
      </c>
      <c r="N5671" s="779">
        <f t="shared" si="1067"/>
        <v>0</v>
      </c>
      <c r="O5671" s="779">
        <f t="shared" si="1068"/>
        <v>11740.708067146195</v>
      </c>
    </row>
    <row r="5672" spans="1:15">
      <c r="A5672" s="776">
        <f t="shared" si="1060"/>
        <v>44888.16666665292</v>
      </c>
      <c r="B5672" s="775">
        <f t="shared" si="1058"/>
        <v>11</v>
      </c>
      <c r="C5672" s="775">
        <f t="shared" si="1059"/>
        <v>23</v>
      </c>
      <c r="D5672" s="791">
        <f t="shared" si="1061"/>
        <v>4</v>
      </c>
      <c r="E5672" s="775" t="str">
        <f t="shared" si="1069"/>
        <v>Winter</v>
      </c>
      <c r="F5672" s="775" t="str">
        <f t="shared" si="1062"/>
        <v>Yes</v>
      </c>
      <c r="G5672" s="775">
        <f t="shared" si="1063"/>
        <v>0</v>
      </c>
      <c r="H5672" s="779">
        <v>269770.27352035954</v>
      </c>
      <c r="I5672" s="780">
        <f t="shared" si="1064"/>
        <v>0</v>
      </c>
      <c r="J5672" s="780">
        <f t="shared" si="1065"/>
        <v>0</v>
      </c>
      <c r="L5672" s="794">
        <v>47.509098999999999</v>
      </c>
      <c r="M5672" s="779">
        <f t="shared" si="1066"/>
        <v>0</v>
      </c>
      <c r="N5672" s="779">
        <f t="shared" si="1067"/>
        <v>0</v>
      </c>
      <c r="O5672" s="779">
        <f t="shared" si="1068"/>
        <v>12816.542631935839</v>
      </c>
    </row>
    <row r="5673" spans="1:15">
      <c r="A5673" s="776">
        <f t="shared" si="1060"/>
        <v>44888.208333319584</v>
      </c>
      <c r="B5673" s="775">
        <f t="shared" si="1058"/>
        <v>11</v>
      </c>
      <c r="C5673" s="775">
        <f t="shared" si="1059"/>
        <v>23</v>
      </c>
      <c r="D5673" s="791">
        <f t="shared" si="1061"/>
        <v>5</v>
      </c>
      <c r="E5673" s="775" t="str">
        <f t="shared" si="1069"/>
        <v>Winter</v>
      </c>
      <c r="F5673" s="775" t="str">
        <f t="shared" si="1062"/>
        <v>Yes</v>
      </c>
      <c r="G5673" s="775">
        <f t="shared" si="1063"/>
        <v>0</v>
      </c>
      <c r="H5673" s="779">
        <v>278878.07518568257</v>
      </c>
      <c r="I5673" s="780">
        <f t="shared" si="1064"/>
        <v>0</v>
      </c>
      <c r="J5673" s="780">
        <f t="shared" si="1065"/>
        <v>0</v>
      </c>
      <c r="L5673" s="794">
        <v>52.502417999999999</v>
      </c>
      <c r="M5673" s="779">
        <f t="shared" si="1066"/>
        <v>0</v>
      </c>
      <c r="N5673" s="779">
        <f t="shared" si="1067"/>
        <v>0</v>
      </c>
      <c r="O5673" s="779">
        <f t="shared" si="1068"/>
        <v>14641.773274434132</v>
      </c>
    </row>
    <row r="5674" spans="1:15">
      <c r="A5674" s="776">
        <f t="shared" si="1060"/>
        <v>44888.249999986248</v>
      </c>
      <c r="B5674" s="775">
        <f t="shared" si="1058"/>
        <v>11</v>
      </c>
      <c r="C5674" s="775">
        <f t="shared" si="1059"/>
        <v>23</v>
      </c>
      <c r="D5674" s="791">
        <f t="shared" si="1061"/>
        <v>6</v>
      </c>
      <c r="E5674" s="775" t="str">
        <f t="shared" si="1069"/>
        <v>Winter</v>
      </c>
      <c r="F5674" s="775" t="str">
        <f t="shared" si="1062"/>
        <v>Yes</v>
      </c>
      <c r="G5674" s="775">
        <f t="shared" si="1063"/>
        <v>0</v>
      </c>
      <c r="H5674" s="779">
        <v>294704.44873021409</v>
      </c>
      <c r="I5674" s="780">
        <f t="shared" si="1064"/>
        <v>0</v>
      </c>
      <c r="J5674" s="780">
        <f t="shared" si="1065"/>
        <v>0</v>
      </c>
      <c r="L5674" s="794">
        <v>50.509672999999999</v>
      </c>
      <c r="M5674" s="779">
        <f t="shared" si="1066"/>
        <v>0</v>
      </c>
      <c r="N5674" s="779">
        <f t="shared" si="1067"/>
        <v>0</v>
      </c>
      <c r="O5674" s="779">
        <f t="shared" si="1068"/>
        <v>14885.425337008379</v>
      </c>
    </row>
    <row r="5675" spans="1:15">
      <c r="A5675" s="776">
        <f t="shared" si="1060"/>
        <v>44888.291666652913</v>
      </c>
      <c r="B5675" s="775">
        <f t="shared" si="1058"/>
        <v>11</v>
      </c>
      <c r="C5675" s="775">
        <f t="shared" si="1059"/>
        <v>23</v>
      </c>
      <c r="D5675" s="791">
        <f t="shared" si="1061"/>
        <v>7</v>
      </c>
      <c r="E5675" s="775" t="str">
        <f t="shared" si="1069"/>
        <v>Winter</v>
      </c>
      <c r="F5675" s="775" t="str">
        <f t="shared" si="1062"/>
        <v>Yes</v>
      </c>
      <c r="G5675" s="775">
        <f t="shared" si="1063"/>
        <v>1</v>
      </c>
      <c r="H5675" s="779">
        <v>315989.94119055639</v>
      </c>
      <c r="I5675" s="780">
        <f t="shared" si="1064"/>
        <v>0</v>
      </c>
      <c r="J5675" s="780">
        <f t="shared" si="1065"/>
        <v>315989.94119055639</v>
      </c>
      <c r="L5675" s="794">
        <v>75.864378000000002</v>
      </c>
      <c r="M5675" s="779">
        <f t="shared" si="1066"/>
        <v>0</v>
      </c>
      <c r="N5675" s="779">
        <f t="shared" si="1067"/>
        <v>23972.380342678141</v>
      </c>
      <c r="O5675" s="779">
        <f t="shared" si="1068"/>
        <v>0</v>
      </c>
    </row>
    <row r="5676" spans="1:15">
      <c r="A5676" s="776">
        <f t="shared" si="1060"/>
        <v>44888.333333319577</v>
      </c>
      <c r="B5676" s="775">
        <f t="shared" si="1058"/>
        <v>11</v>
      </c>
      <c r="C5676" s="775">
        <f t="shared" si="1059"/>
        <v>23</v>
      </c>
      <c r="D5676" s="791">
        <f t="shared" si="1061"/>
        <v>8</v>
      </c>
      <c r="E5676" s="775" t="str">
        <f t="shared" si="1069"/>
        <v>Winter</v>
      </c>
      <c r="F5676" s="775" t="str">
        <f t="shared" si="1062"/>
        <v>Yes</v>
      </c>
      <c r="G5676" s="775">
        <f t="shared" si="1063"/>
        <v>1</v>
      </c>
      <c r="H5676" s="779">
        <v>298628.37891597109</v>
      </c>
      <c r="I5676" s="780">
        <f t="shared" si="1064"/>
        <v>0</v>
      </c>
      <c r="J5676" s="780">
        <f t="shared" si="1065"/>
        <v>298628.37891597109</v>
      </c>
      <c r="L5676" s="794">
        <v>71.158413999999993</v>
      </c>
      <c r="M5676" s="779">
        <f t="shared" si="1066"/>
        <v>0</v>
      </c>
      <c r="N5676" s="779">
        <f t="shared" si="1067"/>
        <v>21249.921819051542</v>
      </c>
      <c r="O5676" s="779">
        <f t="shared" si="1068"/>
        <v>0</v>
      </c>
    </row>
    <row r="5677" spans="1:15">
      <c r="A5677" s="776">
        <f t="shared" si="1060"/>
        <v>44888.374999986241</v>
      </c>
      <c r="B5677" s="775">
        <f t="shared" si="1058"/>
        <v>11</v>
      </c>
      <c r="C5677" s="775">
        <f t="shared" si="1059"/>
        <v>23</v>
      </c>
      <c r="D5677" s="791">
        <f t="shared" si="1061"/>
        <v>9</v>
      </c>
      <c r="E5677" s="775" t="str">
        <f t="shared" si="1069"/>
        <v>Winter</v>
      </c>
      <c r="F5677" s="775" t="str">
        <f t="shared" si="1062"/>
        <v>Yes</v>
      </c>
      <c r="G5677" s="775">
        <f t="shared" si="1063"/>
        <v>1</v>
      </c>
      <c r="H5677" s="779">
        <v>289743.79308158497</v>
      </c>
      <c r="I5677" s="780">
        <f t="shared" si="1064"/>
        <v>0</v>
      </c>
      <c r="J5677" s="780">
        <f t="shared" si="1065"/>
        <v>289743.79308158497</v>
      </c>
      <c r="L5677" s="794">
        <v>63.122734999999999</v>
      </c>
      <c r="M5677" s="779">
        <f t="shared" si="1066"/>
        <v>0</v>
      </c>
      <c r="N5677" s="779">
        <f t="shared" si="1067"/>
        <v>18289.42066858372</v>
      </c>
      <c r="O5677" s="779">
        <f t="shared" si="1068"/>
        <v>0</v>
      </c>
    </row>
    <row r="5678" spans="1:15">
      <c r="A5678" s="776">
        <f t="shared" si="1060"/>
        <v>44888.416666652905</v>
      </c>
      <c r="B5678" s="775">
        <f t="shared" si="1058"/>
        <v>11</v>
      </c>
      <c r="C5678" s="775">
        <f t="shared" si="1059"/>
        <v>23</v>
      </c>
      <c r="D5678" s="791">
        <f t="shared" si="1061"/>
        <v>10</v>
      </c>
      <c r="E5678" s="775" t="str">
        <f t="shared" si="1069"/>
        <v>Winter</v>
      </c>
      <c r="F5678" s="775" t="str">
        <f t="shared" si="1062"/>
        <v>Yes</v>
      </c>
      <c r="G5678" s="775">
        <f t="shared" si="1063"/>
        <v>1</v>
      </c>
      <c r="H5678" s="779">
        <v>236362.34485101965</v>
      </c>
      <c r="I5678" s="780">
        <f t="shared" si="1064"/>
        <v>0</v>
      </c>
      <c r="J5678" s="780">
        <f t="shared" si="1065"/>
        <v>236362.34485101965</v>
      </c>
      <c r="L5678" s="794">
        <v>63.793331999999999</v>
      </c>
      <c r="M5678" s="779">
        <f t="shared" si="1066"/>
        <v>0</v>
      </c>
      <c r="N5678" s="779">
        <f t="shared" si="1067"/>
        <v>15078.341537379587</v>
      </c>
      <c r="O5678" s="779">
        <f t="shared" si="1068"/>
        <v>0</v>
      </c>
    </row>
    <row r="5679" spans="1:15">
      <c r="A5679" s="776">
        <f t="shared" si="1060"/>
        <v>44888.45833331957</v>
      </c>
      <c r="B5679" s="775">
        <f t="shared" si="1058"/>
        <v>11</v>
      </c>
      <c r="C5679" s="775">
        <f t="shared" si="1059"/>
        <v>23</v>
      </c>
      <c r="D5679" s="791">
        <f t="shared" si="1061"/>
        <v>11</v>
      </c>
      <c r="E5679" s="775" t="str">
        <f t="shared" si="1069"/>
        <v>Winter</v>
      </c>
      <c r="F5679" s="775" t="str">
        <f t="shared" si="1062"/>
        <v>Yes</v>
      </c>
      <c r="G5679" s="775">
        <f t="shared" si="1063"/>
        <v>0</v>
      </c>
      <c r="H5679" s="779">
        <v>198362.7063669349</v>
      </c>
      <c r="I5679" s="780">
        <f t="shared" si="1064"/>
        <v>0</v>
      </c>
      <c r="J5679" s="780">
        <f t="shared" si="1065"/>
        <v>0</v>
      </c>
      <c r="L5679" s="794">
        <v>79.223834999999994</v>
      </c>
      <c r="M5679" s="779">
        <f t="shared" si="1066"/>
        <v>0</v>
      </c>
      <c r="N5679" s="779">
        <f t="shared" si="1067"/>
        <v>0</v>
      </c>
      <c r="O5679" s="779">
        <f t="shared" si="1068"/>
        <v>15715.054319367498</v>
      </c>
    </row>
    <row r="5680" spans="1:15">
      <c r="A5680" s="776">
        <f t="shared" si="1060"/>
        <v>44888.499999986234</v>
      </c>
      <c r="B5680" s="775">
        <f t="shared" si="1058"/>
        <v>11</v>
      </c>
      <c r="C5680" s="775">
        <f t="shared" si="1059"/>
        <v>23</v>
      </c>
      <c r="D5680" s="791">
        <f t="shared" si="1061"/>
        <v>12</v>
      </c>
      <c r="E5680" s="775" t="str">
        <f t="shared" si="1069"/>
        <v>Winter</v>
      </c>
      <c r="F5680" s="775" t="str">
        <f t="shared" si="1062"/>
        <v>Yes</v>
      </c>
      <c r="G5680" s="775">
        <f t="shared" si="1063"/>
        <v>0</v>
      </c>
      <c r="H5680" s="779">
        <v>157444.25597410343</v>
      </c>
      <c r="I5680" s="780">
        <f t="shared" si="1064"/>
        <v>0</v>
      </c>
      <c r="J5680" s="780">
        <f t="shared" si="1065"/>
        <v>0</v>
      </c>
      <c r="L5680" s="794">
        <v>57.07714</v>
      </c>
      <c r="M5680" s="779">
        <f t="shared" si="1066"/>
        <v>0</v>
      </c>
      <c r="N5680" s="779">
        <f t="shared" si="1067"/>
        <v>0</v>
      </c>
      <c r="O5680" s="779">
        <f t="shared" si="1068"/>
        <v>8986.4678404297374</v>
      </c>
    </row>
    <row r="5681" spans="1:15">
      <c r="A5681" s="776">
        <f t="shared" si="1060"/>
        <v>44888.541666652898</v>
      </c>
      <c r="B5681" s="775">
        <f t="shared" si="1058"/>
        <v>11</v>
      </c>
      <c r="C5681" s="775">
        <f t="shared" si="1059"/>
        <v>23</v>
      </c>
      <c r="D5681" s="791">
        <f t="shared" si="1061"/>
        <v>13</v>
      </c>
      <c r="E5681" s="775" t="str">
        <f t="shared" si="1069"/>
        <v>Winter</v>
      </c>
      <c r="F5681" s="775" t="str">
        <f t="shared" si="1062"/>
        <v>Yes</v>
      </c>
      <c r="G5681" s="775">
        <f t="shared" si="1063"/>
        <v>0</v>
      </c>
      <c r="H5681" s="779">
        <v>150760.57530277161</v>
      </c>
      <c r="I5681" s="780">
        <f t="shared" si="1064"/>
        <v>0</v>
      </c>
      <c r="J5681" s="780">
        <f t="shared" si="1065"/>
        <v>0</v>
      </c>
      <c r="L5681" s="794">
        <v>131.47082499999999</v>
      </c>
      <c r="M5681" s="779">
        <f t="shared" si="1066"/>
        <v>0</v>
      </c>
      <c r="N5681" s="779">
        <f t="shared" si="1067"/>
        <v>0</v>
      </c>
      <c r="O5681" s="779">
        <f t="shared" si="1068"/>
        <v>19820.617212530007</v>
      </c>
    </row>
    <row r="5682" spans="1:15">
      <c r="A5682" s="776">
        <f t="shared" si="1060"/>
        <v>44888.583333319562</v>
      </c>
      <c r="B5682" s="775">
        <f t="shared" si="1058"/>
        <v>11</v>
      </c>
      <c r="C5682" s="775">
        <f t="shared" si="1059"/>
        <v>23</v>
      </c>
      <c r="D5682" s="791">
        <f t="shared" si="1061"/>
        <v>14</v>
      </c>
      <c r="E5682" s="775" t="str">
        <f t="shared" si="1069"/>
        <v>Winter</v>
      </c>
      <c r="F5682" s="775" t="str">
        <f t="shared" si="1062"/>
        <v>Yes</v>
      </c>
      <c r="G5682" s="775">
        <f t="shared" si="1063"/>
        <v>0</v>
      </c>
      <c r="H5682" s="779">
        <v>152128.95036437642</v>
      </c>
      <c r="I5682" s="780">
        <f t="shared" si="1064"/>
        <v>0</v>
      </c>
      <c r="J5682" s="780">
        <f t="shared" si="1065"/>
        <v>0</v>
      </c>
      <c r="L5682" s="794">
        <v>49.217730000000003</v>
      </c>
      <c r="M5682" s="779">
        <f t="shared" si="1066"/>
        <v>0</v>
      </c>
      <c r="N5682" s="779">
        <f t="shared" si="1067"/>
        <v>0</v>
      </c>
      <c r="O5682" s="779">
        <f t="shared" si="1068"/>
        <v>7487.4416042172807</v>
      </c>
    </row>
    <row r="5683" spans="1:15">
      <c r="A5683" s="776">
        <f t="shared" si="1060"/>
        <v>44888.624999986227</v>
      </c>
      <c r="B5683" s="775">
        <f t="shared" si="1058"/>
        <v>11</v>
      </c>
      <c r="C5683" s="775">
        <f t="shared" si="1059"/>
        <v>23</v>
      </c>
      <c r="D5683" s="791">
        <f t="shared" si="1061"/>
        <v>15</v>
      </c>
      <c r="E5683" s="775" t="str">
        <f t="shared" si="1069"/>
        <v>Winter</v>
      </c>
      <c r="F5683" s="775" t="str">
        <f t="shared" si="1062"/>
        <v>Yes</v>
      </c>
      <c r="G5683" s="775">
        <f t="shared" si="1063"/>
        <v>0</v>
      </c>
      <c r="H5683" s="779">
        <v>155633.07510392784</v>
      </c>
      <c r="I5683" s="780">
        <f t="shared" si="1064"/>
        <v>0</v>
      </c>
      <c r="J5683" s="780">
        <f t="shared" si="1065"/>
        <v>0</v>
      </c>
      <c r="L5683" s="794">
        <v>47.603948000000003</v>
      </c>
      <c r="M5683" s="779">
        <f t="shared" si="1066"/>
        <v>0</v>
      </c>
      <c r="N5683" s="779">
        <f t="shared" si="1067"/>
        <v>0</v>
      </c>
      <c r="O5683" s="779">
        <f t="shared" si="1068"/>
        <v>7408.7488143274759</v>
      </c>
    </row>
    <row r="5684" spans="1:15">
      <c r="A5684" s="776">
        <f t="shared" si="1060"/>
        <v>44888.666666652891</v>
      </c>
      <c r="B5684" s="775">
        <f t="shared" si="1058"/>
        <v>11</v>
      </c>
      <c r="C5684" s="775">
        <f t="shared" si="1059"/>
        <v>23</v>
      </c>
      <c r="D5684" s="791">
        <f t="shared" si="1061"/>
        <v>16</v>
      </c>
      <c r="E5684" s="775" t="str">
        <f t="shared" si="1069"/>
        <v>Winter</v>
      </c>
      <c r="F5684" s="775" t="str">
        <f t="shared" si="1062"/>
        <v>Yes</v>
      </c>
      <c r="G5684" s="775">
        <f t="shared" si="1063"/>
        <v>0</v>
      </c>
      <c r="H5684" s="779">
        <v>167901.36339847581</v>
      </c>
      <c r="I5684" s="780">
        <f t="shared" si="1064"/>
        <v>0</v>
      </c>
      <c r="J5684" s="780">
        <f t="shared" si="1065"/>
        <v>0</v>
      </c>
      <c r="L5684" s="794">
        <v>49.725206</v>
      </c>
      <c r="M5684" s="779">
        <f t="shared" si="1066"/>
        <v>0</v>
      </c>
      <c r="N5684" s="779">
        <f t="shared" si="1067"/>
        <v>0</v>
      </c>
      <c r="O5684" s="779">
        <f t="shared" si="1068"/>
        <v>8348.9298826700688</v>
      </c>
    </row>
    <row r="5685" spans="1:15">
      <c r="A5685" s="776">
        <f t="shared" si="1060"/>
        <v>44888.708333319555</v>
      </c>
      <c r="B5685" s="775">
        <f t="shared" si="1058"/>
        <v>11</v>
      </c>
      <c r="C5685" s="775">
        <f t="shared" si="1059"/>
        <v>23</v>
      </c>
      <c r="D5685" s="791">
        <f t="shared" si="1061"/>
        <v>17</v>
      </c>
      <c r="E5685" s="775" t="str">
        <f t="shared" si="1069"/>
        <v>Winter</v>
      </c>
      <c r="F5685" s="775" t="str">
        <f t="shared" si="1062"/>
        <v>Yes</v>
      </c>
      <c r="G5685" s="775">
        <f t="shared" si="1063"/>
        <v>0</v>
      </c>
      <c r="H5685" s="779">
        <v>181443.42494572847</v>
      </c>
      <c r="I5685" s="780">
        <f t="shared" si="1064"/>
        <v>0</v>
      </c>
      <c r="J5685" s="780">
        <f t="shared" si="1065"/>
        <v>0</v>
      </c>
      <c r="L5685" s="794">
        <v>55.359524999999998</v>
      </c>
      <c r="M5685" s="779">
        <f t="shared" si="1066"/>
        <v>0</v>
      </c>
      <c r="N5685" s="779">
        <f t="shared" si="1067"/>
        <v>0</v>
      </c>
      <c r="O5685" s="779">
        <f t="shared" si="1068"/>
        <v>10044.621819368678</v>
      </c>
    </row>
    <row r="5686" spans="1:15">
      <c r="A5686" s="776">
        <f t="shared" si="1060"/>
        <v>44888.749999986219</v>
      </c>
      <c r="B5686" s="775">
        <f t="shared" si="1058"/>
        <v>11</v>
      </c>
      <c r="C5686" s="775">
        <f t="shared" si="1059"/>
        <v>23</v>
      </c>
      <c r="D5686" s="791">
        <f t="shared" si="1061"/>
        <v>18</v>
      </c>
      <c r="E5686" s="775" t="str">
        <f t="shared" si="1069"/>
        <v>Winter</v>
      </c>
      <c r="F5686" s="775" t="str">
        <f t="shared" si="1062"/>
        <v>Yes</v>
      </c>
      <c r="G5686" s="775">
        <f t="shared" si="1063"/>
        <v>1</v>
      </c>
      <c r="H5686" s="779">
        <v>188066.0643156665</v>
      </c>
      <c r="I5686" s="780">
        <f t="shared" si="1064"/>
        <v>0</v>
      </c>
      <c r="J5686" s="780">
        <f t="shared" si="1065"/>
        <v>188066.0643156665</v>
      </c>
      <c r="L5686" s="794">
        <v>68.802171000000001</v>
      </c>
      <c r="M5686" s="779">
        <f t="shared" si="1066"/>
        <v>0</v>
      </c>
      <c r="N5686" s="779">
        <f t="shared" si="1067"/>
        <v>12939.353516343486</v>
      </c>
      <c r="O5686" s="779">
        <f t="shared" si="1068"/>
        <v>0</v>
      </c>
    </row>
    <row r="5687" spans="1:15">
      <c r="A5687" s="776">
        <f t="shared" si="1060"/>
        <v>44888.791666652884</v>
      </c>
      <c r="B5687" s="775">
        <f t="shared" si="1058"/>
        <v>11</v>
      </c>
      <c r="C5687" s="775">
        <f t="shared" si="1059"/>
        <v>23</v>
      </c>
      <c r="D5687" s="791">
        <f t="shared" si="1061"/>
        <v>19</v>
      </c>
      <c r="E5687" s="775" t="str">
        <f t="shared" si="1069"/>
        <v>Winter</v>
      </c>
      <c r="F5687" s="775" t="str">
        <f t="shared" si="1062"/>
        <v>Yes</v>
      </c>
      <c r="G5687" s="775">
        <f t="shared" si="1063"/>
        <v>1</v>
      </c>
      <c r="H5687" s="779">
        <v>214970.12777932044</v>
      </c>
      <c r="I5687" s="780">
        <f t="shared" si="1064"/>
        <v>0</v>
      </c>
      <c r="J5687" s="780">
        <f t="shared" si="1065"/>
        <v>214970.12777932044</v>
      </c>
      <c r="L5687" s="794">
        <v>57.229627000000001</v>
      </c>
      <c r="M5687" s="779">
        <f t="shared" si="1066"/>
        <v>0</v>
      </c>
      <c r="N5687" s="779">
        <f t="shared" si="1067"/>
        <v>12302.660228952847</v>
      </c>
      <c r="O5687" s="779">
        <f t="shared" si="1068"/>
        <v>0</v>
      </c>
    </row>
    <row r="5688" spans="1:15">
      <c r="A5688" s="776">
        <f t="shared" si="1060"/>
        <v>44888.833333319548</v>
      </c>
      <c r="B5688" s="775">
        <f t="shared" si="1058"/>
        <v>11</v>
      </c>
      <c r="C5688" s="775">
        <f t="shared" si="1059"/>
        <v>23</v>
      </c>
      <c r="D5688" s="791">
        <f t="shared" si="1061"/>
        <v>20</v>
      </c>
      <c r="E5688" s="775" t="str">
        <f t="shared" si="1069"/>
        <v>Winter</v>
      </c>
      <c r="F5688" s="775" t="str">
        <f t="shared" si="1062"/>
        <v>Yes</v>
      </c>
      <c r="G5688" s="775">
        <f t="shared" si="1063"/>
        <v>1</v>
      </c>
      <c r="H5688" s="779">
        <v>231753.4091810215</v>
      </c>
      <c r="I5688" s="780">
        <f t="shared" si="1064"/>
        <v>0</v>
      </c>
      <c r="J5688" s="780">
        <f t="shared" si="1065"/>
        <v>231753.4091810215</v>
      </c>
      <c r="L5688" s="794">
        <v>52.841112000000003</v>
      </c>
      <c r="M5688" s="779">
        <f t="shared" si="1066"/>
        <v>0</v>
      </c>
      <c r="N5688" s="779">
        <f t="shared" si="1067"/>
        <v>12246.107850916187</v>
      </c>
      <c r="O5688" s="779">
        <f t="shared" si="1068"/>
        <v>0</v>
      </c>
    </row>
    <row r="5689" spans="1:15">
      <c r="A5689" s="776">
        <f t="shared" si="1060"/>
        <v>44888.874999986212</v>
      </c>
      <c r="B5689" s="775">
        <f t="shared" si="1058"/>
        <v>11</v>
      </c>
      <c r="C5689" s="775">
        <f t="shared" si="1059"/>
        <v>23</v>
      </c>
      <c r="D5689" s="791">
        <f t="shared" si="1061"/>
        <v>21</v>
      </c>
      <c r="E5689" s="775" t="str">
        <f t="shared" si="1069"/>
        <v>Winter</v>
      </c>
      <c r="F5689" s="775" t="str">
        <f t="shared" si="1062"/>
        <v>Yes</v>
      </c>
      <c r="G5689" s="775">
        <f t="shared" si="1063"/>
        <v>1</v>
      </c>
      <c r="H5689" s="779">
        <v>241463.73732414228</v>
      </c>
      <c r="I5689" s="780">
        <f t="shared" si="1064"/>
        <v>0</v>
      </c>
      <c r="J5689" s="780">
        <f t="shared" si="1065"/>
        <v>241463.73732414228</v>
      </c>
      <c r="L5689" s="794">
        <v>45.996540000000003</v>
      </c>
      <c r="M5689" s="779">
        <f t="shared" si="1066"/>
        <v>0</v>
      </c>
      <c r="N5689" s="779">
        <f t="shared" si="1067"/>
        <v>11106.496452379404</v>
      </c>
      <c r="O5689" s="779">
        <f t="shared" si="1068"/>
        <v>0</v>
      </c>
    </row>
    <row r="5690" spans="1:15">
      <c r="A5690" s="776">
        <f t="shared" si="1060"/>
        <v>44888.916666652876</v>
      </c>
      <c r="B5690" s="775">
        <f t="shared" si="1058"/>
        <v>11</v>
      </c>
      <c r="C5690" s="775">
        <f t="shared" si="1059"/>
        <v>23</v>
      </c>
      <c r="D5690" s="791">
        <f t="shared" si="1061"/>
        <v>22</v>
      </c>
      <c r="E5690" s="775" t="str">
        <f t="shared" si="1069"/>
        <v>Winter</v>
      </c>
      <c r="F5690" s="775" t="str">
        <f t="shared" si="1062"/>
        <v>Yes</v>
      </c>
      <c r="G5690" s="775">
        <f t="shared" si="1063"/>
        <v>0</v>
      </c>
      <c r="H5690" s="779">
        <v>222234.16472778382</v>
      </c>
      <c r="I5690" s="780">
        <f t="shared" si="1064"/>
        <v>0</v>
      </c>
      <c r="J5690" s="780">
        <f t="shared" si="1065"/>
        <v>0</v>
      </c>
      <c r="L5690" s="794">
        <v>48.468665999999999</v>
      </c>
      <c r="M5690" s="779">
        <f t="shared" si="1066"/>
        <v>0</v>
      </c>
      <c r="N5690" s="779">
        <f t="shared" si="1067"/>
        <v>0</v>
      </c>
      <c r="O5690" s="779">
        <f t="shared" si="1068"/>
        <v>10771.393503979934</v>
      </c>
    </row>
    <row r="5691" spans="1:15">
      <c r="A5691" s="776">
        <f t="shared" si="1060"/>
        <v>44888.958333319541</v>
      </c>
      <c r="B5691" s="775">
        <f t="shared" si="1058"/>
        <v>11</v>
      </c>
      <c r="C5691" s="775">
        <f t="shared" si="1059"/>
        <v>23</v>
      </c>
      <c r="D5691" s="791">
        <f t="shared" si="1061"/>
        <v>23</v>
      </c>
      <c r="E5691" s="775" t="str">
        <f t="shared" si="1069"/>
        <v>Winter</v>
      </c>
      <c r="F5691" s="775" t="str">
        <f t="shared" si="1062"/>
        <v>Yes</v>
      </c>
      <c r="G5691" s="775">
        <f t="shared" si="1063"/>
        <v>0</v>
      </c>
      <c r="H5691" s="779">
        <v>217790.62656804232</v>
      </c>
      <c r="I5691" s="780">
        <f t="shared" si="1064"/>
        <v>0</v>
      </c>
      <c r="J5691" s="780">
        <f t="shared" si="1065"/>
        <v>0</v>
      </c>
      <c r="L5691" s="794">
        <v>45.271408000000001</v>
      </c>
      <c r="M5691" s="779">
        <f t="shared" si="1066"/>
        <v>0</v>
      </c>
      <c r="N5691" s="779">
        <f t="shared" si="1067"/>
        <v>0</v>
      </c>
      <c r="O5691" s="779">
        <f t="shared" si="1068"/>
        <v>9859.6883139374841</v>
      </c>
    </row>
    <row r="5692" spans="1:15">
      <c r="A5692" s="776">
        <f t="shared" si="1060"/>
        <v>44888.999999986205</v>
      </c>
      <c r="B5692" s="775">
        <f t="shared" si="1058"/>
        <v>11</v>
      </c>
      <c r="C5692" s="775">
        <f t="shared" si="1059"/>
        <v>24</v>
      </c>
      <c r="D5692" s="791">
        <f t="shared" si="1061"/>
        <v>0</v>
      </c>
      <c r="E5692" s="775" t="str">
        <f t="shared" si="1069"/>
        <v>Winter</v>
      </c>
      <c r="F5692" s="775" t="str">
        <f t="shared" si="1062"/>
        <v>Yes</v>
      </c>
      <c r="G5692" s="775">
        <f t="shared" si="1063"/>
        <v>0</v>
      </c>
      <c r="H5692" s="779">
        <v>218788.48093018681</v>
      </c>
      <c r="I5692" s="780">
        <f t="shared" si="1064"/>
        <v>0</v>
      </c>
      <c r="J5692" s="780">
        <f t="shared" si="1065"/>
        <v>0</v>
      </c>
      <c r="L5692" s="794">
        <v>38.575771000000003</v>
      </c>
      <c r="M5692" s="779">
        <f t="shared" si="1066"/>
        <v>0</v>
      </c>
      <c r="N5692" s="779">
        <f t="shared" si="1067"/>
        <v>0</v>
      </c>
      <c r="O5692" s="779">
        <f t="shared" si="1068"/>
        <v>8439.9343378007543</v>
      </c>
    </row>
    <row r="5693" spans="1:15">
      <c r="A5693" s="776">
        <f t="shared" si="1060"/>
        <v>44889.041666652869</v>
      </c>
      <c r="B5693" s="775">
        <f t="shared" si="1058"/>
        <v>11</v>
      </c>
      <c r="C5693" s="775">
        <f t="shared" si="1059"/>
        <v>24</v>
      </c>
      <c r="D5693" s="791">
        <f t="shared" si="1061"/>
        <v>1</v>
      </c>
      <c r="E5693" s="775" t="str">
        <f t="shared" si="1069"/>
        <v>Winter</v>
      </c>
      <c r="F5693" s="775" t="str">
        <f t="shared" si="1062"/>
        <v>Yes</v>
      </c>
      <c r="G5693" s="775">
        <f t="shared" si="1063"/>
        <v>0</v>
      </c>
      <c r="H5693" s="779">
        <v>225244.52638036091</v>
      </c>
      <c r="I5693" s="780">
        <f t="shared" si="1064"/>
        <v>0</v>
      </c>
      <c r="J5693" s="780">
        <f t="shared" si="1065"/>
        <v>0</v>
      </c>
      <c r="L5693" s="794">
        <v>46.896045999999998</v>
      </c>
      <c r="M5693" s="779">
        <f t="shared" si="1066"/>
        <v>0</v>
      </c>
      <c r="N5693" s="779">
        <f t="shared" si="1067"/>
        <v>0</v>
      </c>
      <c r="O5693" s="779">
        <f t="shared" si="1068"/>
        <v>10563.077670381619</v>
      </c>
    </row>
    <row r="5694" spans="1:15">
      <c r="A5694" s="776">
        <f t="shared" si="1060"/>
        <v>44889.083333319533</v>
      </c>
      <c r="B5694" s="775">
        <f t="shared" si="1058"/>
        <v>11</v>
      </c>
      <c r="C5694" s="775">
        <f t="shared" si="1059"/>
        <v>24</v>
      </c>
      <c r="D5694" s="791">
        <f t="shared" si="1061"/>
        <v>2</v>
      </c>
      <c r="E5694" s="775" t="str">
        <f t="shared" si="1069"/>
        <v>Winter</v>
      </c>
      <c r="F5694" s="775" t="str">
        <f t="shared" si="1062"/>
        <v>Yes</v>
      </c>
      <c r="G5694" s="775">
        <f t="shared" si="1063"/>
        <v>0</v>
      </c>
      <c r="H5694" s="779">
        <v>223054.14473766685</v>
      </c>
      <c r="I5694" s="780">
        <f t="shared" si="1064"/>
        <v>0</v>
      </c>
      <c r="J5694" s="780">
        <f t="shared" si="1065"/>
        <v>0</v>
      </c>
      <c r="L5694" s="794">
        <v>42.120196</v>
      </c>
      <c r="M5694" s="779">
        <f t="shared" si="1066"/>
        <v>0</v>
      </c>
      <c r="N5694" s="779">
        <f t="shared" si="1067"/>
        <v>0</v>
      </c>
      <c r="O5694" s="779">
        <f t="shared" si="1068"/>
        <v>9395.0842949628968</v>
      </c>
    </row>
    <row r="5695" spans="1:15">
      <c r="A5695" s="776">
        <f t="shared" si="1060"/>
        <v>44889.124999986198</v>
      </c>
      <c r="B5695" s="775">
        <f t="shared" si="1058"/>
        <v>11</v>
      </c>
      <c r="C5695" s="775">
        <f t="shared" si="1059"/>
        <v>24</v>
      </c>
      <c r="D5695" s="791">
        <f t="shared" si="1061"/>
        <v>3</v>
      </c>
      <c r="E5695" s="775" t="str">
        <f t="shared" si="1069"/>
        <v>Winter</v>
      </c>
      <c r="F5695" s="775" t="str">
        <f t="shared" si="1062"/>
        <v>Yes</v>
      </c>
      <c r="G5695" s="775">
        <f t="shared" si="1063"/>
        <v>0</v>
      </c>
      <c r="H5695" s="779">
        <v>240991.98573045054</v>
      </c>
      <c r="I5695" s="780">
        <f t="shared" si="1064"/>
        <v>0</v>
      </c>
      <c r="J5695" s="780">
        <f t="shared" si="1065"/>
        <v>0</v>
      </c>
      <c r="L5695" s="794">
        <v>44.326379000000003</v>
      </c>
      <c r="M5695" s="779">
        <f t="shared" si="1066"/>
        <v>0</v>
      </c>
      <c r="N5695" s="779">
        <f t="shared" si="1067"/>
        <v>0</v>
      </c>
      <c r="O5695" s="779">
        <f t="shared" si="1068"/>
        <v>10682.302095450543</v>
      </c>
    </row>
    <row r="5696" spans="1:15">
      <c r="A5696" s="776">
        <f t="shared" si="1060"/>
        <v>44889.166666652862</v>
      </c>
      <c r="B5696" s="775">
        <f t="shared" si="1058"/>
        <v>11</v>
      </c>
      <c r="C5696" s="775">
        <f t="shared" si="1059"/>
        <v>24</v>
      </c>
      <c r="D5696" s="791">
        <f t="shared" si="1061"/>
        <v>4</v>
      </c>
      <c r="E5696" s="775" t="str">
        <f t="shared" si="1069"/>
        <v>Winter</v>
      </c>
      <c r="F5696" s="775" t="str">
        <f t="shared" si="1062"/>
        <v>Yes</v>
      </c>
      <c r="G5696" s="775">
        <f t="shared" si="1063"/>
        <v>0</v>
      </c>
      <c r="H5696" s="779">
        <v>226084.3570214572</v>
      </c>
      <c r="I5696" s="780">
        <f t="shared" si="1064"/>
        <v>0</v>
      </c>
      <c r="J5696" s="780">
        <f t="shared" si="1065"/>
        <v>0</v>
      </c>
      <c r="L5696" s="794">
        <v>48.334887000000002</v>
      </c>
      <c r="M5696" s="779">
        <f t="shared" si="1066"/>
        <v>0</v>
      </c>
      <c r="N5696" s="779">
        <f t="shared" si="1067"/>
        <v>0</v>
      </c>
      <c r="O5696" s="779">
        <f t="shared" si="1068"/>
        <v>10927.76184909979</v>
      </c>
    </row>
    <row r="5697" spans="1:15">
      <c r="A5697" s="776">
        <f t="shared" si="1060"/>
        <v>44889.208333319526</v>
      </c>
      <c r="B5697" s="775">
        <f t="shared" si="1058"/>
        <v>11</v>
      </c>
      <c r="C5697" s="775">
        <f t="shared" si="1059"/>
        <v>24</v>
      </c>
      <c r="D5697" s="791">
        <f t="shared" si="1061"/>
        <v>5</v>
      </c>
      <c r="E5697" s="775" t="str">
        <f t="shared" si="1069"/>
        <v>Winter</v>
      </c>
      <c r="F5697" s="775" t="str">
        <f t="shared" si="1062"/>
        <v>Yes</v>
      </c>
      <c r="G5697" s="775">
        <f t="shared" si="1063"/>
        <v>0</v>
      </c>
      <c r="H5697" s="779">
        <v>239065.8396732299</v>
      </c>
      <c r="I5697" s="780">
        <f t="shared" si="1064"/>
        <v>0</v>
      </c>
      <c r="J5697" s="780">
        <f t="shared" si="1065"/>
        <v>0</v>
      </c>
      <c r="L5697" s="794">
        <v>48.392667000000003</v>
      </c>
      <c r="M5697" s="779">
        <f t="shared" si="1066"/>
        <v>0</v>
      </c>
      <c r="N5697" s="779">
        <f t="shared" si="1067"/>
        <v>0</v>
      </c>
      <c r="O5697" s="779">
        <f t="shared" si="1068"/>
        <v>11569.033570382004</v>
      </c>
    </row>
    <row r="5698" spans="1:15">
      <c r="A5698" s="776">
        <f t="shared" si="1060"/>
        <v>44889.24999998619</v>
      </c>
      <c r="B5698" s="775">
        <f t="shared" si="1058"/>
        <v>11</v>
      </c>
      <c r="C5698" s="775">
        <f t="shared" si="1059"/>
        <v>24</v>
      </c>
      <c r="D5698" s="791">
        <f t="shared" si="1061"/>
        <v>6</v>
      </c>
      <c r="E5698" s="775" t="str">
        <f t="shared" si="1069"/>
        <v>Winter</v>
      </c>
      <c r="F5698" s="775" t="str">
        <f t="shared" si="1062"/>
        <v>Yes</v>
      </c>
      <c r="G5698" s="775">
        <f t="shared" si="1063"/>
        <v>0</v>
      </c>
      <c r="H5698" s="779">
        <v>263272.86648436106</v>
      </c>
      <c r="I5698" s="780">
        <f t="shared" si="1064"/>
        <v>0</v>
      </c>
      <c r="J5698" s="780">
        <f t="shared" si="1065"/>
        <v>0</v>
      </c>
      <c r="L5698" s="794">
        <v>50.883937000000003</v>
      </c>
      <c r="M5698" s="779">
        <f t="shared" si="1066"/>
        <v>0</v>
      </c>
      <c r="N5698" s="779">
        <f t="shared" si="1067"/>
        <v>0</v>
      </c>
      <c r="O5698" s="779">
        <f t="shared" si="1068"/>
        <v>13396.359951999641</v>
      </c>
    </row>
    <row r="5699" spans="1:15">
      <c r="A5699" s="776">
        <f t="shared" si="1060"/>
        <v>44889.291666652854</v>
      </c>
      <c r="B5699" s="775">
        <f t="shared" si="1058"/>
        <v>11</v>
      </c>
      <c r="C5699" s="775">
        <f t="shared" si="1059"/>
        <v>24</v>
      </c>
      <c r="D5699" s="791">
        <f t="shared" si="1061"/>
        <v>7</v>
      </c>
      <c r="E5699" s="775" t="str">
        <f t="shared" si="1069"/>
        <v>Winter</v>
      </c>
      <c r="F5699" s="775" t="str">
        <f t="shared" si="1062"/>
        <v>Yes</v>
      </c>
      <c r="G5699" s="775">
        <f t="shared" si="1063"/>
        <v>1</v>
      </c>
      <c r="H5699" s="779">
        <v>279142.72585200547</v>
      </c>
      <c r="I5699" s="780">
        <f t="shared" si="1064"/>
        <v>0</v>
      </c>
      <c r="J5699" s="780">
        <f t="shared" si="1065"/>
        <v>279142.72585200547</v>
      </c>
      <c r="L5699" s="794">
        <v>52.262613000000002</v>
      </c>
      <c r="M5699" s="779">
        <f t="shared" si="1066"/>
        <v>0</v>
      </c>
      <c r="N5699" s="779">
        <f t="shared" si="1067"/>
        <v>14588.728252968458</v>
      </c>
      <c r="O5699" s="779">
        <f t="shared" si="1068"/>
        <v>0</v>
      </c>
    </row>
    <row r="5700" spans="1:15">
      <c r="A5700" s="776">
        <f t="shared" si="1060"/>
        <v>44889.333333319519</v>
      </c>
      <c r="B5700" s="775">
        <f t="shared" ref="B5700:B5763" si="1070">MONTH(A5700)</f>
        <v>11</v>
      </c>
      <c r="C5700" s="775">
        <f t="shared" ref="C5700:C5763" si="1071">DAY(A5700)</f>
        <v>24</v>
      </c>
      <c r="D5700" s="791">
        <f t="shared" si="1061"/>
        <v>8</v>
      </c>
      <c r="E5700" s="775" t="str">
        <f t="shared" si="1069"/>
        <v>Winter</v>
      </c>
      <c r="F5700" s="775" t="str">
        <f t="shared" si="1062"/>
        <v>Yes</v>
      </c>
      <c r="G5700" s="775">
        <f t="shared" si="1063"/>
        <v>1</v>
      </c>
      <c r="H5700" s="779">
        <v>281969.23110478447</v>
      </c>
      <c r="I5700" s="780">
        <f t="shared" si="1064"/>
        <v>0</v>
      </c>
      <c r="J5700" s="780">
        <f t="shared" si="1065"/>
        <v>281969.23110478447</v>
      </c>
      <c r="L5700" s="794">
        <v>51.889597999999999</v>
      </c>
      <c r="M5700" s="779">
        <f t="shared" si="1066"/>
        <v>0</v>
      </c>
      <c r="N5700" s="779">
        <f t="shared" si="1067"/>
        <v>14631.270050396362</v>
      </c>
      <c r="O5700" s="779">
        <f t="shared" si="1068"/>
        <v>0</v>
      </c>
    </row>
    <row r="5701" spans="1:15">
      <c r="A5701" s="776">
        <f t="shared" ref="A5701:A5764" si="1072">+A5700+1/24</f>
        <v>44889.374999986183</v>
      </c>
      <c r="B5701" s="775">
        <f t="shared" si="1070"/>
        <v>11</v>
      </c>
      <c r="C5701" s="775">
        <f t="shared" si="1071"/>
        <v>24</v>
      </c>
      <c r="D5701" s="791">
        <f t="shared" ref="D5701:D5764" si="1073">HOUR(A5701)</f>
        <v>9</v>
      </c>
      <c r="E5701" s="775" t="str">
        <f t="shared" si="1069"/>
        <v>Winter</v>
      </c>
      <c r="F5701" s="775" t="str">
        <f t="shared" ref="F5701:F5764" si="1074">IF(WEEKDAY(A5701,2)&lt;6,"Yes","No")</f>
        <v>Yes</v>
      </c>
      <c r="G5701" s="775">
        <f t="shared" ref="G5701:G5764" si="1075">IF(F5701="No",0,IF(AND(E5701="Winter",OR(D5701=7,D5701=8,D5701=9,D5701=10,D5701=18,D5701=19,D5701=20,D5701=21)),1,IF(AND(E5701="Summer",OR(D5701=12,D5701=13,D5701=14,D5701=15,D5701=16,D5701=17)),1,0)))</f>
        <v>1</v>
      </c>
      <c r="H5701" s="779">
        <v>269195.11796210677</v>
      </c>
      <c r="I5701" s="780">
        <f t="shared" ref="I5701:I5764" si="1076">IF(E5701="Summer",G5701*H5701,0)</f>
        <v>0</v>
      </c>
      <c r="J5701" s="780">
        <f t="shared" ref="J5701:J5764" si="1077">IF(E5701="Winter",G5701*H5701,0)</f>
        <v>269195.11796210677</v>
      </c>
      <c r="L5701" s="794">
        <v>48.027025999999999</v>
      </c>
      <c r="M5701" s="779">
        <f t="shared" ref="M5701:M5764" si="1078">I5701*L5701/1000</f>
        <v>0</v>
      </c>
      <c r="N5701" s="779">
        <f t="shared" ref="N5701:N5764" si="1079">J5701*L5701/1000</f>
        <v>12928.640929439169</v>
      </c>
      <c r="O5701" s="779">
        <f t="shared" ref="O5701:O5764" si="1080">(H5701-I5701-J5701)*L5701/1000</f>
        <v>0</v>
      </c>
    </row>
    <row r="5702" spans="1:15">
      <c r="A5702" s="776">
        <f t="shared" si="1072"/>
        <v>44889.416666652847</v>
      </c>
      <c r="B5702" s="775">
        <f t="shared" si="1070"/>
        <v>11</v>
      </c>
      <c r="C5702" s="775">
        <f t="shared" si="1071"/>
        <v>24</v>
      </c>
      <c r="D5702" s="791">
        <f t="shared" si="1073"/>
        <v>10</v>
      </c>
      <c r="E5702" s="775" t="str">
        <f t="shared" si="1069"/>
        <v>Winter</v>
      </c>
      <c r="F5702" s="775" t="str">
        <f t="shared" si="1074"/>
        <v>Yes</v>
      </c>
      <c r="G5702" s="775">
        <f t="shared" si="1075"/>
        <v>1</v>
      </c>
      <c r="H5702" s="779">
        <v>242633.26424232667</v>
      </c>
      <c r="I5702" s="780">
        <f t="shared" si="1076"/>
        <v>0</v>
      </c>
      <c r="J5702" s="780">
        <f t="shared" si="1077"/>
        <v>242633.26424232667</v>
      </c>
      <c r="L5702" s="794">
        <v>43.676859999999998</v>
      </c>
      <c r="M5702" s="779">
        <f t="shared" si="1078"/>
        <v>0</v>
      </c>
      <c r="N5702" s="779">
        <f t="shared" si="1079"/>
        <v>10597.459113655106</v>
      </c>
      <c r="O5702" s="779">
        <f t="shared" si="1080"/>
        <v>0</v>
      </c>
    </row>
    <row r="5703" spans="1:15">
      <c r="A5703" s="776">
        <f t="shared" si="1072"/>
        <v>44889.458333319511</v>
      </c>
      <c r="B5703" s="775">
        <f t="shared" si="1070"/>
        <v>11</v>
      </c>
      <c r="C5703" s="775">
        <f t="shared" si="1071"/>
        <v>24</v>
      </c>
      <c r="D5703" s="791">
        <f t="shared" si="1073"/>
        <v>11</v>
      </c>
      <c r="E5703" s="775" t="str">
        <f t="shared" si="1069"/>
        <v>Winter</v>
      </c>
      <c r="F5703" s="775" t="str">
        <f t="shared" si="1074"/>
        <v>Yes</v>
      </c>
      <c r="G5703" s="775">
        <f t="shared" si="1075"/>
        <v>0</v>
      </c>
      <c r="H5703" s="779">
        <v>205851.314263226</v>
      </c>
      <c r="I5703" s="780">
        <f t="shared" si="1076"/>
        <v>0</v>
      </c>
      <c r="J5703" s="780">
        <f t="shared" si="1077"/>
        <v>0</v>
      </c>
      <c r="L5703" s="794">
        <v>57.016055999999999</v>
      </c>
      <c r="M5703" s="779">
        <f t="shared" si="1078"/>
        <v>0</v>
      </c>
      <c r="N5703" s="779">
        <f t="shared" si="1079"/>
        <v>0</v>
      </c>
      <c r="O5703" s="779">
        <f t="shared" si="1080"/>
        <v>11736.830061705692</v>
      </c>
    </row>
    <row r="5704" spans="1:15">
      <c r="A5704" s="776">
        <f t="shared" si="1072"/>
        <v>44889.499999986176</v>
      </c>
      <c r="B5704" s="775">
        <f t="shared" si="1070"/>
        <v>11</v>
      </c>
      <c r="C5704" s="775">
        <f t="shared" si="1071"/>
        <v>24</v>
      </c>
      <c r="D5704" s="791">
        <f t="shared" si="1073"/>
        <v>12</v>
      </c>
      <c r="E5704" s="775" t="str">
        <f t="shared" si="1069"/>
        <v>Winter</v>
      </c>
      <c r="F5704" s="775" t="str">
        <f t="shared" si="1074"/>
        <v>Yes</v>
      </c>
      <c r="G5704" s="775">
        <f t="shared" si="1075"/>
        <v>0</v>
      </c>
      <c r="H5704" s="779">
        <v>168047.55731531393</v>
      </c>
      <c r="I5704" s="780">
        <f t="shared" si="1076"/>
        <v>0</v>
      </c>
      <c r="J5704" s="780">
        <f t="shared" si="1077"/>
        <v>0</v>
      </c>
      <c r="L5704" s="794">
        <v>51.600749999999998</v>
      </c>
      <c r="M5704" s="779">
        <f t="shared" si="1078"/>
        <v>0</v>
      </c>
      <c r="N5704" s="779">
        <f t="shared" si="1079"/>
        <v>0</v>
      </c>
      <c r="O5704" s="779">
        <f t="shared" si="1080"/>
        <v>8671.3799931381855</v>
      </c>
    </row>
    <row r="5705" spans="1:15">
      <c r="A5705" s="776">
        <f t="shared" si="1072"/>
        <v>44889.54166665284</v>
      </c>
      <c r="B5705" s="775">
        <f t="shared" si="1070"/>
        <v>11</v>
      </c>
      <c r="C5705" s="775">
        <f t="shared" si="1071"/>
        <v>24</v>
      </c>
      <c r="D5705" s="791">
        <f t="shared" si="1073"/>
        <v>13</v>
      </c>
      <c r="E5705" s="775" t="str">
        <f t="shared" si="1069"/>
        <v>Winter</v>
      </c>
      <c r="F5705" s="775" t="str">
        <f t="shared" si="1074"/>
        <v>Yes</v>
      </c>
      <c r="G5705" s="775">
        <f t="shared" si="1075"/>
        <v>0</v>
      </c>
      <c r="H5705" s="779">
        <v>165784.19469267342</v>
      </c>
      <c r="I5705" s="780">
        <f t="shared" si="1076"/>
        <v>0</v>
      </c>
      <c r="J5705" s="780">
        <f t="shared" si="1077"/>
        <v>0</v>
      </c>
      <c r="L5705" s="794">
        <v>46.780399000000003</v>
      </c>
      <c r="M5705" s="779">
        <f t="shared" si="1078"/>
        <v>0</v>
      </c>
      <c r="N5705" s="779">
        <f t="shared" si="1079"/>
        <v>0</v>
      </c>
      <c r="O5705" s="779">
        <f t="shared" si="1080"/>
        <v>7755.450775616946</v>
      </c>
    </row>
    <row r="5706" spans="1:15">
      <c r="A5706" s="776">
        <f t="shared" si="1072"/>
        <v>44889.583333319504</v>
      </c>
      <c r="B5706" s="775">
        <f t="shared" si="1070"/>
        <v>11</v>
      </c>
      <c r="C5706" s="775">
        <f t="shared" si="1071"/>
        <v>24</v>
      </c>
      <c r="D5706" s="791">
        <f t="shared" si="1073"/>
        <v>14</v>
      </c>
      <c r="E5706" s="775" t="str">
        <f t="shared" si="1069"/>
        <v>Winter</v>
      </c>
      <c r="F5706" s="775" t="str">
        <f t="shared" si="1074"/>
        <v>Yes</v>
      </c>
      <c r="G5706" s="775">
        <f t="shared" si="1075"/>
        <v>0</v>
      </c>
      <c r="H5706" s="779">
        <v>136989.2304192236</v>
      </c>
      <c r="I5706" s="780">
        <f t="shared" si="1076"/>
        <v>0</v>
      </c>
      <c r="J5706" s="780">
        <f t="shared" si="1077"/>
        <v>0</v>
      </c>
      <c r="L5706" s="794">
        <v>42.402912000000001</v>
      </c>
      <c r="M5706" s="779">
        <f t="shared" si="1078"/>
        <v>0</v>
      </c>
      <c r="N5706" s="779">
        <f t="shared" si="1079"/>
        <v>0</v>
      </c>
      <c r="O5706" s="779">
        <f t="shared" si="1080"/>
        <v>5808.7422824140622</v>
      </c>
    </row>
    <row r="5707" spans="1:15">
      <c r="A5707" s="776">
        <f t="shared" si="1072"/>
        <v>44889.624999986168</v>
      </c>
      <c r="B5707" s="775">
        <f t="shared" si="1070"/>
        <v>11</v>
      </c>
      <c r="C5707" s="775">
        <f t="shared" si="1071"/>
        <v>24</v>
      </c>
      <c r="D5707" s="791">
        <f t="shared" si="1073"/>
        <v>15</v>
      </c>
      <c r="E5707" s="775" t="str">
        <f t="shared" si="1069"/>
        <v>Winter</v>
      </c>
      <c r="F5707" s="775" t="str">
        <f t="shared" si="1074"/>
        <v>Yes</v>
      </c>
      <c r="G5707" s="775">
        <f t="shared" si="1075"/>
        <v>0</v>
      </c>
      <c r="H5707" s="779">
        <v>134166.99805754217</v>
      </c>
      <c r="I5707" s="780">
        <f t="shared" si="1076"/>
        <v>0</v>
      </c>
      <c r="J5707" s="780">
        <f t="shared" si="1077"/>
        <v>0</v>
      </c>
      <c r="L5707" s="794">
        <v>41.734434999999998</v>
      </c>
      <c r="M5707" s="779">
        <f t="shared" si="1078"/>
        <v>0</v>
      </c>
      <c r="N5707" s="779">
        <f t="shared" si="1079"/>
        <v>0</v>
      </c>
      <c r="O5707" s="779">
        <f t="shared" si="1080"/>
        <v>5599.3838595776197</v>
      </c>
    </row>
    <row r="5708" spans="1:15">
      <c r="A5708" s="776">
        <f t="shared" si="1072"/>
        <v>44889.666666652833</v>
      </c>
      <c r="B5708" s="775">
        <f t="shared" si="1070"/>
        <v>11</v>
      </c>
      <c r="C5708" s="775">
        <f t="shared" si="1071"/>
        <v>24</v>
      </c>
      <c r="D5708" s="791">
        <f t="shared" si="1073"/>
        <v>16</v>
      </c>
      <c r="E5708" s="775" t="str">
        <f t="shared" si="1069"/>
        <v>Winter</v>
      </c>
      <c r="F5708" s="775" t="str">
        <f t="shared" si="1074"/>
        <v>Yes</v>
      </c>
      <c r="G5708" s="775">
        <f t="shared" si="1075"/>
        <v>0</v>
      </c>
      <c r="H5708" s="779">
        <v>122225.41501631403</v>
      </c>
      <c r="I5708" s="780">
        <f t="shared" si="1076"/>
        <v>0</v>
      </c>
      <c r="J5708" s="780">
        <f t="shared" si="1077"/>
        <v>0</v>
      </c>
      <c r="L5708" s="794">
        <v>41.573279999999997</v>
      </c>
      <c r="M5708" s="779">
        <f t="shared" si="1078"/>
        <v>0</v>
      </c>
      <c r="N5708" s="779">
        <f t="shared" si="1079"/>
        <v>0</v>
      </c>
      <c r="O5708" s="779">
        <f t="shared" si="1080"/>
        <v>5081.3114015894271</v>
      </c>
    </row>
    <row r="5709" spans="1:15">
      <c r="A5709" s="776">
        <f t="shared" si="1072"/>
        <v>44889.708333319497</v>
      </c>
      <c r="B5709" s="775">
        <f t="shared" si="1070"/>
        <v>11</v>
      </c>
      <c r="C5709" s="775">
        <f t="shared" si="1071"/>
        <v>24</v>
      </c>
      <c r="D5709" s="791">
        <f t="shared" si="1073"/>
        <v>17</v>
      </c>
      <c r="E5709" s="775" t="str">
        <f t="shared" si="1069"/>
        <v>Winter</v>
      </c>
      <c r="F5709" s="775" t="str">
        <f t="shared" si="1074"/>
        <v>Yes</v>
      </c>
      <c r="G5709" s="775">
        <f t="shared" si="1075"/>
        <v>0</v>
      </c>
      <c r="H5709" s="779">
        <v>136519.37110587509</v>
      </c>
      <c r="I5709" s="780">
        <f t="shared" si="1076"/>
        <v>0</v>
      </c>
      <c r="J5709" s="780">
        <f t="shared" si="1077"/>
        <v>0</v>
      </c>
      <c r="L5709" s="794">
        <v>40.836841999999997</v>
      </c>
      <c r="M5709" s="779">
        <f t="shared" si="1078"/>
        <v>0</v>
      </c>
      <c r="N5709" s="779">
        <f t="shared" si="1079"/>
        <v>0</v>
      </c>
      <c r="O5709" s="779">
        <f t="shared" si="1080"/>
        <v>5575.0199877899859</v>
      </c>
    </row>
    <row r="5710" spans="1:15">
      <c r="A5710" s="776">
        <f t="shared" si="1072"/>
        <v>44889.749999986161</v>
      </c>
      <c r="B5710" s="775">
        <f t="shared" si="1070"/>
        <v>11</v>
      </c>
      <c r="C5710" s="775">
        <f t="shared" si="1071"/>
        <v>24</v>
      </c>
      <c r="D5710" s="791">
        <f t="shared" si="1073"/>
        <v>18</v>
      </c>
      <c r="E5710" s="775" t="str">
        <f t="shared" si="1069"/>
        <v>Winter</v>
      </c>
      <c r="F5710" s="775" t="str">
        <f t="shared" si="1074"/>
        <v>Yes</v>
      </c>
      <c r="G5710" s="775">
        <f t="shared" si="1075"/>
        <v>1</v>
      </c>
      <c r="H5710" s="779">
        <v>145842.94156336485</v>
      </c>
      <c r="I5710" s="780">
        <f t="shared" si="1076"/>
        <v>0</v>
      </c>
      <c r="J5710" s="780">
        <f t="shared" si="1077"/>
        <v>145842.94156336485</v>
      </c>
      <c r="L5710" s="794">
        <v>41.091450000000002</v>
      </c>
      <c r="M5710" s="779">
        <f t="shared" si="1078"/>
        <v>0</v>
      </c>
      <c r="N5710" s="779">
        <f t="shared" si="1079"/>
        <v>5992.897941103929</v>
      </c>
      <c r="O5710" s="779">
        <f t="shared" si="1080"/>
        <v>0</v>
      </c>
    </row>
    <row r="5711" spans="1:15">
      <c r="A5711" s="776">
        <f t="shared" si="1072"/>
        <v>44889.791666652825</v>
      </c>
      <c r="B5711" s="775">
        <f t="shared" si="1070"/>
        <v>11</v>
      </c>
      <c r="C5711" s="775">
        <f t="shared" si="1071"/>
        <v>24</v>
      </c>
      <c r="D5711" s="791">
        <f t="shared" si="1073"/>
        <v>19</v>
      </c>
      <c r="E5711" s="775" t="str">
        <f t="shared" si="1069"/>
        <v>Winter</v>
      </c>
      <c r="F5711" s="775" t="str">
        <f t="shared" si="1074"/>
        <v>Yes</v>
      </c>
      <c r="G5711" s="775">
        <f t="shared" si="1075"/>
        <v>1</v>
      </c>
      <c r="H5711" s="779">
        <v>159327.53882948539</v>
      </c>
      <c r="I5711" s="780">
        <f t="shared" si="1076"/>
        <v>0</v>
      </c>
      <c r="J5711" s="780">
        <f t="shared" si="1077"/>
        <v>159327.53882948539</v>
      </c>
      <c r="L5711" s="794">
        <v>39.1736</v>
      </c>
      <c r="M5711" s="779">
        <f t="shared" si="1078"/>
        <v>0</v>
      </c>
      <c r="N5711" s="779">
        <f t="shared" si="1079"/>
        <v>6241.4332750907288</v>
      </c>
      <c r="O5711" s="779">
        <f t="shared" si="1080"/>
        <v>0</v>
      </c>
    </row>
    <row r="5712" spans="1:15">
      <c r="A5712" s="776">
        <f t="shared" si="1072"/>
        <v>44889.83333331949</v>
      </c>
      <c r="B5712" s="775">
        <f t="shared" si="1070"/>
        <v>11</v>
      </c>
      <c r="C5712" s="775">
        <f t="shared" si="1071"/>
        <v>24</v>
      </c>
      <c r="D5712" s="791">
        <f t="shared" si="1073"/>
        <v>20</v>
      </c>
      <c r="E5712" s="775" t="str">
        <f t="shared" si="1069"/>
        <v>Winter</v>
      </c>
      <c r="F5712" s="775" t="str">
        <f t="shared" si="1074"/>
        <v>Yes</v>
      </c>
      <c r="G5712" s="775">
        <f t="shared" si="1075"/>
        <v>1</v>
      </c>
      <c r="H5712" s="779">
        <v>158289.09200191402</v>
      </c>
      <c r="I5712" s="780">
        <f t="shared" si="1076"/>
        <v>0</v>
      </c>
      <c r="J5712" s="780">
        <f t="shared" si="1077"/>
        <v>158289.09200191402</v>
      </c>
      <c r="L5712" s="794">
        <v>38.823945999999999</v>
      </c>
      <c r="M5712" s="779">
        <f t="shared" si="1078"/>
        <v>0</v>
      </c>
      <c r="N5712" s="779">
        <f t="shared" si="1079"/>
        <v>6145.407160271342</v>
      </c>
      <c r="O5712" s="779">
        <f t="shared" si="1080"/>
        <v>0</v>
      </c>
    </row>
    <row r="5713" spans="1:15">
      <c r="A5713" s="776">
        <f t="shared" si="1072"/>
        <v>44889.874999986154</v>
      </c>
      <c r="B5713" s="775">
        <f t="shared" si="1070"/>
        <v>11</v>
      </c>
      <c r="C5713" s="775">
        <f t="shared" si="1071"/>
        <v>24</v>
      </c>
      <c r="D5713" s="791">
        <f t="shared" si="1073"/>
        <v>21</v>
      </c>
      <c r="E5713" s="775" t="str">
        <f t="shared" ref="E5713:E5776" si="1081">IF(OR(B5713=6,B5713=7,B5713=8,AND(B5713=5,C5713&gt;14),AND(B5713=9,C5713&lt;16)),"Summer",IF(OR(B5713=11,B5713=12,B5713=1,B5713=2,B5713=3),"Winter","Other"))</f>
        <v>Winter</v>
      </c>
      <c r="F5713" s="775" t="str">
        <f t="shared" si="1074"/>
        <v>Yes</v>
      </c>
      <c r="G5713" s="775">
        <f t="shared" si="1075"/>
        <v>1</v>
      </c>
      <c r="H5713" s="779">
        <v>170076.28938365696</v>
      </c>
      <c r="I5713" s="780">
        <f t="shared" si="1076"/>
        <v>0</v>
      </c>
      <c r="J5713" s="780">
        <f t="shared" si="1077"/>
        <v>170076.28938365696</v>
      </c>
      <c r="L5713" s="794">
        <v>38.386102000000001</v>
      </c>
      <c r="M5713" s="779">
        <f t="shared" si="1078"/>
        <v>0</v>
      </c>
      <c r="N5713" s="779">
        <f t="shared" si="1079"/>
        <v>6528.5657920625736</v>
      </c>
      <c r="O5713" s="779">
        <f t="shared" si="1080"/>
        <v>0</v>
      </c>
    </row>
    <row r="5714" spans="1:15">
      <c r="A5714" s="776">
        <f t="shared" si="1072"/>
        <v>44889.916666652818</v>
      </c>
      <c r="B5714" s="775">
        <f t="shared" si="1070"/>
        <v>11</v>
      </c>
      <c r="C5714" s="775">
        <f t="shared" si="1071"/>
        <v>24</v>
      </c>
      <c r="D5714" s="791">
        <f t="shared" si="1073"/>
        <v>22</v>
      </c>
      <c r="E5714" s="775" t="str">
        <f t="shared" si="1081"/>
        <v>Winter</v>
      </c>
      <c r="F5714" s="775" t="str">
        <f t="shared" si="1074"/>
        <v>Yes</v>
      </c>
      <c r="G5714" s="775">
        <f t="shared" si="1075"/>
        <v>0</v>
      </c>
      <c r="H5714" s="779">
        <v>177429.3855908539</v>
      </c>
      <c r="I5714" s="780">
        <f t="shared" si="1076"/>
        <v>0</v>
      </c>
      <c r="J5714" s="780">
        <f t="shared" si="1077"/>
        <v>0</v>
      </c>
      <c r="L5714" s="794">
        <v>38.165877999999999</v>
      </c>
      <c r="M5714" s="779">
        <f t="shared" si="1078"/>
        <v>0</v>
      </c>
      <c r="N5714" s="779">
        <f t="shared" si="1079"/>
        <v>0</v>
      </c>
      <c r="O5714" s="779">
        <f t="shared" si="1080"/>
        <v>6771.7482840754874</v>
      </c>
    </row>
    <row r="5715" spans="1:15">
      <c r="A5715" s="776">
        <f t="shared" si="1072"/>
        <v>44889.958333319482</v>
      </c>
      <c r="B5715" s="775">
        <f t="shared" si="1070"/>
        <v>11</v>
      </c>
      <c r="C5715" s="775">
        <f t="shared" si="1071"/>
        <v>24</v>
      </c>
      <c r="D5715" s="791">
        <f t="shared" si="1073"/>
        <v>23</v>
      </c>
      <c r="E5715" s="775" t="str">
        <f t="shared" si="1081"/>
        <v>Winter</v>
      </c>
      <c r="F5715" s="775" t="str">
        <f t="shared" si="1074"/>
        <v>Yes</v>
      </c>
      <c r="G5715" s="775">
        <f t="shared" si="1075"/>
        <v>0</v>
      </c>
      <c r="H5715" s="779">
        <v>179504.9851704071</v>
      </c>
      <c r="I5715" s="780">
        <f t="shared" si="1076"/>
        <v>0</v>
      </c>
      <c r="J5715" s="780">
        <f t="shared" si="1077"/>
        <v>0</v>
      </c>
      <c r="L5715" s="794">
        <v>38.327987999999998</v>
      </c>
      <c r="M5715" s="779">
        <f t="shared" si="1078"/>
        <v>0</v>
      </c>
      <c r="N5715" s="779">
        <f t="shared" si="1079"/>
        <v>0</v>
      </c>
      <c r="O5715" s="779">
        <f t="shared" si="1080"/>
        <v>6880.0649175515409</v>
      </c>
    </row>
    <row r="5716" spans="1:15">
      <c r="A5716" s="776">
        <f t="shared" si="1072"/>
        <v>44889.999999986147</v>
      </c>
      <c r="B5716" s="775">
        <f t="shared" si="1070"/>
        <v>11</v>
      </c>
      <c r="C5716" s="775">
        <f t="shared" si="1071"/>
        <v>25</v>
      </c>
      <c r="D5716" s="791">
        <f t="shared" si="1073"/>
        <v>0</v>
      </c>
      <c r="E5716" s="775" t="str">
        <f t="shared" si="1081"/>
        <v>Winter</v>
      </c>
      <c r="F5716" s="775" t="str">
        <f t="shared" si="1074"/>
        <v>Yes</v>
      </c>
      <c r="G5716" s="775">
        <f t="shared" si="1075"/>
        <v>0</v>
      </c>
      <c r="H5716" s="779">
        <v>150729.2489068963</v>
      </c>
      <c r="I5716" s="780">
        <f t="shared" si="1076"/>
        <v>0</v>
      </c>
      <c r="J5716" s="780">
        <f t="shared" si="1077"/>
        <v>0</v>
      </c>
      <c r="L5716" s="794">
        <v>38.666784</v>
      </c>
      <c r="M5716" s="779">
        <f t="shared" si="1078"/>
        <v>0</v>
      </c>
      <c r="N5716" s="779">
        <f t="shared" si="1079"/>
        <v>0</v>
      </c>
      <c r="O5716" s="779">
        <f t="shared" si="1080"/>
        <v>5828.215309965195</v>
      </c>
    </row>
    <row r="5717" spans="1:15">
      <c r="A5717" s="776">
        <f t="shared" si="1072"/>
        <v>44890.041666652811</v>
      </c>
      <c r="B5717" s="775">
        <f t="shared" si="1070"/>
        <v>11</v>
      </c>
      <c r="C5717" s="775">
        <f t="shared" si="1071"/>
        <v>25</v>
      </c>
      <c r="D5717" s="791">
        <f t="shared" si="1073"/>
        <v>1</v>
      </c>
      <c r="E5717" s="775" t="str">
        <f t="shared" si="1081"/>
        <v>Winter</v>
      </c>
      <c r="F5717" s="775" t="str">
        <f t="shared" si="1074"/>
        <v>Yes</v>
      </c>
      <c r="G5717" s="775">
        <f t="shared" si="1075"/>
        <v>0</v>
      </c>
      <c r="H5717" s="779">
        <v>145899.33151759242</v>
      </c>
      <c r="I5717" s="780">
        <f t="shared" si="1076"/>
        <v>0</v>
      </c>
      <c r="J5717" s="780">
        <f t="shared" si="1077"/>
        <v>0</v>
      </c>
      <c r="L5717" s="794">
        <v>40.963610000000003</v>
      </c>
      <c r="M5717" s="779">
        <f t="shared" si="1078"/>
        <v>0</v>
      </c>
      <c r="N5717" s="779">
        <f t="shared" si="1079"/>
        <v>0</v>
      </c>
      <c r="O5717" s="779">
        <f t="shared" si="1080"/>
        <v>5976.5633155473652</v>
      </c>
    </row>
    <row r="5718" spans="1:15">
      <c r="A5718" s="776">
        <f t="shared" si="1072"/>
        <v>44890.083333319475</v>
      </c>
      <c r="B5718" s="775">
        <f t="shared" si="1070"/>
        <v>11</v>
      </c>
      <c r="C5718" s="775">
        <f t="shared" si="1071"/>
        <v>25</v>
      </c>
      <c r="D5718" s="791">
        <f t="shared" si="1073"/>
        <v>2</v>
      </c>
      <c r="E5718" s="775" t="str">
        <f t="shared" si="1081"/>
        <v>Winter</v>
      </c>
      <c r="F5718" s="775" t="str">
        <f t="shared" si="1074"/>
        <v>Yes</v>
      </c>
      <c r="G5718" s="775">
        <f t="shared" si="1075"/>
        <v>0</v>
      </c>
      <c r="H5718" s="779">
        <v>137495.17734995615</v>
      </c>
      <c r="I5718" s="780">
        <f t="shared" si="1076"/>
        <v>0</v>
      </c>
      <c r="J5718" s="780">
        <f t="shared" si="1077"/>
        <v>0</v>
      </c>
      <c r="L5718" s="794">
        <v>37.748590999999998</v>
      </c>
      <c r="M5718" s="779">
        <f t="shared" si="1078"/>
        <v>0</v>
      </c>
      <c r="N5718" s="779">
        <f t="shared" si="1079"/>
        <v>0</v>
      </c>
      <c r="O5718" s="779">
        <f t="shared" si="1080"/>
        <v>5190.2492142559586</v>
      </c>
    </row>
    <row r="5719" spans="1:15">
      <c r="A5719" s="776">
        <f t="shared" si="1072"/>
        <v>44890.124999986139</v>
      </c>
      <c r="B5719" s="775">
        <f t="shared" si="1070"/>
        <v>11</v>
      </c>
      <c r="C5719" s="775">
        <f t="shared" si="1071"/>
        <v>25</v>
      </c>
      <c r="D5719" s="791">
        <f t="shared" si="1073"/>
        <v>3</v>
      </c>
      <c r="E5719" s="775" t="str">
        <f t="shared" si="1081"/>
        <v>Winter</v>
      </c>
      <c r="F5719" s="775" t="str">
        <f t="shared" si="1074"/>
        <v>Yes</v>
      </c>
      <c r="G5719" s="775">
        <f t="shared" si="1075"/>
        <v>0</v>
      </c>
      <c r="H5719" s="779">
        <v>132911.42732091309</v>
      </c>
      <c r="I5719" s="780">
        <f t="shared" si="1076"/>
        <v>0</v>
      </c>
      <c r="J5719" s="780">
        <f t="shared" si="1077"/>
        <v>0</v>
      </c>
      <c r="L5719" s="794">
        <v>31.901522</v>
      </c>
      <c r="M5719" s="779">
        <f t="shared" si="1078"/>
        <v>0</v>
      </c>
      <c r="N5719" s="779">
        <f t="shared" si="1079"/>
        <v>0</v>
      </c>
      <c r="O5719" s="779">
        <f t="shared" si="1080"/>
        <v>4240.0768227295102</v>
      </c>
    </row>
    <row r="5720" spans="1:15">
      <c r="A5720" s="776">
        <f t="shared" si="1072"/>
        <v>44890.166666652804</v>
      </c>
      <c r="B5720" s="775">
        <f t="shared" si="1070"/>
        <v>11</v>
      </c>
      <c r="C5720" s="775">
        <f t="shared" si="1071"/>
        <v>25</v>
      </c>
      <c r="D5720" s="791">
        <f t="shared" si="1073"/>
        <v>4</v>
      </c>
      <c r="E5720" s="775" t="str">
        <f t="shared" si="1081"/>
        <v>Winter</v>
      </c>
      <c r="F5720" s="775" t="str">
        <f t="shared" si="1074"/>
        <v>Yes</v>
      </c>
      <c r="G5720" s="775">
        <f t="shared" si="1075"/>
        <v>0</v>
      </c>
      <c r="H5720" s="779">
        <v>131673.460895606</v>
      </c>
      <c r="I5720" s="780">
        <f t="shared" si="1076"/>
        <v>0</v>
      </c>
      <c r="J5720" s="780">
        <f t="shared" si="1077"/>
        <v>0</v>
      </c>
      <c r="L5720" s="794">
        <v>36.263804999999998</v>
      </c>
      <c r="M5720" s="779">
        <f t="shared" si="1078"/>
        <v>0</v>
      </c>
      <c r="N5720" s="779">
        <f t="shared" si="1079"/>
        <v>0</v>
      </c>
      <c r="O5720" s="779">
        <f t="shared" si="1080"/>
        <v>4774.9807095933811</v>
      </c>
    </row>
    <row r="5721" spans="1:15">
      <c r="A5721" s="776">
        <f t="shared" si="1072"/>
        <v>44890.208333319468</v>
      </c>
      <c r="B5721" s="775">
        <f t="shared" si="1070"/>
        <v>11</v>
      </c>
      <c r="C5721" s="775">
        <f t="shared" si="1071"/>
        <v>25</v>
      </c>
      <c r="D5721" s="791">
        <f t="shared" si="1073"/>
        <v>5</v>
      </c>
      <c r="E5721" s="775" t="str">
        <f t="shared" si="1081"/>
        <v>Winter</v>
      </c>
      <c r="F5721" s="775" t="str">
        <f t="shared" si="1074"/>
        <v>Yes</v>
      </c>
      <c r="G5721" s="775">
        <f t="shared" si="1075"/>
        <v>0</v>
      </c>
      <c r="H5721" s="779">
        <v>129541.60565268829</v>
      </c>
      <c r="I5721" s="780">
        <f t="shared" si="1076"/>
        <v>0</v>
      </c>
      <c r="J5721" s="780">
        <f t="shared" si="1077"/>
        <v>0</v>
      </c>
      <c r="L5721" s="794">
        <v>35.265073000000001</v>
      </c>
      <c r="M5721" s="779">
        <f t="shared" si="1078"/>
        <v>0</v>
      </c>
      <c r="N5721" s="779">
        <f t="shared" si="1079"/>
        <v>0</v>
      </c>
      <c r="O5721" s="779">
        <f t="shared" si="1080"/>
        <v>4568.2941798792654</v>
      </c>
    </row>
    <row r="5722" spans="1:15">
      <c r="A5722" s="776">
        <f t="shared" si="1072"/>
        <v>44890.249999986132</v>
      </c>
      <c r="B5722" s="775">
        <f t="shared" si="1070"/>
        <v>11</v>
      </c>
      <c r="C5722" s="775">
        <f t="shared" si="1071"/>
        <v>25</v>
      </c>
      <c r="D5722" s="791">
        <f t="shared" si="1073"/>
        <v>6</v>
      </c>
      <c r="E5722" s="775" t="str">
        <f t="shared" si="1081"/>
        <v>Winter</v>
      </c>
      <c r="F5722" s="775" t="str">
        <f t="shared" si="1074"/>
        <v>Yes</v>
      </c>
      <c r="G5722" s="775">
        <f t="shared" si="1075"/>
        <v>0</v>
      </c>
      <c r="H5722" s="779">
        <v>147741.06966324575</v>
      </c>
      <c r="I5722" s="780">
        <f t="shared" si="1076"/>
        <v>0</v>
      </c>
      <c r="J5722" s="780">
        <f t="shared" si="1077"/>
        <v>0</v>
      </c>
      <c r="L5722" s="794">
        <v>36.971277999999998</v>
      </c>
      <c r="M5722" s="779">
        <f t="shared" si="1078"/>
        <v>0</v>
      </c>
      <c r="N5722" s="779">
        <f t="shared" si="1079"/>
        <v>0</v>
      </c>
      <c r="O5722" s="779">
        <f t="shared" si="1080"/>
        <v>5462.1761585372251</v>
      </c>
    </row>
    <row r="5723" spans="1:15">
      <c r="A5723" s="776">
        <f t="shared" si="1072"/>
        <v>44890.291666652796</v>
      </c>
      <c r="B5723" s="775">
        <f t="shared" si="1070"/>
        <v>11</v>
      </c>
      <c r="C5723" s="775">
        <f t="shared" si="1071"/>
        <v>25</v>
      </c>
      <c r="D5723" s="791">
        <f t="shared" si="1073"/>
        <v>7</v>
      </c>
      <c r="E5723" s="775" t="str">
        <f t="shared" si="1081"/>
        <v>Winter</v>
      </c>
      <c r="F5723" s="775" t="str">
        <f t="shared" si="1074"/>
        <v>Yes</v>
      </c>
      <c r="G5723" s="775">
        <f t="shared" si="1075"/>
        <v>1</v>
      </c>
      <c r="H5723" s="779">
        <v>143426.52398160956</v>
      </c>
      <c r="I5723" s="780">
        <f t="shared" si="1076"/>
        <v>0</v>
      </c>
      <c r="J5723" s="780">
        <f t="shared" si="1077"/>
        <v>143426.52398160956</v>
      </c>
      <c r="L5723" s="794">
        <v>37.472929000000001</v>
      </c>
      <c r="M5723" s="779">
        <f t="shared" si="1078"/>
        <v>0</v>
      </c>
      <c r="N5723" s="779">
        <f t="shared" si="1079"/>
        <v>5374.6119498796515</v>
      </c>
      <c r="O5723" s="779">
        <f t="shared" si="1080"/>
        <v>0</v>
      </c>
    </row>
    <row r="5724" spans="1:15">
      <c r="A5724" s="776">
        <f t="shared" si="1072"/>
        <v>44890.333333319461</v>
      </c>
      <c r="B5724" s="775">
        <f t="shared" si="1070"/>
        <v>11</v>
      </c>
      <c r="C5724" s="775">
        <f t="shared" si="1071"/>
        <v>25</v>
      </c>
      <c r="D5724" s="791">
        <f t="shared" si="1073"/>
        <v>8</v>
      </c>
      <c r="E5724" s="775" t="str">
        <f t="shared" si="1081"/>
        <v>Winter</v>
      </c>
      <c r="F5724" s="775" t="str">
        <f t="shared" si="1074"/>
        <v>Yes</v>
      </c>
      <c r="G5724" s="775">
        <f t="shared" si="1075"/>
        <v>1</v>
      </c>
      <c r="H5724" s="779">
        <v>172200.92954474993</v>
      </c>
      <c r="I5724" s="780">
        <f t="shared" si="1076"/>
        <v>0</v>
      </c>
      <c r="J5724" s="780">
        <f t="shared" si="1077"/>
        <v>172200.92954474993</v>
      </c>
      <c r="L5724" s="794">
        <v>39.239468000000002</v>
      </c>
      <c r="M5724" s="779">
        <f t="shared" si="1078"/>
        <v>0</v>
      </c>
      <c r="N5724" s="779">
        <f t="shared" si="1079"/>
        <v>6757.0728644414703</v>
      </c>
      <c r="O5724" s="779">
        <f t="shared" si="1080"/>
        <v>0</v>
      </c>
    </row>
    <row r="5725" spans="1:15">
      <c r="A5725" s="776">
        <f t="shared" si="1072"/>
        <v>44890.374999986125</v>
      </c>
      <c r="B5725" s="775">
        <f t="shared" si="1070"/>
        <v>11</v>
      </c>
      <c r="C5725" s="775">
        <f t="shared" si="1071"/>
        <v>25</v>
      </c>
      <c r="D5725" s="791">
        <f t="shared" si="1073"/>
        <v>9</v>
      </c>
      <c r="E5725" s="775" t="str">
        <f t="shared" si="1081"/>
        <v>Winter</v>
      </c>
      <c r="F5725" s="775" t="str">
        <f t="shared" si="1074"/>
        <v>Yes</v>
      </c>
      <c r="G5725" s="775">
        <f t="shared" si="1075"/>
        <v>1</v>
      </c>
      <c r="H5725" s="779">
        <v>171822.22931090291</v>
      </c>
      <c r="I5725" s="780">
        <f t="shared" si="1076"/>
        <v>0</v>
      </c>
      <c r="J5725" s="780">
        <f t="shared" si="1077"/>
        <v>171822.22931090291</v>
      </c>
      <c r="L5725" s="794">
        <v>41.580019</v>
      </c>
      <c r="M5725" s="779">
        <f t="shared" si="1078"/>
        <v>0</v>
      </c>
      <c r="N5725" s="779">
        <f t="shared" si="1079"/>
        <v>7144.3715593696998</v>
      </c>
      <c r="O5725" s="779">
        <f t="shared" si="1080"/>
        <v>0</v>
      </c>
    </row>
    <row r="5726" spans="1:15">
      <c r="A5726" s="776">
        <f t="shared" si="1072"/>
        <v>44890.416666652789</v>
      </c>
      <c r="B5726" s="775">
        <f t="shared" si="1070"/>
        <v>11</v>
      </c>
      <c r="C5726" s="775">
        <f t="shared" si="1071"/>
        <v>25</v>
      </c>
      <c r="D5726" s="791">
        <f t="shared" si="1073"/>
        <v>10</v>
      </c>
      <c r="E5726" s="775" t="str">
        <f t="shared" si="1081"/>
        <v>Winter</v>
      </c>
      <c r="F5726" s="775" t="str">
        <f t="shared" si="1074"/>
        <v>Yes</v>
      </c>
      <c r="G5726" s="775">
        <f t="shared" si="1075"/>
        <v>1</v>
      </c>
      <c r="H5726" s="779">
        <v>181952.27744240736</v>
      </c>
      <c r="I5726" s="780">
        <f t="shared" si="1076"/>
        <v>0</v>
      </c>
      <c r="J5726" s="780">
        <f t="shared" si="1077"/>
        <v>181952.27744240736</v>
      </c>
      <c r="L5726" s="794">
        <v>46.774270999999999</v>
      </c>
      <c r="M5726" s="779">
        <f t="shared" si="1078"/>
        <v>0</v>
      </c>
      <c r="N5726" s="779">
        <f t="shared" si="1079"/>
        <v>8510.6851341583479</v>
      </c>
      <c r="O5726" s="779">
        <f t="shared" si="1080"/>
        <v>0</v>
      </c>
    </row>
    <row r="5727" spans="1:15">
      <c r="A5727" s="776">
        <f t="shared" si="1072"/>
        <v>44890.458333319453</v>
      </c>
      <c r="B5727" s="775">
        <f t="shared" si="1070"/>
        <v>11</v>
      </c>
      <c r="C5727" s="775">
        <f t="shared" si="1071"/>
        <v>25</v>
      </c>
      <c r="D5727" s="791">
        <f t="shared" si="1073"/>
        <v>11</v>
      </c>
      <c r="E5727" s="775" t="str">
        <f t="shared" si="1081"/>
        <v>Winter</v>
      </c>
      <c r="F5727" s="775" t="str">
        <f t="shared" si="1074"/>
        <v>Yes</v>
      </c>
      <c r="G5727" s="775">
        <f t="shared" si="1075"/>
        <v>0</v>
      </c>
      <c r="H5727" s="779">
        <v>177347.77337089041</v>
      </c>
      <c r="I5727" s="780">
        <f t="shared" si="1076"/>
        <v>0</v>
      </c>
      <c r="J5727" s="780">
        <f t="shared" si="1077"/>
        <v>0</v>
      </c>
      <c r="L5727" s="794">
        <v>45.139214000000003</v>
      </c>
      <c r="M5727" s="779">
        <f t="shared" si="1078"/>
        <v>0</v>
      </c>
      <c r="N5727" s="779">
        <f t="shared" si="1079"/>
        <v>0</v>
      </c>
      <c r="O5727" s="779">
        <f t="shared" si="1080"/>
        <v>8005.3390946121244</v>
      </c>
    </row>
    <row r="5728" spans="1:15">
      <c r="A5728" s="776">
        <f t="shared" si="1072"/>
        <v>44890.499999986117</v>
      </c>
      <c r="B5728" s="775">
        <f t="shared" si="1070"/>
        <v>11</v>
      </c>
      <c r="C5728" s="775">
        <f t="shared" si="1071"/>
        <v>25</v>
      </c>
      <c r="D5728" s="791">
        <f t="shared" si="1073"/>
        <v>12</v>
      </c>
      <c r="E5728" s="775" t="str">
        <f t="shared" si="1081"/>
        <v>Winter</v>
      </c>
      <c r="F5728" s="775" t="str">
        <f t="shared" si="1074"/>
        <v>Yes</v>
      </c>
      <c r="G5728" s="775">
        <f t="shared" si="1075"/>
        <v>0</v>
      </c>
      <c r="H5728" s="779">
        <v>172809.63340224882</v>
      </c>
      <c r="I5728" s="780">
        <f t="shared" si="1076"/>
        <v>0</v>
      </c>
      <c r="J5728" s="780">
        <f t="shared" si="1077"/>
        <v>0</v>
      </c>
      <c r="L5728" s="794">
        <v>43.745297999999998</v>
      </c>
      <c r="M5728" s="779">
        <f t="shared" si="1078"/>
        <v>0</v>
      </c>
      <c r="N5728" s="779">
        <f t="shared" si="1079"/>
        <v>0</v>
      </c>
      <c r="O5728" s="779">
        <f t="shared" si="1080"/>
        <v>7559.6089104521288</v>
      </c>
    </row>
    <row r="5729" spans="1:15">
      <c r="A5729" s="776">
        <f t="shared" si="1072"/>
        <v>44890.541666652782</v>
      </c>
      <c r="B5729" s="775">
        <f t="shared" si="1070"/>
        <v>11</v>
      </c>
      <c r="C5729" s="775">
        <f t="shared" si="1071"/>
        <v>25</v>
      </c>
      <c r="D5729" s="791">
        <f t="shared" si="1073"/>
        <v>13</v>
      </c>
      <c r="E5729" s="775" t="str">
        <f t="shared" si="1081"/>
        <v>Winter</v>
      </c>
      <c r="F5729" s="775" t="str">
        <f t="shared" si="1074"/>
        <v>Yes</v>
      </c>
      <c r="G5729" s="775">
        <f t="shared" si="1075"/>
        <v>0</v>
      </c>
      <c r="H5729" s="779">
        <v>163593.60550955462</v>
      </c>
      <c r="I5729" s="780">
        <f t="shared" si="1076"/>
        <v>0</v>
      </c>
      <c r="J5729" s="780">
        <f t="shared" si="1077"/>
        <v>0</v>
      </c>
      <c r="L5729" s="794">
        <v>42.853824000000003</v>
      </c>
      <c r="M5729" s="779">
        <f t="shared" si="1078"/>
        <v>0</v>
      </c>
      <c r="N5729" s="779">
        <f t="shared" si="1079"/>
        <v>0</v>
      </c>
      <c r="O5729" s="779">
        <f t="shared" si="1080"/>
        <v>7010.6115780318842</v>
      </c>
    </row>
    <row r="5730" spans="1:15">
      <c r="A5730" s="776">
        <f t="shared" si="1072"/>
        <v>44890.583333319446</v>
      </c>
      <c r="B5730" s="775">
        <f t="shared" si="1070"/>
        <v>11</v>
      </c>
      <c r="C5730" s="775">
        <f t="shared" si="1071"/>
        <v>25</v>
      </c>
      <c r="D5730" s="791">
        <f t="shared" si="1073"/>
        <v>14</v>
      </c>
      <c r="E5730" s="775" t="str">
        <f t="shared" si="1081"/>
        <v>Winter</v>
      </c>
      <c r="F5730" s="775" t="str">
        <f t="shared" si="1074"/>
        <v>Yes</v>
      </c>
      <c r="G5730" s="775">
        <f t="shared" si="1075"/>
        <v>0</v>
      </c>
      <c r="H5730" s="779">
        <v>145164.11345882481</v>
      </c>
      <c r="I5730" s="780">
        <f t="shared" si="1076"/>
        <v>0</v>
      </c>
      <c r="J5730" s="780">
        <f t="shared" si="1077"/>
        <v>0</v>
      </c>
      <c r="L5730" s="794">
        <v>41.299529</v>
      </c>
      <c r="M5730" s="779">
        <f t="shared" si="1078"/>
        <v>0</v>
      </c>
      <c r="N5730" s="779">
        <f t="shared" si="1079"/>
        <v>0</v>
      </c>
      <c r="O5730" s="779">
        <f t="shared" si="1080"/>
        <v>5995.2095135520258</v>
      </c>
    </row>
    <row r="5731" spans="1:15">
      <c r="A5731" s="776">
        <f t="shared" si="1072"/>
        <v>44890.62499998611</v>
      </c>
      <c r="B5731" s="775">
        <f t="shared" si="1070"/>
        <v>11</v>
      </c>
      <c r="C5731" s="775">
        <f t="shared" si="1071"/>
        <v>25</v>
      </c>
      <c r="D5731" s="791">
        <f t="shared" si="1073"/>
        <v>15</v>
      </c>
      <c r="E5731" s="775" t="str">
        <f t="shared" si="1081"/>
        <v>Winter</v>
      </c>
      <c r="F5731" s="775" t="str">
        <f t="shared" si="1074"/>
        <v>Yes</v>
      </c>
      <c r="G5731" s="775">
        <f t="shared" si="1075"/>
        <v>0</v>
      </c>
      <c r="H5731" s="779">
        <v>144339.45768525504</v>
      </c>
      <c r="I5731" s="780">
        <f t="shared" si="1076"/>
        <v>0</v>
      </c>
      <c r="J5731" s="780">
        <f t="shared" si="1077"/>
        <v>0</v>
      </c>
      <c r="L5731" s="794">
        <v>40.580992000000002</v>
      </c>
      <c r="M5731" s="779">
        <f t="shared" si="1078"/>
        <v>0</v>
      </c>
      <c r="N5731" s="779">
        <f t="shared" si="1079"/>
        <v>0</v>
      </c>
      <c r="O5731" s="779">
        <f t="shared" si="1080"/>
        <v>5857.4383776096738</v>
      </c>
    </row>
    <row r="5732" spans="1:15">
      <c r="A5732" s="776">
        <f t="shared" si="1072"/>
        <v>44890.666666652774</v>
      </c>
      <c r="B5732" s="775">
        <f t="shared" si="1070"/>
        <v>11</v>
      </c>
      <c r="C5732" s="775">
        <f t="shared" si="1071"/>
        <v>25</v>
      </c>
      <c r="D5732" s="791">
        <f t="shared" si="1073"/>
        <v>16</v>
      </c>
      <c r="E5732" s="775" t="str">
        <f t="shared" si="1081"/>
        <v>Winter</v>
      </c>
      <c r="F5732" s="775" t="str">
        <f t="shared" si="1074"/>
        <v>Yes</v>
      </c>
      <c r="G5732" s="775">
        <f t="shared" si="1075"/>
        <v>0</v>
      </c>
      <c r="H5732" s="779">
        <v>142494.0326449975</v>
      </c>
      <c r="I5732" s="780">
        <f t="shared" si="1076"/>
        <v>0</v>
      </c>
      <c r="J5732" s="780">
        <f t="shared" si="1077"/>
        <v>0</v>
      </c>
      <c r="L5732" s="794">
        <v>40.237991999999998</v>
      </c>
      <c r="M5732" s="779">
        <f t="shared" si="1078"/>
        <v>0</v>
      </c>
      <c r="N5732" s="779">
        <f t="shared" si="1079"/>
        <v>0</v>
      </c>
      <c r="O5732" s="779">
        <f t="shared" si="1080"/>
        <v>5733.6737456171477</v>
      </c>
    </row>
    <row r="5733" spans="1:15">
      <c r="A5733" s="776">
        <f t="shared" si="1072"/>
        <v>44890.708333319439</v>
      </c>
      <c r="B5733" s="775">
        <f t="shared" si="1070"/>
        <v>11</v>
      </c>
      <c r="C5733" s="775">
        <f t="shared" si="1071"/>
        <v>25</v>
      </c>
      <c r="D5733" s="791">
        <f t="shared" si="1073"/>
        <v>17</v>
      </c>
      <c r="E5733" s="775" t="str">
        <f t="shared" si="1081"/>
        <v>Winter</v>
      </c>
      <c r="F5733" s="775" t="str">
        <f t="shared" si="1074"/>
        <v>Yes</v>
      </c>
      <c r="G5733" s="775">
        <f t="shared" si="1075"/>
        <v>0</v>
      </c>
      <c r="H5733" s="779">
        <v>164931.38667090083</v>
      </c>
      <c r="I5733" s="780">
        <f t="shared" si="1076"/>
        <v>0</v>
      </c>
      <c r="J5733" s="780">
        <f t="shared" si="1077"/>
        <v>0</v>
      </c>
      <c r="L5733" s="794">
        <v>44.507395000000002</v>
      </c>
      <c r="M5733" s="779">
        <f t="shared" si="1078"/>
        <v>0</v>
      </c>
      <c r="N5733" s="779">
        <f t="shared" si="1079"/>
        <v>0</v>
      </c>
      <c r="O5733" s="779">
        <f t="shared" si="1080"/>
        <v>7340.6663744595189</v>
      </c>
    </row>
    <row r="5734" spans="1:15">
      <c r="A5734" s="776">
        <f t="shared" si="1072"/>
        <v>44890.749999986103</v>
      </c>
      <c r="B5734" s="775">
        <f t="shared" si="1070"/>
        <v>11</v>
      </c>
      <c r="C5734" s="775">
        <f t="shared" si="1071"/>
        <v>25</v>
      </c>
      <c r="D5734" s="791">
        <f t="shared" si="1073"/>
        <v>18</v>
      </c>
      <c r="E5734" s="775" t="str">
        <f t="shared" si="1081"/>
        <v>Winter</v>
      </c>
      <c r="F5734" s="775" t="str">
        <f t="shared" si="1074"/>
        <v>Yes</v>
      </c>
      <c r="G5734" s="775">
        <f t="shared" si="1075"/>
        <v>1</v>
      </c>
      <c r="H5734" s="779">
        <v>188948.67270077954</v>
      </c>
      <c r="I5734" s="780">
        <f t="shared" si="1076"/>
        <v>0</v>
      </c>
      <c r="J5734" s="780">
        <f t="shared" si="1077"/>
        <v>188948.67270077954</v>
      </c>
      <c r="L5734" s="794">
        <v>52.503287999999998</v>
      </c>
      <c r="M5734" s="779">
        <f t="shared" si="1078"/>
        <v>0</v>
      </c>
      <c r="N5734" s="779">
        <f t="shared" si="1079"/>
        <v>9920.4265800267658</v>
      </c>
      <c r="O5734" s="779">
        <f t="shared" si="1080"/>
        <v>0</v>
      </c>
    </row>
    <row r="5735" spans="1:15">
      <c r="A5735" s="776">
        <f t="shared" si="1072"/>
        <v>44890.791666652767</v>
      </c>
      <c r="B5735" s="775">
        <f t="shared" si="1070"/>
        <v>11</v>
      </c>
      <c r="C5735" s="775">
        <f t="shared" si="1071"/>
        <v>25</v>
      </c>
      <c r="D5735" s="791">
        <f t="shared" si="1073"/>
        <v>19</v>
      </c>
      <c r="E5735" s="775" t="str">
        <f t="shared" si="1081"/>
        <v>Winter</v>
      </c>
      <c r="F5735" s="775" t="str">
        <f t="shared" si="1074"/>
        <v>Yes</v>
      </c>
      <c r="G5735" s="775">
        <f t="shared" si="1075"/>
        <v>1</v>
      </c>
      <c r="H5735" s="779">
        <v>182355.11340682552</v>
      </c>
      <c r="I5735" s="780">
        <f t="shared" si="1076"/>
        <v>0</v>
      </c>
      <c r="J5735" s="780">
        <f t="shared" si="1077"/>
        <v>182355.11340682552</v>
      </c>
      <c r="L5735" s="794">
        <v>46.039825</v>
      </c>
      <c r="M5735" s="779">
        <f t="shared" si="1078"/>
        <v>0</v>
      </c>
      <c r="N5735" s="779">
        <f t="shared" si="1079"/>
        <v>8395.5975091054006</v>
      </c>
      <c r="O5735" s="779">
        <f t="shared" si="1080"/>
        <v>0</v>
      </c>
    </row>
    <row r="5736" spans="1:15">
      <c r="A5736" s="776">
        <f t="shared" si="1072"/>
        <v>44890.833333319431</v>
      </c>
      <c r="B5736" s="775">
        <f t="shared" si="1070"/>
        <v>11</v>
      </c>
      <c r="C5736" s="775">
        <f t="shared" si="1071"/>
        <v>25</v>
      </c>
      <c r="D5736" s="791">
        <f t="shared" si="1073"/>
        <v>20</v>
      </c>
      <c r="E5736" s="775" t="str">
        <f t="shared" si="1081"/>
        <v>Winter</v>
      </c>
      <c r="F5736" s="775" t="str">
        <f t="shared" si="1074"/>
        <v>Yes</v>
      </c>
      <c r="G5736" s="775">
        <f t="shared" si="1075"/>
        <v>1</v>
      </c>
      <c r="H5736" s="779">
        <v>190108.46963552179</v>
      </c>
      <c r="I5736" s="780">
        <f t="shared" si="1076"/>
        <v>0</v>
      </c>
      <c r="J5736" s="780">
        <f t="shared" si="1077"/>
        <v>190108.46963552179</v>
      </c>
      <c r="L5736" s="794">
        <v>46.055151000000002</v>
      </c>
      <c r="M5736" s="779">
        <f t="shared" si="1078"/>
        <v>0</v>
      </c>
      <c r="N5736" s="779">
        <f t="shared" si="1079"/>
        <v>8755.4742754428717</v>
      </c>
      <c r="O5736" s="779">
        <f t="shared" si="1080"/>
        <v>0</v>
      </c>
    </row>
    <row r="5737" spans="1:15">
      <c r="A5737" s="776">
        <f t="shared" si="1072"/>
        <v>44890.874999986096</v>
      </c>
      <c r="B5737" s="775">
        <f t="shared" si="1070"/>
        <v>11</v>
      </c>
      <c r="C5737" s="775">
        <f t="shared" si="1071"/>
        <v>25</v>
      </c>
      <c r="D5737" s="791">
        <f t="shared" si="1073"/>
        <v>21</v>
      </c>
      <c r="E5737" s="775" t="str">
        <f t="shared" si="1081"/>
        <v>Winter</v>
      </c>
      <c r="F5737" s="775" t="str">
        <f t="shared" si="1074"/>
        <v>Yes</v>
      </c>
      <c r="G5737" s="775">
        <f t="shared" si="1075"/>
        <v>1</v>
      </c>
      <c r="H5737" s="779">
        <v>183787.28883664709</v>
      </c>
      <c r="I5737" s="780">
        <f t="shared" si="1076"/>
        <v>0</v>
      </c>
      <c r="J5737" s="780">
        <f t="shared" si="1077"/>
        <v>183787.28883664709</v>
      </c>
      <c r="L5737" s="794">
        <v>43.674683000000002</v>
      </c>
      <c r="M5737" s="779">
        <f t="shared" si="1078"/>
        <v>0</v>
      </c>
      <c r="N5737" s="779">
        <f t="shared" si="1079"/>
        <v>8026.8515793700008</v>
      </c>
      <c r="O5737" s="779">
        <f t="shared" si="1080"/>
        <v>0</v>
      </c>
    </row>
    <row r="5738" spans="1:15">
      <c r="A5738" s="776">
        <f t="shared" si="1072"/>
        <v>44890.91666665276</v>
      </c>
      <c r="B5738" s="775">
        <f t="shared" si="1070"/>
        <v>11</v>
      </c>
      <c r="C5738" s="775">
        <f t="shared" si="1071"/>
        <v>25</v>
      </c>
      <c r="D5738" s="791">
        <f t="shared" si="1073"/>
        <v>22</v>
      </c>
      <c r="E5738" s="775" t="str">
        <f t="shared" si="1081"/>
        <v>Winter</v>
      </c>
      <c r="F5738" s="775" t="str">
        <f t="shared" si="1074"/>
        <v>Yes</v>
      </c>
      <c r="G5738" s="775">
        <f t="shared" si="1075"/>
        <v>0</v>
      </c>
      <c r="H5738" s="779">
        <v>214775.60136003871</v>
      </c>
      <c r="I5738" s="780">
        <f t="shared" si="1076"/>
        <v>0</v>
      </c>
      <c r="J5738" s="780">
        <f t="shared" si="1077"/>
        <v>0</v>
      </c>
      <c r="L5738" s="794">
        <v>42.340938000000001</v>
      </c>
      <c r="M5738" s="779">
        <f t="shared" si="1078"/>
        <v>0</v>
      </c>
      <c r="N5738" s="779">
        <f t="shared" si="1079"/>
        <v>0</v>
      </c>
      <c r="O5738" s="779">
        <f t="shared" si="1080"/>
        <v>9093.8004210981144</v>
      </c>
    </row>
    <row r="5739" spans="1:15">
      <c r="A5739" s="776">
        <f t="shared" si="1072"/>
        <v>44890.958333319424</v>
      </c>
      <c r="B5739" s="775">
        <f t="shared" si="1070"/>
        <v>11</v>
      </c>
      <c r="C5739" s="775">
        <f t="shared" si="1071"/>
        <v>25</v>
      </c>
      <c r="D5739" s="791">
        <f t="shared" si="1073"/>
        <v>23</v>
      </c>
      <c r="E5739" s="775" t="str">
        <f t="shared" si="1081"/>
        <v>Winter</v>
      </c>
      <c r="F5739" s="775" t="str">
        <f t="shared" si="1074"/>
        <v>Yes</v>
      </c>
      <c r="G5739" s="775">
        <f t="shared" si="1075"/>
        <v>0</v>
      </c>
      <c r="H5739" s="779">
        <v>211847.96287911051</v>
      </c>
      <c r="I5739" s="780">
        <f t="shared" si="1076"/>
        <v>0</v>
      </c>
      <c r="J5739" s="780">
        <f t="shared" si="1077"/>
        <v>0</v>
      </c>
      <c r="L5739" s="794">
        <v>43.177644000000001</v>
      </c>
      <c r="M5739" s="779">
        <f t="shared" si="1078"/>
        <v>0</v>
      </c>
      <c r="N5739" s="779">
        <f t="shared" si="1079"/>
        <v>0</v>
      </c>
      <c r="O5739" s="779">
        <f t="shared" si="1080"/>
        <v>9147.095923319448</v>
      </c>
    </row>
    <row r="5740" spans="1:15">
      <c r="A5740" s="776">
        <f t="shared" si="1072"/>
        <v>44890.999999986088</v>
      </c>
      <c r="B5740" s="775">
        <f t="shared" si="1070"/>
        <v>11</v>
      </c>
      <c r="C5740" s="775">
        <f t="shared" si="1071"/>
        <v>26</v>
      </c>
      <c r="D5740" s="791">
        <f t="shared" si="1073"/>
        <v>0</v>
      </c>
      <c r="E5740" s="775" t="str">
        <f t="shared" si="1081"/>
        <v>Winter</v>
      </c>
      <c r="F5740" s="775" t="str">
        <f t="shared" si="1074"/>
        <v>No</v>
      </c>
      <c r="G5740" s="775">
        <f t="shared" si="1075"/>
        <v>0</v>
      </c>
      <c r="H5740" s="779">
        <v>185901.67405910592</v>
      </c>
      <c r="I5740" s="780">
        <f t="shared" si="1076"/>
        <v>0</v>
      </c>
      <c r="J5740" s="780">
        <f t="shared" si="1077"/>
        <v>0</v>
      </c>
      <c r="L5740" s="794">
        <v>42.456786000000001</v>
      </c>
      <c r="M5740" s="779">
        <f t="shared" si="1078"/>
        <v>0</v>
      </c>
      <c r="N5740" s="779">
        <f t="shared" si="1079"/>
        <v>0</v>
      </c>
      <c r="O5740" s="779">
        <f t="shared" si="1080"/>
        <v>7892.7875925692115</v>
      </c>
    </row>
    <row r="5741" spans="1:15">
      <c r="A5741" s="776">
        <f t="shared" si="1072"/>
        <v>44891.041666652753</v>
      </c>
      <c r="B5741" s="775">
        <f t="shared" si="1070"/>
        <v>11</v>
      </c>
      <c r="C5741" s="775">
        <f t="shared" si="1071"/>
        <v>26</v>
      </c>
      <c r="D5741" s="791">
        <f t="shared" si="1073"/>
        <v>1</v>
      </c>
      <c r="E5741" s="775" t="str">
        <f t="shared" si="1081"/>
        <v>Winter</v>
      </c>
      <c r="F5741" s="775" t="str">
        <f t="shared" si="1074"/>
        <v>No</v>
      </c>
      <c r="G5741" s="775">
        <f t="shared" si="1075"/>
        <v>0</v>
      </c>
      <c r="H5741" s="779">
        <v>200037.41109545427</v>
      </c>
      <c r="I5741" s="780">
        <f t="shared" si="1076"/>
        <v>0</v>
      </c>
      <c r="J5741" s="780">
        <f t="shared" si="1077"/>
        <v>0</v>
      </c>
      <c r="L5741" s="794">
        <v>42.824617000000003</v>
      </c>
      <c r="M5741" s="779">
        <f t="shared" si="1078"/>
        <v>0</v>
      </c>
      <c r="N5741" s="779">
        <f t="shared" si="1079"/>
        <v>0</v>
      </c>
      <c r="O5741" s="779">
        <f t="shared" si="1080"/>
        <v>8566.5255158343807</v>
      </c>
    </row>
    <row r="5742" spans="1:15">
      <c r="A5742" s="776">
        <f t="shared" si="1072"/>
        <v>44891.083333319417</v>
      </c>
      <c r="B5742" s="775">
        <f t="shared" si="1070"/>
        <v>11</v>
      </c>
      <c r="C5742" s="775">
        <f t="shared" si="1071"/>
        <v>26</v>
      </c>
      <c r="D5742" s="791">
        <f t="shared" si="1073"/>
        <v>2</v>
      </c>
      <c r="E5742" s="775" t="str">
        <f t="shared" si="1081"/>
        <v>Winter</v>
      </c>
      <c r="F5742" s="775" t="str">
        <f t="shared" si="1074"/>
        <v>No</v>
      </c>
      <c r="G5742" s="775">
        <f t="shared" si="1075"/>
        <v>0</v>
      </c>
      <c r="H5742" s="779">
        <v>195522.06394875309</v>
      </c>
      <c r="I5742" s="780">
        <f t="shared" si="1076"/>
        <v>0</v>
      </c>
      <c r="J5742" s="780">
        <f t="shared" si="1077"/>
        <v>0</v>
      </c>
      <c r="L5742" s="794">
        <v>42.307096000000001</v>
      </c>
      <c r="M5742" s="779">
        <f t="shared" si="1078"/>
        <v>0</v>
      </c>
      <c r="N5742" s="779">
        <f t="shared" si="1079"/>
        <v>0</v>
      </c>
      <c r="O5742" s="779">
        <f t="shared" si="1080"/>
        <v>8271.9707295980352</v>
      </c>
    </row>
    <row r="5743" spans="1:15">
      <c r="A5743" s="776">
        <f t="shared" si="1072"/>
        <v>44891.124999986081</v>
      </c>
      <c r="B5743" s="775">
        <f t="shared" si="1070"/>
        <v>11</v>
      </c>
      <c r="C5743" s="775">
        <f t="shared" si="1071"/>
        <v>26</v>
      </c>
      <c r="D5743" s="791">
        <f t="shared" si="1073"/>
        <v>3</v>
      </c>
      <c r="E5743" s="775" t="str">
        <f t="shared" si="1081"/>
        <v>Winter</v>
      </c>
      <c r="F5743" s="775" t="str">
        <f t="shared" si="1074"/>
        <v>No</v>
      </c>
      <c r="G5743" s="775">
        <f t="shared" si="1075"/>
        <v>0</v>
      </c>
      <c r="H5743" s="779">
        <v>203610.92758643016</v>
      </c>
      <c r="I5743" s="780">
        <f t="shared" si="1076"/>
        <v>0</v>
      </c>
      <c r="J5743" s="780">
        <f t="shared" si="1077"/>
        <v>0</v>
      </c>
      <c r="L5743" s="794">
        <v>40.550136999999999</v>
      </c>
      <c r="M5743" s="779">
        <f t="shared" si="1078"/>
        <v>0</v>
      </c>
      <c r="N5743" s="779">
        <f t="shared" si="1079"/>
        <v>0</v>
      </c>
      <c r="O5743" s="779">
        <f t="shared" si="1080"/>
        <v>8256.4510083268215</v>
      </c>
    </row>
    <row r="5744" spans="1:15">
      <c r="A5744" s="776">
        <f t="shared" si="1072"/>
        <v>44891.166666652745</v>
      </c>
      <c r="B5744" s="775">
        <f t="shared" si="1070"/>
        <v>11</v>
      </c>
      <c r="C5744" s="775">
        <f t="shared" si="1071"/>
        <v>26</v>
      </c>
      <c r="D5744" s="791">
        <f t="shared" si="1073"/>
        <v>4</v>
      </c>
      <c r="E5744" s="775" t="str">
        <f t="shared" si="1081"/>
        <v>Winter</v>
      </c>
      <c r="F5744" s="775" t="str">
        <f t="shared" si="1074"/>
        <v>No</v>
      </c>
      <c r="G5744" s="775">
        <f t="shared" si="1075"/>
        <v>0</v>
      </c>
      <c r="H5744" s="779">
        <v>210962.88842542114</v>
      </c>
      <c r="I5744" s="780">
        <f t="shared" si="1076"/>
        <v>0</v>
      </c>
      <c r="J5744" s="780">
        <f t="shared" si="1077"/>
        <v>0</v>
      </c>
      <c r="L5744" s="794">
        <v>43.401800999999999</v>
      </c>
      <c r="M5744" s="779">
        <f t="shared" si="1078"/>
        <v>0</v>
      </c>
      <c r="N5744" s="779">
        <f t="shared" si="1079"/>
        <v>0</v>
      </c>
      <c r="O5744" s="779">
        <f t="shared" si="1080"/>
        <v>9156.1693018253318</v>
      </c>
    </row>
    <row r="5745" spans="1:15">
      <c r="A5745" s="776">
        <f t="shared" si="1072"/>
        <v>44891.20833331941</v>
      </c>
      <c r="B5745" s="775">
        <f t="shared" si="1070"/>
        <v>11</v>
      </c>
      <c r="C5745" s="775">
        <f t="shared" si="1071"/>
        <v>26</v>
      </c>
      <c r="D5745" s="791">
        <f t="shared" si="1073"/>
        <v>5</v>
      </c>
      <c r="E5745" s="775" t="str">
        <f t="shared" si="1081"/>
        <v>Winter</v>
      </c>
      <c r="F5745" s="775" t="str">
        <f t="shared" si="1074"/>
        <v>No</v>
      </c>
      <c r="G5745" s="775">
        <f t="shared" si="1075"/>
        <v>0</v>
      </c>
      <c r="H5745" s="779">
        <v>236824.84258342008</v>
      </c>
      <c r="I5745" s="780">
        <f t="shared" si="1076"/>
        <v>0</v>
      </c>
      <c r="J5745" s="780">
        <f t="shared" si="1077"/>
        <v>0</v>
      </c>
      <c r="L5745" s="794">
        <v>39.538846999999997</v>
      </c>
      <c r="M5745" s="779">
        <f t="shared" si="1078"/>
        <v>0</v>
      </c>
      <c r="N5745" s="779">
        <f t="shared" si="1079"/>
        <v>0</v>
      </c>
      <c r="O5745" s="779">
        <f t="shared" si="1080"/>
        <v>9363.7812167049306</v>
      </c>
    </row>
    <row r="5746" spans="1:15">
      <c r="A5746" s="776">
        <f t="shared" si="1072"/>
        <v>44891.249999986074</v>
      </c>
      <c r="B5746" s="775">
        <f t="shared" si="1070"/>
        <v>11</v>
      </c>
      <c r="C5746" s="775">
        <f t="shared" si="1071"/>
        <v>26</v>
      </c>
      <c r="D5746" s="791">
        <f t="shared" si="1073"/>
        <v>6</v>
      </c>
      <c r="E5746" s="775" t="str">
        <f t="shared" si="1081"/>
        <v>Winter</v>
      </c>
      <c r="F5746" s="775" t="str">
        <f t="shared" si="1074"/>
        <v>No</v>
      </c>
      <c r="G5746" s="775">
        <f t="shared" si="1075"/>
        <v>0</v>
      </c>
      <c r="H5746" s="779">
        <v>243865.02887141216</v>
      </c>
      <c r="I5746" s="780">
        <f t="shared" si="1076"/>
        <v>0</v>
      </c>
      <c r="J5746" s="780">
        <f t="shared" si="1077"/>
        <v>0</v>
      </c>
      <c r="L5746" s="794">
        <v>42.037402</v>
      </c>
      <c r="M5746" s="779">
        <f t="shared" si="1078"/>
        <v>0</v>
      </c>
      <c r="N5746" s="779">
        <f t="shared" si="1079"/>
        <v>0</v>
      </c>
      <c r="O5746" s="779">
        <f t="shared" si="1080"/>
        <v>10251.452252409159</v>
      </c>
    </row>
    <row r="5747" spans="1:15">
      <c r="A5747" s="776">
        <f t="shared" si="1072"/>
        <v>44891.291666652738</v>
      </c>
      <c r="B5747" s="775">
        <f t="shared" si="1070"/>
        <v>11</v>
      </c>
      <c r="C5747" s="775">
        <f t="shared" si="1071"/>
        <v>26</v>
      </c>
      <c r="D5747" s="791">
        <f t="shared" si="1073"/>
        <v>7</v>
      </c>
      <c r="E5747" s="775" t="str">
        <f t="shared" si="1081"/>
        <v>Winter</v>
      </c>
      <c r="F5747" s="775" t="str">
        <f t="shared" si="1074"/>
        <v>No</v>
      </c>
      <c r="G5747" s="775">
        <f t="shared" si="1075"/>
        <v>0</v>
      </c>
      <c r="H5747" s="779">
        <v>243920.08812526939</v>
      </c>
      <c r="I5747" s="780">
        <f t="shared" si="1076"/>
        <v>0</v>
      </c>
      <c r="J5747" s="780">
        <f t="shared" si="1077"/>
        <v>0</v>
      </c>
      <c r="L5747" s="794">
        <v>50.255246</v>
      </c>
      <c r="M5747" s="779">
        <f t="shared" si="1078"/>
        <v>0</v>
      </c>
      <c r="N5747" s="779">
        <f t="shared" si="1079"/>
        <v>0</v>
      </c>
      <c r="O5747" s="779">
        <f t="shared" si="1080"/>
        <v>12258.264033077094</v>
      </c>
    </row>
    <row r="5748" spans="1:15">
      <c r="A5748" s="776">
        <f t="shared" si="1072"/>
        <v>44891.333333319402</v>
      </c>
      <c r="B5748" s="775">
        <f t="shared" si="1070"/>
        <v>11</v>
      </c>
      <c r="C5748" s="775">
        <f t="shared" si="1071"/>
        <v>26</v>
      </c>
      <c r="D5748" s="791">
        <f t="shared" si="1073"/>
        <v>8</v>
      </c>
      <c r="E5748" s="775" t="str">
        <f t="shared" si="1081"/>
        <v>Winter</v>
      </c>
      <c r="F5748" s="775" t="str">
        <f t="shared" si="1074"/>
        <v>No</v>
      </c>
      <c r="G5748" s="775">
        <f t="shared" si="1075"/>
        <v>0</v>
      </c>
      <c r="H5748" s="779">
        <v>251208.6880934136</v>
      </c>
      <c r="I5748" s="780">
        <f t="shared" si="1076"/>
        <v>0</v>
      </c>
      <c r="J5748" s="780">
        <f t="shared" si="1077"/>
        <v>0</v>
      </c>
      <c r="L5748" s="794">
        <v>50.666066999999998</v>
      </c>
      <c r="M5748" s="779">
        <f t="shared" si="1078"/>
        <v>0</v>
      </c>
      <c r="N5748" s="779">
        <f t="shared" si="1079"/>
        <v>0</v>
      </c>
      <c r="O5748" s="779">
        <f t="shared" si="1080"/>
        <v>12727.756221922995</v>
      </c>
    </row>
    <row r="5749" spans="1:15">
      <c r="A5749" s="776">
        <f t="shared" si="1072"/>
        <v>44891.374999986067</v>
      </c>
      <c r="B5749" s="775">
        <f t="shared" si="1070"/>
        <v>11</v>
      </c>
      <c r="C5749" s="775">
        <f t="shared" si="1071"/>
        <v>26</v>
      </c>
      <c r="D5749" s="791">
        <f t="shared" si="1073"/>
        <v>9</v>
      </c>
      <c r="E5749" s="775" t="str">
        <f t="shared" si="1081"/>
        <v>Winter</v>
      </c>
      <c r="F5749" s="775" t="str">
        <f t="shared" si="1074"/>
        <v>No</v>
      </c>
      <c r="G5749" s="775">
        <f t="shared" si="1075"/>
        <v>0</v>
      </c>
      <c r="H5749" s="779">
        <v>261803.94419110037</v>
      </c>
      <c r="I5749" s="780">
        <f t="shared" si="1076"/>
        <v>0</v>
      </c>
      <c r="J5749" s="780">
        <f t="shared" si="1077"/>
        <v>0</v>
      </c>
      <c r="L5749" s="794">
        <v>48.481425000000002</v>
      </c>
      <c r="M5749" s="779">
        <f t="shared" si="1078"/>
        <v>0</v>
      </c>
      <c r="N5749" s="779">
        <f t="shared" si="1079"/>
        <v>0</v>
      </c>
      <c r="O5749" s="779">
        <f t="shared" si="1080"/>
        <v>12692.628285005017</v>
      </c>
    </row>
    <row r="5750" spans="1:15">
      <c r="A5750" s="776">
        <f t="shared" si="1072"/>
        <v>44891.416666652731</v>
      </c>
      <c r="B5750" s="775">
        <f t="shared" si="1070"/>
        <v>11</v>
      </c>
      <c r="C5750" s="775">
        <f t="shared" si="1071"/>
        <v>26</v>
      </c>
      <c r="D5750" s="791">
        <f t="shared" si="1073"/>
        <v>10</v>
      </c>
      <c r="E5750" s="775" t="str">
        <f t="shared" si="1081"/>
        <v>Winter</v>
      </c>
      <c r="F5750" s="775" t="str">
        <f t="shared" si="1074"/>
        <v>No</v>
      </c>
      <c r="G5750" s="775">
        <f t="shared" si="1075"/>
        <v>0</v>
      </c>
      <c r="H5750" s="779">
        <v>214130.39480430642</v>
      </c>
      <c r="I5750" s="780">
        <f t="shared" si="1076"/>
        <v>0</v>
      </c>
      <c r="J5750" s="780">
        <f t="shared" si="1077"/>
        <v>0</v>
      </c>
      <c r="L5750" s="794">
        <v>38.534154000000001</v>
      </c>
      <c r="M5750" s="779">
        <f t="shared" si="1078"/>
        <v>0</v>
      </c>
      <c r="N5750" s="779">
        <f t="shared" si="1079"/>
        <v>0</v>
      </c>
      <c r="O5750" s="779">
        <f t="shared" si="1080"/>
        <v>8251.3336094699443</v>
      </c>
    </row>
    <row r="5751" spans="1:15">
      <c r="A5751" s="776">
        <f t="shared" si="1072"/>
        <v>44891.458333319395</v>
      </c>
      <c r="B5751" s="775">
        <f t="shared" si="1070"/>
        <v>11</v>
      </c>
      <c r="C5751" s="775">
        <f t="shared" si="1071"/>
        <v>26</v>
      </c>
      <c r="D5751" s="791">
        <f t="shared" si="1073"/>
        <v>11</v>
      </c>
      <c r="E5751" s="775" t="str">
        <f t="shared" si="1081"/>
        <v>Winter</v>
      </c>
      <c r="F5751" s="775" t="str">
        <f t="shared" si="1074"/>
        <v>No</v>
      </c>
      <c r="G5751" s="775">
        <f t="shared" si="1075"/>
        <v>0</v>
      </c>
      <c r="H5751" s="779">
        <v>209853.45056432878</v>
      </c>
      <c r="I5751" s="780">
        <f t="shared" si="1076"/>
        <v>0</v>
      </c>
      <c r="J5751" s="780">
        <f t="shared" si="1077"/>
        <v>0</v>
      </c>
      <c r="L5751" s="794">
        <v>41.003117000000003</v>
      </c>
      <c r="M5751" s="779">
        <f t="shared" si="1078"/>
        <v>0</v>
      </c>
      <c r="N5751" s="779">
        <f t="shared" si="1079"/>
        <v>0</v>
      </c>
      <c r="O5751" s="779">
        <f t="shared" si="1080"/>
        <v>8604.6455863428891</v>
      </c>
    </row>
    <row r="5752" spans="1:15">
      <c r="A5752" s="776">
        <f t="shared" si="1072"/>
        <v>44891.499999986059</v>
      </c>
      <c r="B5752" s="775">
        <f t="shared" si="1070"/>
        <v>11</v>
      </c>
      <c r="C5752" s="775">
        <f t="shared" si="1071"/>
        <v>26</v>
      </c>
      <c r="D5752" s="791">
        <f t="shared" si="1073"/>
        <v>12</v>
      </c>
      <c r="E5752" s="775" t="str">
        <f t="shared" si="1081"/>
        <v>Winter</v>
      </c>
      <c r="F5752" s="775" t="str">
        <f t="shared" si="1074"/>
        <v>No</v>
      </c>
      <c r="G5752" s="775">
        <f t="shared" si="1075"/>
        <v>0</v>
      </c>
      <c r="H5752" s="779">
        <v>167572.10661875771</v>
      </c>
      <c r="I5752" s="780">
        <f t="shared" si="1076"/>
        <v>0</v>
      </c>
      <c r="J5752" s="780">
        <f t="shared" si="1077"/>
        <v>0</v>
      </c>
      <c r="L5752" s="794">
        <v>39.576157000000002</v>
      </c>
      <c r="M5752" s="779">
        <f t="shared" si="1078"/>
        <v>0</v>
      </c>
      <c r="N5752" s="779">
        <f t="shared" si="1079"/>
        <v>0</v>
      </c>
      <c r="O5752" s="779">
        <f t="shared" si="1080"/>
        <v>6631.8600003646943</v>
      </c>
    </row>
    <row r="5753" spans="1:15">
      <c r="A5753" s="776">
        <f t="shared" si="1072"/>
        <v>44891.541666652724</v>
      </c>
      <c r="B5753" s="775">
        <f t="shared" si="1070"/>
        <v>11</v>
      </c>
      <c r="C5753" s="775">
        <f t="shared" si="1071"/>
        <v>26</v>
      </c>
      <c r="D5753" s="791">
        <f t="shared" si="1073"/>
        <v>13</v>
      </c>
      <c r="E5753" s="775" t="str">
        <f t="shared" si="1081"/>
        <v>Winter</v>
      </c>
      <c r="F5753" s="775" t="str">
        <f t="shared" si="1074"/>
        <v>No</v>
      </c>
      <c r="G5753" s="775">
        <f t="shared" si="1075"/>
        <v>0</v>
      </c>
      <c r="H5753" s="779">
        <v>140636.65571792709</v>
      </c>
      <c r="I5753" s="780">
        <f t="shared" si="1076"/>
        <v>0</v>
      </c>
      <c r="J5753" s="780">
        <f t="shared" si="1077"/>
        <v>0</v>
      </c>
      <c r="L5753" s="794">
        <v>37.908926000000001</v>
      </c>
      <c r="M5753" s="779">
        <f t="shared" si="1078"/>
        <v>0</v>
      </c>
      <c r="N5753" s="779">
        <f t="shared" si="1079"/>
        <v>0</v>
      </c>
      <c r="O5753" s="779">
        <f t="shared" si="1080"/>
        <v>5331.3845744983746</v>
      </c>
    </row>
    <row r="5754" spans="1:15">
      <c r="A5754" s="776">
        <f t="shared" si="1072"/>
        <v>44891.583333319388</v>
      </c>
      <c r="B5754" s="775">
        <f t="shared" si="1070"/>
        <v>11</v>
      </c>
      <c r="C5754" s="775">
        <f t="shared" si="1071"/>
        <v>26</v>
      </c>
      <c r="D5754" s="791">
        <f t="shared" si="1073"/>
        <v>14</v>
      </c>
      <c r="E5754" s="775" t="str">
        <f t="shared" si="1081"/>
        <v>Winter</v>
      </c>
      <c r="F5754" s="775" t="str">
        <f t="shared" si="1074"/>
        <v>No</v>
      </c>
      <c r="G5754" s="775">
        <f t="shared" si="1075"/>
        <v>0</v>
      </c>
      <c r="H5754" s="779">
        <v>128511.6679825312</v>
      </c>
      <c r="I5754" s="780">
        <f t="shared" si="1076"/>
        <v>0</v>
      </c>
      <c r="J5754" s="780">
        <f t="shared" si="1077"/>
        <v>0</v>
      </c>
      <c r="L5754" s="794">
        <v>38.411524</v>
      </c>
      <c r="M5754" s="779">
        <f t="shared" si="1078"/>
        <v>0</v>
      </c>
      <c r="N5754" s="779">
        <f t="shared" si="1079"/>
        <v>0</v>
      </c>
      <c r="O5754" s="779">
        <f t="shared" si="1080"/>
        <v>4936.3290189910285</v>
      </c>
    </row>
    <row r="5755" spans="1:15">
      <c r="A5755" s="776">
        <f t="shared" si="1072"/>
        <v>44891.624999986052</v>
      </c>
      <c r="B5755" s="775">
        <f t="shared" si="1070"/>
        <v>11</v>
      </c>
      <c r="C5755" s="775">
        <f t="shared" si="1071"/>
        <v>26</v>
      </c>
      <c r="D5755" s="791">
        <f t="shared" si="1073"/>
        <v>15</v>
      </c>
      <c r="E5755" s="775" t="str">
        <f t="shared" si="1081"/>
        <v>Winter</v>
      </c>
      <c r="F5755" s="775" t="str">
        <f t="shared" si="1074"/>
        <v>No</v>
      </c>
      <c r="G5755" s="775">
        <f t="shared" si="1075"/>
        <v>0</v>
      </c>
      <c r="H5755" s="779">
        <v>126384.02458940966</v>
      </c>
      <c r="I5755" s="780">
        <f t="shared" si="1076"/>
        <v>0</v>
      </c>
      <c r="J5755" s="780">
        <f t="shared" si="1077"/>
        <v>0</v>
      </c>
      <c r="L5755" s="794">
        <v>39.343347999999999</v>
      </c>
      <c r="M5755" s="779">
        <f t="shared" si="1078"/>
        <v>0</v>
      </c>
      <c r="N5755" s="779">
        <f t="shared" si="1079"/>
        <v>0</v>
      </c>
      <c r="O5755" s="779">
        <f t="shared" si="1080"/>
        <v>4972.370661061701</v>
      </c>
    </row>
    <row r="5756" spans="1:15">
      <c r="A5756" s="776">
        <f t="shared" si="1072"/>
        <v>44891.666666652716</v>
      </c>
      <c r="B5756" s="775">
        <f t="shared" si="1070"/>
        <v>11</v>
      </c>
      <c r="C5756" s="775">
        <f t="shared" si="1071"/>
        <v>26</v>
      </c>
      <c r="D5756" s="791">
        <f t="shared" si="1073"/>
        <v>16</v>
      </c>
      <c r="E5756" s="775" t="str">
        <f t="shared" si="1081"/>
        <v>Winter</v>
      </c>
      <c r="F5756" s="775" t="str">
        <f t="shared" si="1074"/>
        <v>No</v>
      </c>
      <c r="G5756" s="775">
        <f t="shared" si="1075"/>
        <v>0</v>
      </c>
      <c r="H5756" s="779">
        <v>120134.31094620681</v>
      </c>
      <c r="I5756" s="780">
        <f t="shared" si="1076"/>
        <v>0</v>
      </c>
      <c r="J5756" s="780">
        <f t="shared" si="1077"/>
        <v>0</v>
      </c>
      <c r="L5756" s="794">
        <v>39.42022</v>
      </c>
      <c r="M5756" s="779">
        <f t="shared" si="1078"/>
        <v>0</v>
      </c>
      <c r="N5756" s="779">
        <f t="shared" si="1079"/>
        <v>0</v>
      </c>
      <c r="O5756" s="779">
        <f t="shared" si="1080"/>
        <v>4735.7209670478805</v>
      </c>
    </row>
    <row r="5757" spans="1:15">
      <c r="A5757" s="776">
        <f t="shared" si="1072"/>
        <v>44891.70833331938</v>
      </c>
      <c r="B5757" s="775">
        <f t="shared" si="1070"/>
        <v>11</v>
      </c>
      <c r="C5757" s="775">
        <f t="shared" si="1071"/>
        <v>26</v>
      </c>
      <c r="D5757" s="791">
        <f t="shared" si="1073"/>
        <v>17</v>
      </c>
      <c r="E5757" s="775" t="str">
        <f t="shared" si="1081"/>
        <v>Winter</v>
      </c>
      <c r="F5757" s="775" t="str">
        <f t="shared" si="1074"/>
        <v>No</v>
      </c>
      <c r="G5757" s="775">
        <f t="shared" si="1075"/>
        <v>0</v>
      </c>
      <c r="H5757" s="779">
        <v>149122.37327248574</v>
      </c>
      <c r="I5757" s="780">
        <f t="shared" si="1076"/>
        <v>0</v>
      </c>
      <c r="J5757" s="780">
        <f t="shared" si="1077"/>
        <v>0</v>
      </c>
      <c r="L5757" s="794">
        <v>69.582334000000003</v>
      </c>
      <c r="M5757" s="779">
        <f t="shared" si="1078"/>
        <v>0</v>
      </c>
      <c r="N5757" s="779">
        <f t="shared" si="1079"/>
        <v>0</v>
      </c>
      <c r="O5757" s="779">
        <f t="shared" si="1080"/>
        <v>10376.282783918776</v>
      </c>
    </row>
    <row r="5758" spans="1:15">
      <c r="A5758" s="776">
        <f t="shared" si="1072"/>
        <v>44891.749999986045</v>
      </c>
      <c r="B5758" s="775">
        <f t="shared" si="1070"/>
        <v>11</v>
      </c>
      <c r="C5758" s="775">
        <f t="shared" si="1071"/>
        <v>26</v>
      </c>
      <c r="D5758" s="791">
        <f t="shared" si="1073"/>
        <v>18</v>
      </c>
      <c r="E5758" s="775" t="str">
        <f t="shared" si="1081"/>
        <v>Winter</v>
      </c>
      <c r="F5758" s="775" t="str">
        <f t="shared" si="1074"/>
        <v>No</v>
      </c>
      <c r="G5758" s="775">
        <f t="shared" si="1075"/>
        <v>0</v>
      </c>
      <c r="H5758" s="779">
        <v>166977.05159625053</v>
      </c>
      <c r="I5758" s="780">
        <f t="shared" si="1076"/>
        <v>0</v>
      </c>
      <c r="J5758" s="780">
        <f t="shared" si="1077"/>
        <v>0</v>
      </c>
      <c r="L5758" s="794">
        <v>56.139037999999999</v>
      </c>
      <c r="M5758" s="779">
        <f t="shared" si="1078"/>
        <v>0</v>
      </c>
      <c r="N5758" s="779">
        <f t="shared" si="1079"/>
        <v>0</v>
      </c>
      <c r="O5758" s="779">
        <f t="shared" si="1080"/>
        <v>9373.9310446898689</v>
      </c>
    </row>
    <row r="5759" spans="1:15">
      <c r="A5759" s="776">
        <f t="shared" si="1072"/>
        <v>44891.791666652709</v>
      </c>
      <c r="B5759" s="775">
        <f t="shared" si="1070"/>
        <v>11</v>
      </c>
      <c r="C5759" s="775">
        <f t="shared" si="1071"/>
        <v>26</v>
      </c>
      <c r="D5759" s="791">
        <f t="shared" si="1073"/>
        <v>19</v>
      </c>
      <c r="E5759" s="775" t="str">
        <f t="shared" si="1081"/>
        <v>Winter</v>
      </c>
      <c r="F5759" s="775" t="str">
        <f t="shared" si="1074"/>
        <v>No</v>
      </c>
      <c r="G5759" s="775">
        <f t="shared" si="1075"/>
        <v>0</v>
      </c>
      <c r="H5759" s="779">
        <v>186109.64177295452</v>
      </c>
      <c r="I5759" s="780">
        <f t="shared" si="1076"/>
        <v>0</v>
      </c>
      <c r="J5759" s="780">
        <f t="shared" si="1077"/>
        <v>0</v>
      </c>
      <c r="L5759" s="794">
        <v>54.771003999999998</v>
      </c>
      <c r="M5759" s="779">
        <f t="shared" si="1078"/>
        <v>0</v>
      </c>
      <c r="N5759" s="779">
        <f t="shared" si="1079"/>
        <v>0</v>
      </c>
      <c r="O5759" s="779">
        <f t="shared" si="1080"/>
        <v>10193.411933985059</v>
      </c>
    </row>
    <row r="5760" spans="1:15">
      <c r="A5760" s="776">
        <f t="shared" si="1072"/>
        <v>44891.833333319373</v>
      </c>
      <c r="B5760" s="775">
        <f t="shared" si="1070"/>
        <v>11</v>
      </c>
      <c r="C5760" s="775">
        <f t="shared" si="1071"/>
        <v>26</v>
      </c>
      <c r="D5760" s="791">
        <f t="shared" si="1073"/>
        <v>20</v>
      </c>
      <c r="E5760" s="775" t="str">
        <f t="shared" si="1081"/>
        <v>Winter</v>
      </c>
      <c r="F5760" s="775" t="str">
        <f t="shared" si="1074"/>
        <v>No</v>
      </c>
      <c r="G5760" s="775">
        <f t="shared" si="1075"/>
        <v>0</v>
      </c>
      <c r="H5760" s="779">
        <v>173178.09090572197</v>
      </c>
      <c r="I5760" s="780">
        <f t="shared" si="1076"/>
        <v>0</v>
      </c>
      <c r="J5760" s="780">
        <f t="shared" si="1077"/>
        <v>0</v>
      </c>
      <c r="L5760" s="794">
        <v>52.451852000000002</v>
      </c>
      <c r="M5760" s="779">
        <f t="shared" si="1078"/>
        <v>0</v>
      </c>
      <c r="N5760" s="779">
        <f t="shared" si="1079"/>
        <v>0</v>
      </c>
      <c r="O5760" s="779">
        <f t="shared" si="1080"/>
        <v>9083.5115938294748</v>
      </c>
    </row>
    <row r="5761" spans="1:15">
      <c r="A5761" s="776">
        <f t="shared" si="1072"/>
        <v>44891.874999986037</v>
      </c>
      <c r="B5761" s="775">
        <f t="shared" si="1070"/>
        <v>11</v>
      </c>
      <c r="C5761" s="775">
        <f t="shared" si="1071"/>
        <v>26</v>
      </c>
      <c r="D5761" s="791">
        <f t="shared" si="1073"/>
        <v>21</v>
      </c>
      <c r="E5761" s="775" t="str">
        <f t="shared" si="1081"/>
        <v>Winter</v>
      </c>
      <c r="F5761" s="775" t="str">
        <f t="shared" si="1074"/>
        <v>No</v>
      </c>
      <c r="G5761" s="775">
        <f t="shared" si="1075"/>
        <v>0</v>
      </c>
      <c r="H5761" s="779">
        <v>176998.26308736985</v>
      </c>
      <c r="I5761" s="780">
        <f t="shared" si="1076"/>
        <v>0</v>
      </c>
      <c r="J5761" s="780">
        <f t="shared" si="1077"/>
        <v>0</v>
      </c>
      <c r="L5761" s="794">
        <v>48.092191</v>
      </c>
      <c r="M5761" s="779">
        <f t="shared" si="1078"/>
        <v>0</v>
      </c>
      <c r="N5761" s="779">
        <f t="shared" si="1079"/>
        <v>0</v>
      </c>
      <c r="O5761" s="779">
        <f t="shared" si="1080"/>
        <v>8512.2342750660409</v>
      </c>
    </row>
    <row r="5762" spans="1:15">
      <c r="A5762" s="776">
        <f t="shared" si="1072"/>
        <v>44891.916666652702</v>
      </c>
      <c r="B5762" s="775">
        <f t="shared" si="1070"/>
        <v>11</v>
      </c>
      <c r="C5762" s="775">
        <f t="shared" si="1071"/>
        <v>26</v>
      </c>
      <c r="D5762" s="791">
        <f t="shared" si="1073"/>
        <v>22</v>
      </c>
      <c r="E5762" s="775" t="str">
        <f t="shared" si="1081"/>
        <v>Winter</v>
      </c>
      <c r="F5762" s="775" t="str">
        <f t="shared" si="1074"/>
        <v>No</v>
      </c>
      <c r="G5762" s="775">
        <f t="shared" si="1075"/>
        <v>0</v>
      </c>
      <c r="H5762" s="779">
        <v>179750.39561853069</v>
      </c>
      <c r="I5762" s="780">
        <f t="shared" si="1076"/>
        <v>0</v>
      </c>
      <c r="J5762" s="780">
        <f t="shared" si="1077"/>
        <v>0</v>
      </c>
      <c r="L5762" s="794">
        <v>45.403886</v>
      </c>
      <c r="M5762" s="779">
        <f t="shared" si="1078"/>
        <v>0</v>
      </c>
      <c r="N5762" s="779">
        <f t="shared" si="1079"/>
        <v>0</v>
      </c>
      <c r="O5762" s="779">
        <f t="shared" si="1080"/>
        <v>8161.3664711186675</v>
      </c>
    </row>
    <row r="5763" spans="1:15">
      <c r="A5763" s="776">
        <f t="shared" si="1072"/>
        <v>44891.958333319366</v>
      </c>
      <c r="B5763" s="775">
        <f t="shared" si="1070"/>
        <v>11</v>
      </c>
      <c r="C5763" s="775">
        <f t="shared" si="1071"/>
        <v>26</v>
      </c>
      <c r="D5763" s="791">
        <f t="shared" si="1073"/>
        <v>23</v>
      </c>
      <c r="E5763" s="775" t="str">
        <f t="shared" si="1081"/>
        <v>Winter</v>
      </c>
      <c r="F5763" s="775" t="str">
        <f t="shared" si="1074"/>
        <v>No</v>
      </c>
      <c r="G5763" s="775">
        <f t="shared" si="1075"/>
        <v>0</v>
      </c>
      <c r="H5763" s="779">
        <v>174154.23898109084</v>
      </c>
      <c r="I5763" s="780">
        <f t="shared" si="1076"/>
        <v>0</v>
      </c>
      <c r="J5763" s="780">
        <f t="shared" si="1077"/>
        <v>0</v>
      </c>
      <c r="L5763" s="794">
        <v>58.647182999999998</v>
      </c>
      <c r="M5763" s="779">
        <f t="shared" si="1078"/>
        <v>0</v>
      </c>
      <c r="N5763" s="779">
        <f t="shared" si="1079"/>
        <v>0</v>
      </c>
      <c r="O5763" s="779">
        <f t="shared" si="1080"/>
        <v>10213.655523749767</v>
      </c>
    </row>
    <row r="5764" spans="1:15">
      <c r="A5764" s="776">
        <f t="shared" si="1072"/>
        <v>44891.99999998603</v>
      </c>
      <c r="B5764" s="775">
        <f t="shared" ref="B5764:B5827" si="1082">MONTH(A5764)</f>
        <v>11</v>
      </c>
      <c r="C5764" s="775">
        <f t="shared" ref="C5764:C5827" si="1083">DAY(A5764)</f>
        <v>27</v>
      </c>
      <c r="D5764" s="791">
        <f t="shared" si="1073"/>
        <v>0</v>
      </c>
      <c r="E5764" s="775" t="str">
        <f t="shared" si="1081"/>
        <v>Winter</v>
      </c>
      <c r="F5764" s="775" t="str">
        <f t="shared" si="1074"/>
        <v>No</v>
      </c>
      <c r="G5764" s="775">
        <f t="shared" si="1075"/>
        <v>0</v>
      </c>
      <c r="H5764" s="779">
        <v>153819.79441298428</v>
      </c>
      <c r="I5764" s="780">
        <f t="shared" si="1076"/>
        <v>0</v>
      </c>
      <c r="J5764" s="780">
        <f t="shared" si="1077"/>
        <v>0</v>
      </c>
      <c r="L5764" s="794">
        <v>42.441453000000003</v>
      </c>
      <c r="M5764" s="779">
        <f t="shared" si="1078"/>
        <v>0</v>
      </c>
      <c r="N5764" s="779">
        <f t="shared" si="1079"/>
        <v>0</v>
      </c>
      <c r="O5764" s="779">
        <f t="shared" si="1080"/>
        <v>6528.3355750483352</v>
      </c>
    </row>
    <row r="5765" spans="1:15">
      <c r="A5765" s="776">
        <f t="shared" ref="A5765:A5828" si="1084">+A5764+1/24</f>
        <v>44892.041666652694</v>
      </c>
      <c r="B5765" s="775">
        <f t="shared" si="1082"/>
        <v>11</v>
      </c>
      <c r="C5765" s="775">
        <f t="shared" si="1083"/>
        <v>27</v>
      </c>
      <c r="D5765" s="791">
        <f t="shared" ref="D5765:D5828" si="1085">HOUR(A5765)</f>
        <v>1</v>
      </c>
      <c r="E5765" s="775" t="str">
        <f t="shared" si="1081"/>
        <v>Winter</v>
      </c>
      <c r="F5765" s="775" t="str">
        <f t="shared" ref="F5765:F5828" si="1086">IF(WEEKDAY(A5765,2)&lt;6,"Yes","No")</f>
        <v>No</v>
      </c>
      <c r="G5765" s="775">
        <f t="shared" ref="G5765:G5828" si="1087">IF(F5765="No",0,IF(AND(E5765="Winter",OR(D5765=7,D5765=8,D5765=9,D5765=10,D5765=18,D5765=19,D5765=20,D5765=21)),1,IF(AND(E5765="Summer",OR(D5765=12,D5765=13,D5765=14,D5765=15,D5765=16,D5765=17)),1,0)))</f>
        <v>0</v>
      </c>
      <c r="H5765" s="779">
        <v>140310.52425284038</v>
      </c>
      <c r="I5765" s="780">
        <f t="shared" ref="I5765:I5828" si="1088">IF(E5765="Summer",G5765*H5765,0)</f>
        <v>0</v>
      </c>
      <c r="J5765" s="780">
        <f t="shared" ref="J5765:J5828" si="1089">IF(E5765="Winter",G5765*H5765,0)</f>
        <v>0</v>
      </c>
      <c r="L5765" s="794">
        <v>42.967891999999999</v>
      </c>
      <c r="M5765" s="779">
        <f t="shared" ref="M5765:M5828" si="1090">I5765*L5765/1000</f>
        <v>0</v>
      </c>
      <c r="N5765" s="779">
        <f t="shared" ref="N5765:N5828" si="1091">J5765*L5765/1000</f>
        <v>0</v>
      </c>
      <c r="O5765" s="779">
        <f t="shared" ref="O5765:O5828" si="1092">(H5765-I5765-J5765)*L5765/1000</f>
        <v>6028.8474525594256</v>
      </c>
    </row>
    <row r="5766" spans="1:15">
      <c r="A5766" s="776">
        <f t="shared" si="1084"/>
        <v>44892.083333319359</v>
      </c>
      <c r="B5766" s="775">
        <f t="shared" si="1082"/>
        <v>11</v>
      </c>
      <c r="C5766" s="775">
        <f t="shared" si="1083"/>
        <v>27</v>
      </c>
      <c r="D5766" s="791">
        <f t="shared" si="1085"/>
        <v>2</v>
      </c>
      <c r="E5766" s="775" t="str">
        <f t="shared" si="1081"/>
        <v>Winter</v>
      </c>
      <c r="F5766" s="775" t="str">
        <f t="shared" si="1086"/>
        <v>No</v>
      </c>
      <c r="G5766" s="775">
        <f t="shared" si="1087"/>
        <v>0</v>
      </c>
      <c r="H5766" s="779">
        <v>141444.9280062028</v>
      </c>
      <c r="I5766" s="780">
        <f t="shared" si="1088"/>
        <v>0</v>
      </c>
      <c r="J5766" s="780">
        <f t="shared" si="1089"/>
        <v>0</v>
      </c>
      <c r="L5766" s="794">
        <v>42.371484000000002</v>
      </c>
      <c r="M5766" s="779">
        <f t="shared" si="1090"/>
        <v>0</v>
      </c>
      <c r="N5766" s="779">
        <f t="shared" si="1091"/>
        <v>0</v>
      </c>
      <c r="O5766" s="779">
        <f t="shared" si="1092"/>
        <v>5993.2315038959741</v>
      </c>
    </row>
    <row r="5767" spans="1:15">
      <c r="A5767" s="776">
        <f t="shared" si="1084"/>
        <v>44892.124999986023</v>
      </c>
      <c r="B5767" s="775">
        <f t="shared" si="1082"/>
        <v>11</v>
      </c>
      <c r="C5767" s="775">
        <f t="shared" si="1083"/>
        <v>27</v>
      </c>
      <c r="D5767" s="791">
        <f t="shared" si="1085"/>
        <v>3</v>
      </c>
      <c r="E5767" s="775" t="str">
        <f t="shared" si="1081"/>
        <v>Winter</v>
      </c>
      <c r="F5767" s="775" t="str">
        <f t="shared" si="1086"/>
        <v>No</v>
      </c>
      <c r="G5767" s="775">
        <f t="shared" si="1087"/>
        <v>0</v>
      </c>
      <c r="H5767" s="779">
        <v>138858.07090269579</v>
      </c>
      <c r="I5767" s="780">
        <f t="shared" si="1088"/>
        <v>0</v>
      </c>
      <c r="J5767" s="780">
        <f t="shared" si="1089"/>
        <v>0</v>
      </c>
      <c r="L5767" s="794">
        <v>44.771822999999998</v>
      </c>
      <c r="M5767" s="779">
        <f t="shared" si="1090"/>
        <v>0</v>
      </c>
      <c r="N5767" s="779">
        <f t="shared" si="1091"/>
        <v>0</v>
      </c>
      <c r="O5767" s="779">
        <f t="shared" si="1092"/>
        <v>6216.9289725769459</v>
      </c>
    </row>
    <row r="5768" spans="1:15">
      <c r="A5768" s="776">
        <f t="shared" si="1084"/>
        <v>44892.166666652687</v>
      </c>
      <c r="B5768" s="775">
        <f t="shared" si="1082"/>
        <v>11</v>
      </c>
      <c r="C5768" s="775">
        <f t="shared" si="1083"/>
        <v>27</v>
      </c>
      <c r="D5768" s="791">
        <f t="shared" si="1085"/>
        <v>4</v>
      </c>
      <c r="E5768" s="775" t="str">
        <f t="shared" si="1081"/>
        <v>Winter</v>
      </c>
      <c r="F5768" s="775" t="str">
        <f t="shared" si="1086"/>
        <v>No</v>
      </c>
      <c r="G5768" s="775">
        <f t="shared" si="1087"/>
        <v>0</v>
      </c>
      <c r="H5768" s="779">
        <v>145962.7778462611</v>
      </c>
      <c r="I5768" s="780">
        <f t="shared" si="1088"/>
        <v>0</v>
      </c>
      <c r="J5768" s="780">
        <f t="shared" si="1089"/>
        <v>0</v>
      </c>
      <c r="L5768" s="794">
        <v>42.570723999999998</v>
      </c>
      <c r="M5768" s="779">
        <f t="shared" si="1090"/>
        <v>0</v>
      </c>
      <c r="N5768" s="779">
        <f t="shared" si="1091"/>
        <v>0</v>
      </c>
      <c r="O5768" s="779">
        <f t="shared" si="1092"/>
        <v>6213.7411299664955</v>
      </c>
    </row>
    <row r="5769" spans="1:15">
      <c r="A5769" s="776">
        <f t="shared" si="1084"/>
        <v>44892.208333319351</v>
      </c>
      <c r="B5769" s="775">
        <f t="shared" si="1082"/>
        <v>11</v>
      </c>
      <c r="C5769" s="775">
        <f t="shared" si="1083"/>
        <v>27</v>
      </c>
      <c r="D5769" s="791">
        <f t="shared" si="1085"/>
        <v>5</v>
      </c>
      <c r="E5769" s="775" t="str">
        <f t="shared" si="1081"/>
        <v>Winter</v>
      </c>
      <c r="F5769" s="775" t="str">
        <f t="shared" si="1086"/>
        <v>No</v>
      </c>
      <c r="G5769" s="775">
        <f t="shared" si="1087"/>
        <v>0</v>
      </c>
      <c r="H5769" s="779">
        <v>139726.50549762518</v>
      </c>
      <c r="I5769" s="780">
        <f t="shared" si="1088"/>
        <v>0</v>
      </c>
      <c r="J5769" s="780">
        <f t="shared" si="1089"/>
        <v>0</v>
      </c>
      <c r="L5769" s="794">
        <v>39.699340999999997</v>
      </c>
      <c r="M5769" s="779">
        <f t="shared" si="1090"/>
        <v>0</v>
      </c>
      <c r="N5769" s="779">
        <f t="shared" si="1091"/>
        <v>0</v>
      </c>
      <c r="O5769" s="779">
        <f t="shared" si="1092"/>
        <v>5547.0501884885962</v>
      </c>
    </row>
    <row r="5770" spans="1:15">
      <c r="A5770" s="776">
        <f t="shared" si="1084"/>
        <v>44892.249999986016</v>
      </c>
      <c r="B5770" s="775">
        <f t="shared" si="1082"/>
        <v>11</v>
      </c>
      <c r="C5770" s="775">
        <f t="shared" si="1083"/>
        <v>27</v>
      </c>
      <c r="D5770" s="791">
        <f t="shared" si="1085"/>
        <v>6</v>
      </c>
      <c r="E5770" s="775" t="str">
        <f t="shared" si="1081"/>
        <v>Winter</v>
      </c>
      <c r="F5770" s="775" t="str">
        <f t="shared" si="1086"/>
        <v>No</v>
      </c>
      <c r="G5770" s="775">
        <f t="shared" si="1087"/>
        <v>0</v>
      </c>
      <c r="H5770" s="779">
        <v>161873.51046931883</v>
      </c>
      <c r="I5770" s="780">
        <f t="shared" si="1088"/>
        <v>0</v>
      </c>
      <c r="J5770" s="780">
        <f t="shared" si="1089"/>
        <v>0</v>
      </c>
      <c r="L5770" s="794">
        <v>35.633116999999999</v>
      </c>
      <c r="M5770" s="779">
        <f t="shared" si="1090"/>
        <v>0</v>
      </c>
      <c r="N5770" s="779">
        <f t="shared" si="1091"/>
        <v>0</v>
      </c>
      <c r="O5770" s="779">
        <f t="shared" si="1092"/>
        <v>5768.057737753963</v>
      </c>
    </row>
    <row r="5771" spans="1:15">
      <c r="A5771" s="776">
        <f t="shared" si="1084"/>
        <v>44892.29166665268</v>
      </c>
      <c r="B5771" s="775">
        <f t="shared" si="1082"/>
        <v>11</v>
      </c>
      <c r="C5771" s="775">
        <f t="shared" si="1083"/>
        <v>27</v>
      </c>
      <c r="D5771" s="791">
        <f t="shared" si="1085"/>
        <v>7</v>
      </c>
      <c r="E5771" s="775" t="str">
        <f t="shared" si="1081"/>
        <v>Winter</v>
      </c>
      <c r="F5771" s="775" t="str">
        <f t="shared" si="1086"/>
        <v>No</v>
      </c>
      <c r="G5771" s="775">
        <f t="shared" si="1087"/>
        <v>0</v>
      </c>
      <c r="H5771" s="779">
        <v>157218.14678548058</v>
      </c>
      <c r="I5771" s="780">
        <f t="shared" si="1088"/>
        <v>0</v>
      </c>
      <c r="J5771" s="780">
        <f t="shared" si="1089"/>
        <v>0</v>
      </c>
      <c r="L5771" s="794">
        <v>32.494318999999997</v>
      </c>
      <c r="M5771" s="779">
        <f t="shared" si="1090"/>
        <v>0</v>
      </c>
      <c r="N5771" s="779">
        <f t="shared" si="1091"/>
        <v>0</v>
      </c>
      <c r="O5771" s="779">
        <f t="shared" si="1092"/>
        <v>5108.6966142362298</v>
      </c>
    </row>
    <row r="5772" spans="1:15">
      <c r="A5772" s="776">
        <f t="shared" si="1084"/>
        <v>44892.333333319344</v>
      </c>
      <c r="B5772" s="775">
        <f t="shared" si="1082"/>
        <v>11</v>
      </c>
      <c r="C5772" s="775">
        <f t="shared" si="1083"/>
        <v>27</v>
      </c>
      <c r="D5772" s="791">
        <f t="shared" si="1085"/>
        <v>8</v>
      </c>
      <c r="E5772" s="775" t="str">
        <f t="shared" si="1081"/>
        <v>Winter</v>
      </c>
      <c r="F5772" s="775" t="str">
        <f t="shared" si="1086"/>
        <v>No</v>
      </c>
      <c r="G5772" s="775">
        <f t="shared" si="1087"/>
        <v>0</v>
      </c>
      <c r="H5772" s="779">
        <v>162837.25495224449</v>
      </c>
      <c r="I5772" s="780">
        <f t="shared" si="1088"/>
        <v>0</v>
      </c>
      <c r="J5772" s="780">
        <f t="shared" si="1089"/>
        <v>0</v>
      </c>
      <c r="L5772" s="794">
        <v>34.017654999999998</v>
      </c>
      <c r="M5772" s="779">
        <f t="shared" si="1090"/>
        <v>0</v>
      </c>
      <c r="N5772" s="779">
        <f t="shared" si="1091"/>
        <v>0</v>
      </c>
      <c r="O5772" s="779">
        <f t="shared" si="1092"/>
        <v>5539.3415601124943</v>
      </c>
    </row>
    <row r="5773" spans="1:15">
      <c r="A5773" s="776">
        <f t="shared" si="1084"/>
        <v>44892.374999986008</v>
      </c>
      <c r="B5773" s="775">
        <f t="shared" si="1082"/>
        <v>11</v>
      </c>
      <c r="C5773" s="775">
        <f t="shared" si="1083"/>
        <v>27</v>
      </c>
      <c r="D5773" s="791">
        <f t="shared" si="1085"/>
        <v>9</v>
      </c>
      <c r="E5773" s="775" t="str">
        <f t="shared" si="1081"/>
        <v>Winter</v>
      </c>
      <c r="F5773" s="775" t="str">
        <f t="shared" si="1086"/>
        <v>No</v>
      </c>
      <c r="G5773" s="775">
        <f t="shared" si="1087"/>
        <v>0</v>
      </c>
      <c r="H5773" s="779">
        <v>172403.98953796652</v>
      </c>
      <c r="I5773" s="780">
        <f t="shared" si="1088"/>
        <v>0</v>
      </c>
      <c r="J5773" s="780">
        <f t="shared" si="1089"/>
        <v>0</v>
      </c>
      <c r="L5773" s="794">
        <v>45.985562999999999</v>
      </c>
      <c r="M5773" s="779">
        <f t="shared" si="1090"/>
        <v>0</v>
      </c>
      <c r="N5773" s="779">
        <f t="shared" si="1091"/>
        <v>0</v>
      </c>
      <c r="O5773" s="779">
        <f t="shared" si="1092"/>
        <v>7928.0945223495</v>
      </c>
    </row>
    <row r="5774" spans="1:15">
      <c r="A5774" s="776">
        <f t="shared" si="1084"/>
        <v>44892.416666652673</v>
      </c>
      <c r="B5774" s="775">
        <f t="shared" si="1082"/>
        <v>11</v>
      </c>
      <c r="C5774" s="775">
        <f t="shared" si="1083"/>
        <v>27</v>
      </c>
      <c r="D5774" s="791">
        <f t="shared" si="1085"/>
        <v>10</v>
      </c>
      <c r="E5774" s="775" t="str">
        <f t="shared" si="1081"/>
        <v>Winter</v>
      </c>
      <c r="F5774" s="775" t="str">
        <f t="shared" si="1086"/>
        <v>No</v>
      </c>
      <c r="G5774" s="775">
        <f t="shared" si="1087"/>
        <v>0</v>
      </c>
      <c r="H5774" s="779">
        <v>159282.09968472784</v>
      </c>
      <c r="I5774" s="780">
        <f t="shared" si="1088"/>
        <v>0</v>
      </c>
      <c r="J5774" s="780">
        <f t="shared" si="1089"/>
        <v>0</v>
      </c>
      <c r="L5774" s="794">
        <v>135.20221000000001</v>
      </c>
      <c r="M5774" s="779">
        <f t="shared" si="1090"/>
        <v>0</v>
      </c>
      <c r="N5774" s="779">
        <f t="shared" si="1091"/>
        <v>0</v>
      </c>
      <c r="O5774" s="779">
        <f t="shared" si="1092"/>
        <v>21535.291890815508</v>
      </c>
    </row>
    <row r="5775" spans="1:15">
      <c r="A5775" s="776">
        <f t="shared" si="1084"/>
        <v>44892.458333319337</v>
      </c>
      <c r="B5775" s="775">
        <f t="shared" si="1082"/>
        <v>11</v>
      </c>
      <c r="C5775" s="775">
        <f t="shared" si="1083"/>
        <v>27</v>
      </c>
      <c r="D5775" s="791">
        <f t="shared" si="1085"/>
        <v>11</v>
      </c>
      <c r="E5775" s="775" t="str">
        <f t="shared" si="1081"/>
        <v>Winter</v>
      </c>
      <c r="F5775" s="775" t="str">
        <f t="shared" si="1086"/>
        <v>No</v>
      </c>
      <c r="G5775" s="775">
        <f t="shared" si="1087"/>
        <v>0</v>
      </c>
      <c r="H5775" s="779">
        <v>133197.96739791581</v>
      </c>
      <c r="I5775" s="780">
        <f t="shared" si="1088"/>
        <v>0</v>
      </c>
      <c r="J5775" s="780">
        <f t="shared" si="1089"/>
        <v>0</v>
      </c>
      <c r="L5775" s="794">
        <v>54.516482000000003</v>
      </c>
      <c r="M5775" s="779">
        <f t="shared" si="1090"/>
        <v>0</v>
      </c>
      <c r="N5775" s="779">
        <f t="shared" si="1091"/>
        <v>0</v>
      </c>
      <c r="O5775" s="779">
        <f t="shared" si="1092"/>
        <v>7261.4845920850648</v>
      </c>
    </row>
    <row r="5776" spans="1:15">
      <c r="A5776" s="776">
        <f t="shared" si="1084"/>
        <v>44892.499999986001</v>
      </c>
      <c r="B5776" s="775">
        <f t="shared" si="1082"/>
        <v>11</v>
      </c>
      <c r="C5776" s="775">
        <f t="shared" si="1083"/>
        <v>27</v>
      </c>
      <c r="D5776" s="791">
        <f t="shared" si="1085"/>
        <v>12</v>
      </c>
      <c r="E5776" s="775" t="str">
        <f t="shared" si="1081"/>
        <v>Winter</v>
      </c>
      <c r="F5776" s="775" t="str">
        <f t="shared" si="1086"/>
        <v>No</v>
      </c>
      <c r="G5776" s="775">
        <f t="shared" si="1087"/>
        <v>0</v>
      </c>
      <c r="H5776" s="779">
        <v>133203.53436460291</v>
      </c>
      <c r="I5776" s="780">
        <f t="shared" si="1088"/>
        <v>0</v>
      </c>
      <c r="J5776" s="780">
        <f t="shared" si="1089"/>
        <v>0</v>
      </c>
      <c r="L5776" s="794">
        <v>48.493585000000003</v>
      </c>
      <c r="M5776" s="779">
        <f t="shared" si="1090"/>
        <v>0</v>
      </c>
      <c r="N5776" s="779">
        <f t="shared" si="1091"/>
        <v>0</v>
      </c>
      <c r="O5776" s="779">
        <f t="shared" si="1092"/>
        <v>6459.5169160102923</v>
      </c>
    </row>
    <row r="5777" spans="1:15">
      <c r="A5777" s="776">
        <f t="shared" si="1084"/>
        <v>44892.541666652665</v>
      </c>
      <c r="B5777" s="775">
        <f t="shared" si="1082"/>
        <v>11</v>
      </c>
      <c r="C5777" s="775">
        <f t="shared" si="1083"/>
        <v>27</v>
      </c>
      <c r="D5777" s="791">
        <f t="shared" si="1085"/>
        <v>13</v>
      </c>
      <c r="E5777" s="775" t="str">
        <f t="shared" ref="E5777:E5840" si="1093">IF(OR(B5777=6,B5777=7,B5777=8,AND(B5777=5,C5777&gt;14),AND(B5777=9,C5777&lt;16)),"Summer",IF(OR(B5777=11,B5777=12,B5777=1,B5777=2,B5777=3),"Winter","Other"))</f>
        <v>Winter</v>
      </c>
      <c r="F5777" s="775" t="str">
        <f t="shared" si="1086"/>
        <v>No</v>
      </c>
      <c r="G5777" s="775">
        <f t="shared" si="1087"/>
        <v>0</v>
      </c>
      <c r="H5777" s="779">
        <v>126456.35853156129</v>
      </c>
      <c r="I5777" s="780">
        <f t="shared" si="1088"/>
        <v>0</v>
      </c>
      <c r="J5777" s="780">
        <f t="shared" si="1089"/>
        <v>0</v>
      </c>
      <c r="L5777" s="794">
        <v>48.957331000000003</v>
      </c>
      <c r="M5777" s="779">
        <f t="shared" si="1090"/>
        <v>0</v>
      </c>
      <c r="N5777" s="779">
        <f t="shared" si="1091"/>
        <v>0</v>
      </c>
      <c r="O5777" s="779">
        <f t="shared" si="1092"/>
        <v>6190.9658016843196</v>
      </c>
    </row>
    <row r="5778" spans="1:15">
      <c r="A5778" s="776">
        <f t="shared" si="1084"/>
        <v>44892.58333331933</v>
      </c>
      <c r="B5778" s="775">
        <f t="shared" si="1082"/>
        <v>11</v>
      </c>
      <c r="C5778" s="775">
        <f t="shared" si="1083"/>
        <v>27</v>
      </c>
      <c r="D5778" s="791">
        <f t="shared" si="1085"/>
        <v>14</v>
      </c>
      <c r="E5778" s="775" t="str">
        <f t="shared" si="1093"/>
        <v>Winter</v>
      </c>
      <c r="F5778" s="775" t="str">
        <f t="shared" si="1086"/>
        <v>No</v>
      </c>
      <c r="G5778" s="775">
        <f t="shared" si="1087"/>
        <v>0</v>
      </c>
      <c r="H5778" s="779">
        <v>139790.24482454057</v>
      </c>
      <c r="I5778" s="780">
        <f t="shared" si="1088"/>
        <v>0</v>
      </c>
      <c r="J5778" s="780">
        <f t="shared" si="1089"/>
        <v>0</v>
      </c>
      <c r="L5778" s="794">
        <v>44.373331999999998</v>
      </c>
      <c r="M5778" s="779">
        <f t="shared" si="1090"/>
        <v>0</v>
      </c>
      <c r="N5778" s="779">
        <f t="shared" si="1091"/>
        <v>0</v>
      </c>
      <c r="O5778" s="779">
        <f t="shared" si="1092"/>
        <v>6202.9589439606198</v>
      </c>
    </row>
    <row r="5779" spans="1:15">
      <c r="A5779" s="776">
        <f t="shared" si="1084"/>
        <v>44892.624999985994</v>
      </c>
      <c r="B5779" s="775">
        <f t="shared" si="1082"/>
        <v>11</v>
      </c>
      <c r="C5779" s="775">
        <f t="shared" si="1083"/>
        <v>27</v>
      </c>
      <c r="D5779" s="791">
        <f t="shared" si="1085"/>
        <v>15</v>
      </c>
      <c r="E5779" s="775" t="str">
        <f t="shared" si="1093"/>
        <v>Winter</v>
      </c>
      <c r="F5779" s="775" t="str">
        <f t="shared" si="1086"/>
        <v>No</v>
      </c>
      <c r="G5779" s="775">
        <f t="shared" si="1087"/>
        <v>0</v>
      </c>
      <c r="H5779" s="779">
        <v>128392.72290263527</v>
      </c>
      <c r="I5779" s="780">
        <f t="shared" si="1088"/>
        <v>0</v>
      </c>
      <c r="J5779" s="780">
        <f t="shared" si="1089"/>
        <v>0</v>
      </c>
      <c r="L5779" s="794">
        <v>51.614013</v>
      </c>
      <c r="M5779" s="779">
        <f t="shared" si="1090"/>
        <v>0</v>
      </c>
      <c r="N5779" s="779">
        <f t="shared" si="1091"/>
        <v>0</v>
      </c>
      <c r="O5779" s="779">
        <f t="shared" si="1092"/>
        <v>6626.8636690020139</v>
      </c>
    </row>
    <row r="5780" spans="1:15">
      <c r="A5780" s="776">
        <f t="shared" si="1084"/>
        <v>44892.666666652658</v>
      </c>
      <c r="B5780" s="775">
        <f t="shared" si="1082"/>
        <v>11</v>
      </c>
      <c r="C5780" s="775">
        <f t="shared" si="1083"/>
        <v>27</v>
      </c>
      <c r="D5780" s="791">
        <f t="shared" si="1085"/>
        <v>16</v>
      </c>
      <c r="E5780" s="775" t="str">
        <f t="shared" si="1093"/>
        <v>Winter</v>
      </c>
      <c r="F5780" s="775" t="str">
        <f t="shared" si="1086"/>
        <v>No</v>
      </c>
      <c r="G5780" s="775">
        <f t="shared" si="1087"/>
        <v>0</v>
      </c>
      <c r="H5780" s="779">
        <v>129409.82969123937</v>
      </c>
      <c r="I5780" s="780">
        <f t="shared" si="1088"/>
        <v>0</v>
      </c>
      <c r="J5780" s="780">
        <f t="shared" si="1089"/>
        <v>0</v>
      </c>
      <c r="L5780" s="794">
        <v>42.723896000000003</v>
      </c>
      <c r="M5780" s="779">
        <f t="shared" si="1090"/>
        <v>0</v>
      </c>
      <c r="N5780" s="779">
        <f t="shared" si="1091"/>
        <v>0</v>
      </c>
      <c r="O5780" s="779">
        <f t="shared" si="1092"/>
        <v>5528.8921051062234</v>
      </c>
    </row>
    <row r="5781" spans="1:15">
      <c r="A5781" s="776">
        <f t="shared" si="1084"/>
        <v>44892.708333319322</v>
      </c>
      <c r="B5781" s="775">
        <f t="shared" si="1082"/>
        <v>11</v>
      </c>
      <c r="C5781" s="775">
        <f t="shared" si="1083"/>
        <v>27</v>
      </c>
      <c r="D5781" s="791">
        <f t="shared" si="1085"/>
        <v>17</v>
      </c>
      <c r="E5781" s="775" t="str">
        <f t="shared" si="1093"/>
        <v>Winter</v>
      </c>
      <c r="F5781" s="775" t="str">
        <f t="shared" si="1086"/>
        <v>No</v>
      </c>
      <c r="G5781" s="775">
        <f t="shared" si="1087"/>
        <v>0</v>
      </c>
      <c r="H5781" s="779">
        <v>148927.72477060123</v>
      </c>
      <c r="I5781" s="780">
        <f t="shared" si="1088"/>
        <v>0</v>
      </c>
      <c r="J5781" s="780">
        <f t="shared" si="1089"/>
        <v>0</v>
      </c>
      <c r="L5781" s="794">
        <v>56.724128</v>
      </c>
      <c r="M5781" s="779">
        <f t="shared" si="1090"/>
        <v>0</v>
      </c>
      <c r="N5781" s="779">
        <f t="shared" si="1091"/>
        <v>0</v>
      </c>
      <c r="O5781" s="779">
        <f t="shared" si="1092"/>
        <v>8447.7953226363552</v>
      </c>
    </row>
    <row r="5782" spans="1:15">
      <c r="A5782" s="776">
        <f t="shared" si="1084"/>
        <v>44892.749999985987</v>
      </c>
      <c r="B5782" s="775">
        <f t="shared" si="1082"/>
        <v>11</v>
      </c>
      <c r="C5782" s="775">
        <f t="shared" si="1083"/>
        <v>27</v>
      </c>
      <c r="D5782" s="791">
        <f t="shared" si="1085"/>
        <v>18</v>
      </c>
      <c r="E5782" s="775" t="str">
        <f t="shared" si="1093"/>
        <v>Winter</v>
      </c>
      <c r="F5782" s="775" t="str">
        <f t="shared" si="1086"/>
        <v>No</v>
      </c>
      <c r="G5782" s="775">
        <f t="shared" si="1087"/>
        <v>0</v>
      </c>
      <c r="H5782" s="779">
        <v>167145.31804767266</v>
      </c>
      <c r="I5782" s="780">
        <f t="shared" si="1088"/>
        <v>0</v>
      </c>
      <c r="J5782" s="780">
        <f t="shared" si="1089"/>
        <v>0</v>
      </c>
      <c r="L5782" s="794">
        <v>67.283116000000007</v>
      </c>
      <c r="M5782" s="779">
        <f t="shared" si="1090"/>
        <v>0</v>
      </c>
      <c r="N5782" s="779">
        <f t="shared" si="1091"/>
        <v>0</v>
      </c>
      <c r="O5782" s="779">
        <f t="shared" si="1092"/>
        <v>11246.057823058454</v>
      </c>
    </row>
    <row r="5783" spans="1:15">
      <c r="A5783" s="776">
        <f t="shared" si="1084"/>
        <v>44892.791666652651</v>
      </c>
      <c r="B5783" s="775">
        <f t="shared" si="1082"/>
        <v>11</v>
      </c>
      <c r="C5783" s="775">
        <f t="shared" si="1083"/>
        <v>27</v>
      </c>
      <c r="D5783" s="791">
        <f t="shared" si="1085"/>
        <v>19</v>
      </c>
      <c r="E5783" s="775" t="str">
        <f t="shared" si="1093"/>
        <v>Winter</v>
      </c>
      <c r="F5783" s="775" t="str">
        <f t="shared" si="1086"/>
        <v>No</v>
      </c>
      <c r="G5783" s="775">
        <f t="shared" si="1087"/>
        <v>0</v>
      </c>
      <c r="H5783" s="779">
        <v>154102.78188624591</v>
      </c>
      <c r="I5783" s="780">
        <f t="shared" si="1088"/>
        <v>0</v>
      </c>
      <c r="J5783" s="780">
        <f t="shared" si="1089"/>
        <v>0</v>
      </c>
      <c r="L5783" s="794">
        <v>72.492464999999996</v>
      </c>
      <c r="M5783" s="779">
        <f t="shared" si="1090"/>
        <v>0</v>
      </c>
      <c r="N5783" s="779">
        <f t="shared" si="1091"/>
        <v>0</v>
      </c>
      <c r="O5783" s="779">
        <f t="shared" si="1092"/>
        <v>11171.290522291316</v>
      </c>
    </row>
    <row r="5784" spans="1:15">
      <c r="A5784" s="776">
        <f t="shared" si="1084"/>
        <v>44892.833333319315</v>
      </c>
      <c r="B5784" s="775">
        <f t="shared" si="1082"/>
        <v>11</v>
      </c>
      <c r="C5784" s="775">
        <f t="shared" si="1083"/>
        <v>27</v>
      </c>
      <c r="D5784" s="791">
        <f t="shared" si="1085"/>
        <v>20</v>
      </c>
      <c r="E5784" s="775" t="str">
        <f t="shared" si="1093"/>
        <v>Winter</v>
      </c>
      <c r="F5784" s="775" t="str">
        <f t="shared" si="1086"/>
        <v>No</v>
      </c>
      <c r="G5784" s="775">
        <f t="shared" si="1087"/>
        <v>0</v>
      </c>
      <c r="H5784" s="779">
        <v>155551.01117833404</v>
      </c>
      <c r="I5784" s="780">
        <f t="shared" si="1088"/>
        <v>0</v>
      </c>
      <c r="J5784" s="780">
        <f t="shared" si="1089"/>
        <v>0</v>
      </c>
      <c r="L5784" s="794">
        <v>60.113348999999999</v>
      </c>
      <c r="M5784" s="779">
        <f t="shared" si="1090"/>
        <v>0</v>
      </c>
      <c r="N5784" s="779">
        <f t="shared" si="1091"/>
        <v>0</v>
      </c>
      <c r="O5784" s="779">
        <f t="shared" si="1092"/>
        <v>9350.6922222660942</v>
      </c>
    </row>
    <row r="5785" spans="1:15">
      <c r="A5785" s="776">
        <f t="shared" si="1084"/>
        <v>44892.874999985979</v>
      </c>
      <c r="B5785" s="775">
        <f t="shared" si="1082"/>
        <v>11</v>
      </c>
      <c r="C5785" s="775">
        <f t="shared" si="1083"/>
        <v>27</v>
      </c>
      <c r="D5785" s="791">
        <f t="shared" si="1085"/>
        <v>21</v>
      </c>
      <c r="E5785" s="775" t="str">
        <f t="shared" si="1093"/>
        <v>Winter</v>
      </c>
      <c r="F5785" s="775" t="str">
        <f t="shared" si="1086"/>
        <v>No</v>
      </c>
      <c r="G5785" s="775">
        <f t="shared" si="1087"/>
        <v>0</v>
      </c>
      <c r="H5785" s="779">
        <v>148244.33077671693</v>
      </c>
      <c r="I5785" s="780">
        <f t="shared" si="1088"/>
        <v>0</v>
      </c>
      <c r="J5785" s="780">
        <f t="shared" si="1089"/>
        <v>0</v>
      </c>
      <c r="L5785" s="794">
        <v>82.927431999999996</v>
      </c>
      <c r="M5785" s="779">
        <f t="shared" si="1090"/>
        <v>0</v>
      </c>
      <c r="N5785" s="779">
        <f t="shared" si="1091"/>
        <v>0</v>
      </c>
      <c r="O5785" s="779">
        <f t="shared" si="1092"/>
        <v>12293.5216598717</v>
      </c>
    </row>
    <row r="5786" spans="1:15">
      <c r="A5786" s="776">
        <f t="shared" si="1084"/>
        <v>44892.916666652643</v>
      </c>
      <c r="B5786" s="775">
        <f t="shared" si="1082"/>
        <v>11</v>
      </c>
      <c r="C5786" s="775">
        <f t="shared" si="1083"/>
        <v>27</v>
      </c>
      <c r="D5786" s="791">
        <f t="shared" si="1085"/>
        <v>22</v>
      </c>
      <c r="E5786" s="775" t="str">
        <f t="shared" si="1093"/>
        <v>Winter</v>
      </c>
      <c r="F5786" s="775" t="str">
        <f t="shared" si="1086"/>
        <v>No</v>
      </c>
      <c r="G5786" s="775">
        <f t="shared" si="1087"/>
        <v>0</v>
      </c>
      <c r="H5786" s="779">
        <v>143228.31066772368</v>
      </c>
      <c r="I5786" s="780">
        <f t="shared" si="1088"/>
        <v>0</v>
      </c>
      <c r="J5786" s="780">
        <f t="shared" si="1089"/>
        <v>0</v>
      </c>
      <c r="L5786" s="794">
        <v>53.922367000000001</v>
      </c>
      <c r="M5786" s="779">
        <f t="shared" si="1090"/>
        <v>0</v>
      </c>
      <c r="N5786" s="779">
        <f t="shared" si="1091"/>
        <v>0</v>
      </c>
      <c r="O5786" s="779">
        <f t="shared" si="1092"/>
        <v>7723.209532615012</v>
      </c>
    </row>
    <row r="5787" spans="1:15">
      <c r="A5787" s="776">
        <f t="shared" si="1084"/>
        <v>44892.958333319308</v>
      </c>
      <c r="B5787" s="775">
        <f t="shared" si="1082"/>
        <v>11</v>
      </c>
      <c r="C5787" s="775">
        <f t="shared" si="1083"/>
        <v>27</v>
      </c>
      <c r="D5787" s="791">
        <f t="shared" si="1085"/>
        <v>23</v>
      </c>
      <c r="E5787" s="775" t="str">
        <f t="shared" si="1093"/>
        <v>Winter</v>
      </c>
      <c r="F5787" s="775" t="str">
        <f t="shared" si="1086"/>
        <v>No</v>
      </c>
      <c r="G5787" s="775">
        <f t="shared" si="1087"/>
        <v>0</v>
      </c>
      <c r="H5787" s="779">
        <v>133879.17611321018</v>
      </c>
      <c r="I5787" s="780">
        <f t="shared" si="1088"/>
        <v>0</v>
      </c>
      <c r="J5787" s="780">
        <f t="shared" si="1089"/>
        <v>0</v>
      </c>
      <c r="L5787" s="794">
        <v>59.794167000000002</v>
      </c>
      <c r="M5787" s="779">
        <f t="shared" si="1090"/>
        <v>0</v>
      </c>
      <c r="N5787" s="779">
        <f t="shared" si="1091"/>
        <v>0</v>
      </c>
      <c r="O5787" s="779">
        <f t="shared" si="1092"/>
        <v>8005.1938143357011</v>
      </c>
    </row>
    <row r="5788" spans="1:15">
      <c r="A5788" s="776">
        <f t="shared" si="1084"/>
        <v>44892.999999985972</v>
      </c>
      <c r="B5788" s="775">
        <f t="shared" si="1082"/>
        <v>11</v>
      </c>
      <c r="C5788" s="775">
        <f t="shared" si="1083"/>
        <v>28</v>
      </c>
      <c r="D5788" s="791">
        <f t="shared" si="1085"/>
        <v>0</v>
      </c>
      <c r="E5788" s="775" t="str">
        <f t="shared" si="1093"/>
        <v>Winter</v>
      </c>
      <c r="F5788" s="775" t="str">
        <f t="shared" si="1086"/>
        <v>Yes</v>
      </c>
      <c r="G5788" s="775">
        <f t="shared" si="1087"/>
        <v>0</v>
      </c>
      <c r="H5788" s="779">
        <v>115456.38639737341</v>
      </c>
      <c r="I5788" s="780">
        <f t="shared" si="1088"/>
        <v>0</v>
      </c>
      <c r="J5788" s="780">
        <f t="shared" si="1089"/>
        <v>0</v>
      </c>
      <c r="L5788" s="794">
        <v>48.105330000000002</v>
      </c>
      <c r="M5788" s="779">
        <f t="shared" si="1090"/>
        <v>0</v>
      </c>
      <c r="N5788" s="779">
        <f t="shared" si="1091"/>
        <v>0</v>
      </c>
      <c r="O5788" s="779">
        <f t="shared" si="1092"/>
        <v>5554.0675682531592</v>
      </c>
    </row>
    <row r="5789" spans="1:15">
      <c r="A5789" s="776">
        <f t="shared" si="1084"/>
        <v>44893.041666652636</v>
      </c>
      <c r="B5789" s="775">
        <f t="shared" si="1082"/>
        <v>11</v>
      </c>
      <c r="C5789" s="775">
        <f t="shared" si="1083"/>
        <v>28</v>
      </c>
      <c r="D5789" s="791">
        <f t="shared" si="1085"/>
        <v>1</v>
      </c>
      <c r="E5789" s="775" t="str">
        <f t="shared" si="1093"/>
        <v>Winter</v>
      </c>
      <c r="F5789" s="775" t="str">
        <f t="shared" si="1086"/>
        <v>Yes</v>
      </c>
      <c r="G5789" s="775">
        <f t="shared" si="1087"/>
        <v>0</v>
      </c>
      <c r="H5789" s="779">
        <v>118924.32585345862</v>
      </c>
      <c r="I5789" s="780">
        <f t="shared" si="1088"/>
        <v>0</v>
      </c>
      <c r="J5789" s="780">
        <f t="shared" si="1089"/>
        <v>0</v>
      </c>
      <c r="L5789" s="794">
        <v>44.089323</v>
      </c>
      <c r="M5789" s="779">
        <f t="shared" si="1090"/>
        <v>0</v>
      </c>
      <c r="N5789" s="779">
        <f t="shared" si="1091"/>
        <v>0</v>
      </c>
      <c r="O5789" s="779">
        <f t="shared" si="1092"/>
        <v>5243.2930151103874</v>
      </c>
    </row>
    <row r="5790" spans="1:15">
      <c r="A5790" s="776">
        <f t="shared" si="1084"/>
        <v>44893.0833333193</v>
      </c>
      <c r="B5790" s="775">
        <f t="shared" si="1082"/>
        <v>11</v>
      </c>
      <c r="C5790" s="775">
        <f t="shared" si="1083"/>
        <v>28</v>
      </c>
      <c r="D5790" s="791">
        <f t="shared" si="1085"/>
        <v>2</v>
      </c>
      <c r="E5790" s="775" t="str">
        <f t="shared" si="1093"/>
        <v>Winter</v>
      </c>
      <c r="F5790" s="775" t="str">
        <f t="shared" si="1086"/>
        <v>Yes</v>
      </c>
      <c r="G5790" s="775">
        <f t="shared" si="1087"/>
        <v>0</v>
      </c>
      <c r="H5790" s="779">
        <v>127324.86637605235</v>
      </c>
      <c r="I5790" s="780">
        <f t="shared" si="1088"/>
        <v>0</v>
      </c>
      <c r="J5790" s="780">
        <f t="shared" si="1089"/>
        <v>0</v>
      </c>
      <c r="L5790" s="794">
        <v>42.382126999999997</v>
      </c>
      <c r="M5790" s="779">
        <f t="shared" si="1090"/>
        <v>0</v>
      </c>
      <c r="N5790" s="779">
        <f t="shared" si="1091"/>
        <v>0</v>
      </c>
      <c r="O5790" s="779">
        <f t="shared" si="1092"/>
        <v>5396.2986570078792</v>
      </c>
    </row>
    <row r="5791" spans="1:15">
      <c r="A5791" s="776">
        <f t="shared" si="1084"/>
        <v>44893.124999985965</v>
      </c>
      <c r="B5791" s="775">
        <f t="shared" si="1082"/>
        <v>11</v>
      </c>
      <c r="C5791" s="775">
        <f t="shared" si="1083"/>
        <v>28</v>
      </c>
      <c r="D5791" s="791">
        <f t="shared" si="1085"/>
        <v>3</v>
      </c>
      <c r="E5791" s="775" t="str">
        <f t="shared" si="1093"/>
        <v>Winter</v>
      </c>
      <c r="F5791" s="775" t="str">
        <f t="shared" si="1086"/>
        <v>Yes</v>
      </c>
      <c r="G5791" s="775">
        <f t="shared" si="1087"/>
        <v>0</v>
      </c>
      <c r="H5791" s="779">
        <v>125213.98492429355</v>
      </c>
      <c r="I5791" s="780">
        <f t="shared" si="1088"/>
        <v>0</v>
      </c>
      <c r="J5791" s="780">
        <f t="shared" si="1089"/>
        <v>0</v>
      </c>
      <c r="L5791" s="794">
        <v>40.785420999999999</v>
      </c>
      <c r="M5791" s="779">
        <f t="shared" si="1090"/>
        <v>0</v>
      </c>
      <c r="N5791" s="779">
        <f t="shared" si="1091"/>
        <v>0</v>
      </c>
      <c r="O5791" s="779">
        <f t="shared" si="1092"/>
        <v>5106.9050902249655</v>
      </c>
    </row>
    <row r="5792" spans="1:15">
      <c r="A5792" s="776">
        <f t="shared" si="1084"/>
        <v>44893.166666652629</v>
      </c>
      <c r="B5792" s="775">
        <f t="shared" si="1082"/>
        <v>11</v>
      </c>
      <c r="C5792" s="775">
        <f t="shared" si="1083"/>
        <v>28</v>
      </c>
      <c r="D5792" s="791">
        <f t="shared" si="1085"/>
        <v>4</v>
      </c>
      <c r="E5792" s="775" t="str">
        <f t="shared" si="1093"/>
        <v>Winter</v>
      </c>
      <c r="F5792" s="775" t="str">
        <f t="shared" si="1086"/>
        <v>Yes</v>
      </c>
      <c r="G5792" s="775">
        <f t="shared" si="1087"/>
        <v>0</v>
      </c>
      <c r="H5792" s="779">
        <v>151559.81347844101</v>
      </c>
      <c r="I5792" s="780">
        <f t="shared" si="1088"/>
        <v>0</v>
      </c>
      <c r="J5792" s="780">
        <f t="shared" si="1089"/>
        <v>0</v>
      </c>
      <c r="L5792" s="794">
        <v>39.019202</v>
      </c>
      <c r="M5792" s="779">
        <f t="shared" si="1090"/>
        <v>0</v>
      </c>
      <c r="N5792" s="779">
        <f t="shared" si="1091"/>
        <v>0</v>
      </c>
      <c r="O5792" s="779">
        <f t="shared" si="1092"/>
        <v>5913.7429771976131</v>
      </c>
    </row>
    <row r="5793" spans="1:15">
      <c r="A5793" s="776">
        <f t="shared" si="1084"/>
        <v>44893.208333319293</v>
      </c>
      <c r="B5793" s="775">
        <f t="shared" si="1082"/>
        <v>11</v>
      </c>
      <c r="C5793" s="775">
        <f t="shared" si="1083"/>
        <v>28</v>
      </c>
      <c r="D5793" s="791">
        <f t="shared" si="1085"/>
        <v>5</v>
      </c>
      <c r="E5793" s="775" t="str">
        <f t="shared" si="1093"/>
        <v>Winter</v>
      </c>
      <c r="F5793" s="775" t="str">
        <f t="shared" si="1086"/>
        <v>Yes</v>
      </c>
      <c r="G5793" s="775">
        <f t="shared" si="1087"/>
        <v>0</v>
      </c>
      <c r="H5793" s="779">
        <v>155549.31423015529</v>
      </c>
      <c r="I5793" s="780">
        <f t="shared" si="1088"/>
        <v>0</v>
      </c>
      <c r="J5793" s="780">
        <f t="shared" si="1089"/>
        <v>0</v>
      </c>
      <c r="L5793" s="794">
        <v>39.435026999999998</v>
      </c>
      <c r="M5793" s="779">
        <f t="shared" si="1090"/>
        <v>0</v>
      </c>
      <c r="N5793" s="779">
        <f t="shared" si="1091"/>
        <v>0</v>
      </c>
      <c r="O5793" s="779">
        <f t="shared" si="1092"/>
        <v>6134.0914064976569</v>
      </c>
    </row>
    <row r="5794" spans="1:15">
      <c r="A5794" s="776">
        <f t="shared" si="1084"/>
        <v>44893.249999985957</v>
      </c>
      <c r="B5794" s="775">
        <f t="shared" si="1082"/>
        <v>11</v>
      </c>
      <c r="C5794" s="775">
        <f t="shared" si="1083"/>
        <v>28</v>
      </c>
      <c r="D5794" s="791">
        <f t="shared" si="1085"/>
        <v>6</v>
      </c>
      <c r="E5794" s="775" t="str">
        <f t="shared" si="1093"/>
        <v>Winter</v>
      </c>
      <c r="F5794" s="775" t="str">
        <f t="shared" si="1086"/>
        <v>Yes</v>
      </c>
      <c r="G5794" s="775">
        <f t="shared" si="1087"/>
        <v>0</v>
      </c>
      <c r="H5794" s="779">
        <v>174719.13960070952</v>
      </c>
      <c r="I5794" s="780">
        <f t="shared" si="1088"/>
        <v>0</v>
      </c>
      <c r="J5794" s="780">
        <f t="shared" si="1089"/>
        <v>0</v>
      </c>
      <c r="L5794" s="794">
        <v>45.513319000000003</v>
      </c>
      <c r="M5794" s="779">
        <f t="shared" si="1090"/>
        <v>0</v>
      </c>
      <c r="N5794" s="779">
        <f t="shared" si="1091"/>
        <v>0</v>
      </c>
      <c r="O5794" s="779">
        <f t="shared" si="1092"/>
        <v>7952.0479360526251</v>
      </c>
    </row>
    <row r="5795" spans="1:15">
      <c r="A5795" s="776">
        <f t="shared" si="1084"/>
        <v>44893.291666652622</v>
      </c>
      <c r="B5795" s="775">
        <f t="shared" si="1082"/>
        <v>11</v>
      </c>
      <c r="C5795" s="775">
        <f t="shared" si="1083"/>
        <v>28</v>
      </c>
      <c r="D5795" s="791">
        <f t="shared" si="1085"/>
        <v>7</v>
      </c>
      <c r="E5795" s="775" t="str">
        <f t="shared" si="1093"/>
        <v>Winter</v>
      </c>
      <c r="F5795" s="775" t="str">
        <f t="shared" si="1086"/>
        <v>Yes</v>
      </c>
      <c r="G5795" s="775">
        <f t="shared" si="1087"/>
        <v>1</v>
      </c>
      <c r="H5795" s="779">
        <v>179531.7700934587</v>
      </c>
      <c r="I5795" s="780">
        <f t="shared" si="1088"/>
        <v>0</v>
      </c>
      <c r="J5795" s="780">
        <f t="shared" si="1089"/>
        <v>179531.7700934587</v>
      </c>
      <c r="L5795" s="794">
        <v>48.101615000000002</v>
      </c>
      <c r="M5795" s="779">
        <f t="shared" si="1090"/>
        <v>0</v>
      </c>
      <c r="N5795" s="779">
        <f t="shared" si="1091"/>
        <v>8635.7680853040638</v>
      </c>
      <c r="O5795" s="779">
        <f t="shared" si="1092"/>
        <v>0</v>
      </c>
    </row>
    <row r="5796" spans="1:15">
      <c r="A5796" s="776">
        <f t="shared" si="1084"/>
        <v>44893.333333319286</v>
      </c>
      <c r="B5796" s="775">
        <f t="shared" si="1082"/>
        <v>11</v>
      </c>
      <c r="C5796" s="775">
        <f t="shared" si="1083"/>
        <v>28</v>
      </c>
      <c r="D5796" s="791">
        <f t="shared" si="1085"/>
        <v>8</v>
      </c>
      <c r="E5796" s="775" t="str">
        <f t="shared" si="1093"/>
        <v>Winter</v>
      </c>
      <c r="F5796" s="775" t="str">
        <f t="shared" si="1086"/>
        <v>Yes</v>
      </c>
      <c r="G5796" s="775">
        <f t="shared" si="1087"/>
        <v>1</v>
      </c>
      <c r="H5796" s="779">
        <v>167933.97166168038</v>
      </c>
      <c r="I5796" s="780">
        <f t="shared" si="1088"/>
        <v>0</v>
      </c>
      <c r="J5796" s="780">
        <f t="shared" si="1089"/>
        <v>167933.97166168038</v>
      </c>
      <c r="L5796" s="794">
        <v>57.823154000000002</v>
      </c>
      <c r="M5796" s="779">
        <f t="shared" si="1090"/>
        <v>0</v>
      </c>
      <c r="N5796" s="779">
        <f t="shared" si="1091"/>
        <v>9710.4719052249802</v>
      </c>
      <c r="O5796" s="779">
        <f t="shared" si="1092"/>
        <v>0</v>
      </c>
    </row>
    <row r="5797" spans="1:15">
      <c r="A5797" s="776">
        <f t="shared" si="1084"/>
        <v>44893.37499998595</v>
      </c>
      <c r="B5797" s="775">
        <f t="shared" si="1082"/>
        <v>11</v>
      </c>
      <c r="C5797" s="775">
        <f t="shared" si="1083"/>
        <v>28</v>
      </c>
      <c r="D5797" s="791">
        <f t="shared" si="1085"/>
        <v>9</v>
      </c>
      <c r="E5797" s="775" t="str">
        <f t="shared" si="1093"/>
        <v>Winter</v>
      </c>
      <c r="F5797" s="775" t="str">
        <f t="shared" si="1086"/>
        <v>Yes</v>
      </c>
      <c r="G5797" s="775">
        <f t="shared" si="1087"/>
        <v>1</v>
      </c>
      <c r="H5797" s="779">
        <v>139232.25408023968</v>
      </c>
      <c r="I5797" s="780">
        <f t="shared" si="1088"/>
        <v>0</v>
      </c>
      <c r="J5797" s="780">
        <f t="shared" si="1089"/>
        <v>139232.25408023968</v>
      </c>
      <c r="L5797" s="794">
        <v>56.129860000000001</v>
      </c>
      <c r="M5797" s="779">
        <f t="shared" si="1090"/>
        <v>0</v>
      </c>
      <c r="N5797" s="779">
        <f t="shared" si="1091"/>
        <v>7815.0869290082828</v>
      </c>
      <c r="O5797" s="779">
        <f t="shared" si="1092"/>
        <v>0</v>
      </c>
    </row>
    <row r="5798" spans="1:15">
      <c r="A5798" s="776">
        <f t="shared" si="1084"/>
        <v>44893.416666652614</v>
      </c>
      <c r="B5798" s="775">
        <f t="shared" si="1082"/>
        <v>11</v>
      </c>
      <c r="C5798" s="775">
        <f t="shared" si="1083"/>
        <v>28</v>
      </c>
      <c r="D5798" s="791">
        <f t="shared" si="1085"/>
        <v>10</v>
      </c>
      <c r="E5798" s="775" t="str">
        <f t="shared" si="1093"/>
        <v>Winter</v>
      </c>
      <c r="F5798" s="775" t="str">
        <f t="shared" si="1086"/>
        <v>Yes</v>
      </c>
      <c r="G5798" s="775">
        <f t="shared" si="1087"/>
        <v>1</v>
      </c>
      <c r="H5798" s="779">
        <v>146594.06698527565</v>
      </c>
      <c r="I5798" s="780">
        <f t="shared" si="1088"/>
        <v>0</v>
      </c>
      <c r="J5798" s="780">
        <f t="shared" si="1089"/>
        <v>146594.06698527565</v>
      </c>
      <c r="L5798" s="794">
        <v>80.938664000000003</v>
      </c>
      <c r="M5798" s="779">
        <f t="shared" si="1090"/>
        <v>0</v>
      </c>
      <c r="N5798" s="779">
        <f t="shared" si="1091"/>
        <v>11865.127932114719</v>
      </c>
      <c r="O5798" s="779">
        <f t="shared" si="1092"/>
        <v>0</v>
      </c>
    </row>
    <row r="5799" spans="1:15">
      <c r="A5799" s="776">
        <f t="shared" si="1084"/>
        <v>44893.458333319279</v>
      </c>
      <c r="B5799" s="775">
        <f t="shared" si="1082"/>
        <v>11</v>
      </c>
      <c r="C5799" s="775">
        <f t="shared" si="1083"/>
        <v>28</v>
      </c>
      <c r="D5799" s="791">
        <f t="shared" si="1085"/>
        <v>11</v>
      </c>
      <c r="E5799" s="775" t="str">
        <f t="shared" si="1093"/>
        <v>Winter</v>
      </c>
      <c r="F5799" s="775" t="str">
        <f t="shared" si="1086"/>
        <v>Yes</v>
      </c>
      <c r="G5799" s="775">
        <f t="shared" si="1087"/>
        <v>0</v>
      </c>
      <c r="H5799" s="779">
        <v>136135.81198443708</v>
      </c>
      <c r="I5799" s="780">
        <f t="shared" si="1088"/>
        <v>0</v>
      </c>
      <c r="J5799" s="780">
        <f t="shared" si="1089"/>
        <v>0</v>
      </c>
      <c r="L5799" s="794">
        <v>62.684435999999998</v>
      </c>
      <c r="M5799" s="779">
        <f t="shared" si="1090"/>
        <v>0</v>
      </c>
      <c r="N5799" s="779">
        <f t="shared" si="1091"/>
        <v>0</v>
      </c>
      <c r="O5799" s="779">
        <f t="shared" si="1092"/>
        <v>8533.59659364648</v>
      </c>
    </row>
    <row r="5800" spans="1:15">
      <c r="A5800" s="776">
        <f t="shared" si="1084"/>
        <v>44893.499999985943</v>
      </c>
      <c r="B5800" s="775">
        <f t="shared" si="1082"/>
        <v>11</v>
      </c>
      <c r="C5800" s="775">
        <f t="shared" si="1083"/>
        <v>28</v>
      </c>
      <c r="D5800" s="791">
        <f t="shared" si="1085"/>
        <v>12</v>
      </c>
      <c r="E5800" s="775" t="str">
        <f t="shared" si="1093"/>
        <v>Winter</v>
      </c>
      <c r="F5800" s="775" t="str">
        <f t="shared" si="1086"/>
        <v>Yes</v>
      </c>
      <c r="G5800" s="775">
        <f t="shared" si="1087"/>
        <v>0</v>
      </c>
      <c r="H5800" s="779">
        <v>140176.53859628103</v>
      </c>
      <c r="I5800" s="780">
        <f t="shared" si="1088"/>
        <v>0</v>
      </c>
      <c r="J5800" s="780">
        <f t="shared" si="1089"/>
        <v>0</v>
      </c>
      <c r="L5800" s="794">
        <v>64.939587000000003</v>
      </c>
      <c r="M5800" s="779">
        <f t="shared" si="1090"/>
        <v>0</v>
      </c>
      <c r="N5800" s="779">
        <f t="shared" si="1091"/>
        <v>0</v>
      </c>
      <c r="O5800" s="779">
        <f t="shared" si="1092"/>
        <v>9103.006523532049</v>
      </c>
    </row>
    <row r="5801" spans="1:15">
      <c r="A5801" s="776">
        <f t="shared" si="1084"/>
        <v>44893.541666652607</v>
      </c>
      <c r="B5801" s="775">
        <f t="shared" si="1082"/>
        <v>11</v>
      </c>
      <c r="C5801" s="775">
        <f t="shared" si="1083"/>
        <v>28</v>
      </c>
      <c r="D5801" s="791">
        <f t="shared" si="1085"/>
        <v>13</v>
      </c>
      <c r="E5801" s="775" t="str">
        <f t="shared" si="1093"/>
        <v>Winter</v>
      </c>
      <c r="F5801" s="775" t="str">
        <f t="shared" si="1086"/>
        <v>Yes</v>
      </c>
      <c r="G5801" s="775">
        <f t="shared" si="1087"/>
        <v>0</v>
      </c>
      <c r="H5801" s="779">
        <v>140668.33615335048</v>
      </c>
      <c r="I5801" s="780">
        <f t="shared" si="1088"/>
        <v>0</v>
      </c>
      <c r="J5801" s="780">
        <f t="shared" si="1089"/>
        <v>0</v>
      </c>
      <c r="L5801" s="794">
        <v>70.798755</v>
      </c>
      <c r="M5801" s="779">
        <f t="shared" si="1090"/>
        <v>0</v>
      </c>
      <c r="N5801" s="779">
        <f t="shared" si="1091"/>
        <v>0</v>
      </c>
      <c r="O5801" s="779">
        <f t="shared" si="1092"/>
        <v>9959.1430675787033</v>
      </c>
    </row>
    <row r="5802" spans="1:15">
      <c r="A5802" s="776">
        <f t="shared" si="1084"/>
        <v>44893.583333319271</v>
      </c>
      <c r="B5802" s="775">
        <f t="shared" si="1082"/>
        <v>11</v>
      </c>
      <c r="C5802" s="775">
        <f t="shared" si="1083"/>
        <v>28</v>
      </c>
      <c r="D5802" s="791">
        <f t="shared" si="1085"/>
        <v>14</v>
      </c>
      <c r="E5802" s="775" t="str">
        <f t="shared" si="1093"/>
        <v>Winter</v>
      </c>
      <c r="F5802" s="775" t="str">
        <f t="shared" si="1086"/>
        <v>Yes</v>
      </c>
      <c r="G5802" s="775">
        <f t="shared" si="1087"/>
        <v>0</v>
      </c>
      <c r="H5802" s="779">
        <v>148945.59766364933</v>
      </c>
      <c r="I5802" s="780">
        <f t="shared" si="1088"/>
        <v>0</v>
      </c>
      <c r="J5802" s="780">
        <f t="shared" si="1089"/>
        <v>0</v>
      </c>
      <c r="L5802" s="794">
        <v>56.335664999999999</v>
      </c>
      <c r="M5802" s="779">
        <f t="shared" si="1090"/>
        <v>0</v>
      </c>
      <c r="N5802" s="779">
        <f t="shared" si="1091"/>
        <v>0</v>
      </c>
      <c r="O5802" s="779">
        <f t="shared" si="1092"/>
        <v>8390.9492932041303</v>
      </c>
    </row>
    <row r="5803" spans="1:15">
      <c r="A5803" s="776">
        <f t="shared" si="1084"/>
        <v>44893.624999985936</v>
      </c>
      <c r="B5803" s="775">
        <f t="shared" si="1082"/>
        <v>11</v>
      </c>
      <c r="C5803" s="775">
        <f t="shared" si="1083"/>
        <v>28</v>
      </c>
      <c r="D5803" s="791">
        <f t="shared" si="1085"/>
        <v>15</v>
      </c>
      <c r="E5803" s="775" t="str">
        <f t="shared" si="1093"/>
        <v>Winter</v>
      </c>
      <c r="F5803" s="775" t="str">
        <f t="shared" si="1086"/>
        <v>Yes</v>
      </c>
      <c r="G5803" s="775">
        <f t="shared" si="1087"/>
        <v>0</v>
      </c>
      <c r="H5803" s="779">
        <v>162133.8638280236</v>
      </c>
      <c r="I5803" s="780">
        <f t="shared" si="1088"/>
        <v>0</v>
      </c>
      <c r="J5803" s="780">
        <f t="shared" si="1089"/>
        <v>0</v>
      </c>
      <c r="L5803" s="794">
        <v>55.120252000000001</v>
      </c>
      <c r="M5803" s="779">
        <f t="shared" si="1090"/>
        <v>0</v>
      </c>
      <c r="N5803" s="779">
        <f t="shared" si="1091"/>
        <v>0</v>
      </c>
      <c r="O5803" s="779">
        <f t="shared" si="1092"/>
        <v>8936.8594319343447</v>
      </c>
    </row>
    <row r="5804" spans="1:15">
      <c r="A5804" s="776">
        <f t="shared" si="1084"/>
        <v>44893.6666666526</v>
      </c>
      <c r="B5804" s="775">
        <f t="shared" si="1082"/>
        <v>11</v>
      </c>
      <c r="C5804" s="775">
        <f t="shared" si="1083"/>
        <v>28</v>
      </c>
      <c r="D5804" s="791">
        <f t="shared" si="1085"/>
        <v>16</v>
      </c>
      <c r="E5804" s="775" t="str">
        <f t="shared" si="1093"/>
        <v>Winter</v>
      </c>
      <c r="F5804" s="775" t="str">
        <f t="shared" si="1086"/>
        <v>Yes</v>
      </c>
      <c r="G5804" s="775">
        <f t="shared" si="1087"/>
        <v>0</v>
      </c>
      <c r="H5804" s="779">
        <v>174830.8695987807</v>
      </c>
      <c r="I5804" s="780">
        <f t="shared" si="1088"/>
        <v>0</v>
      </c>
      <c r="J5804" s="780">
        <f t="shared" si="1089"/>
        <v>0</v>
      </c>
      <c r="L5804" s="794">
        <v>52.105415000000001</v>
      </c>
      <c r="M5804" s="779">
        <f t="shared" si="1090"/>
        <v>0</v>
      </c>
      <c r="N5804" s="779">
        <f t="shared" si="1091"/>
        <v>0</v>
      </c>
      <c r="O5804" s="779">
        <f t="shared" si="1092"/>
        <v>9109.6350152553532</v>
      </c>
    </row>
    <row r="5805" spans="1:15">
      <c r="A5805" s="776">
        <f t="shared" si="1084"/>
        <v>44893.708333319264</v>
      </c>
      <c r="B5805" s="775">
        <f t="shared" si="1082"/>
        <v>11</v>
      </c>
      <c r="C5805" s="775">
        <f t="shared" si="1083"/>
        <v>28</v>
      </c>
      <c r="D5805" s="791">
        <f t="shared" si="1085"/>
        <v>17</v>
      </c>
      <c r="E5805" s="775" t="str">
        <f t="shared" si="1093"/>
        <v>Winter</v>
      </c>
      <c r="F5805" s="775" t="str">
        <f t="shared" si="1086"/>
        <v>Yes</v>
      </c>
      <c r="G5805" s="775">
        <f t="shared" si="1087"/>
        <v>0</v>
      </c>
      <c r="H5805" s="779">
        <v>205515.92893684801</v>
      </c>
      <c r="I5805" s="780">
        <f t="shared" si="1088"/>
        <v>0</v>
      </c>
      <c r="J5805" s="780">
        <f t="shared" si="1089"/>
        <v>0</v>
      </c>
      <c r="L5805" s="794">
        <v>67.463373000000004</v>
      </c>
      <c r="M5805" s="779">
        <f t="shared" si="1090"/>
        <v>0</v>
      </c>
      <c r="N5805" s="779">
        <f t="shared" si="1091"/>
        <v>0</v>
      </c>
      <c r="O5805" s="779">
        <f t="shared" si="1092"/>
        <v>13864.797771308073</v>
      </c>
    </row>
    <row r="5806" spans="1:15">
      <c r="A5806" s="776">
        <f t="shared" si="1084"/>
        <v>44893.749999985928</v>
      </c>
      <c r="B5806" s="775">
        <f t="shared" si="1082"/>
        <v>11</v>
      </c>
      <c r="C5806" s="775">
        <f t="shared" si="1083"/>
        <v>28</v>
      </c>
      <c r="D5806" s="791">
        <f t="shared" si="1085"/>
        <v>18</v>
      </c>
      <c r="E5806" s="775" t="str">
        <f t="shared" si="1093"/>
        <v>Winter</v>
      </c>
      <c r="F5806" s="775" t="str">
        <f t="shared" si="1086"/>
        <v>Yes</v>
      </c>
      <c r="G5806" s="775">
        <f t="shared" si="1087"/>
        <v>1</v>
      </c>
      <c r="H5806" s="779">
        <v>184455.01963259373</v>
      </c>
      <c r="I5806" s="780">
        <f t="shared" si="1088"/>
        <v>0</v>
      </c>
      <c r="J5806" s="780">
        <f t="shared" si="1089"/>
        <v>184455.01963259373</v>
      </c>
      <c r="L5806" s="794">
        <v>90.874368000000004</v>
      </c>
      <c r="M5806" s="779">
        <f t="shared" si="1090"/>
        <v>0</v>
      </c>
      <c r="N5806" s="779">
        <f t="shared" si="1091"/>
        <v>16762.233333539549</v>
      </c>
      <c r="O5806" s="779">
        <f t="shared" si="1092"/>
        <v>0</v>
      </c>
    </row>
    <row r="5807" spans="1:15">
      <c r="A5807" s="776">
        <f t="shared" si="1084"/>
        <v>44893.791666652593</v>
      </c>
      <c r="B5807" s="775">
        <f t="shared" si="1082"/>
        <v>11</v>
      </c>
      <c r="C5807" s="775">
        <f t="shared" si="1083"/>
        <v>28</v>
      </c>
      <c r="D5807" s="791">
        <f t="shared" si="1085"/>
        <v>19</v>
      </c>
      <c r="E5807" s="775" t="str">
        <f t="shared" si="1093"/>
        <v>Winter</v>
      </c>
      <c r="F5807" s="775" t="str">
        <f t="shared" si="1086"/>
        <v>Yes</v>
      </c>
      <c r="G5807" s="775">
        <f t="shared" si="1087"/>
        <v>1</v>
      </c>
      <c r="H5807" s="779">
        <v>184304.96790550751</v>
      </c>
      <c r="I5807" s="780">
        <f t="shared" si="1088"/>
        <v>0</v>
      </c>
      <c r="J5807" s="780">
        <f t="shared" si="1089"/>
        <v>184304.96790550751</v>
      </c>
      <c r="L5807" s="794">
        <v>69.383865999999998</v>
      </c>
      <c r="M5807" s="779">
        <f t="shared" si="1090"/>
        <v>0</v>
      </c>
      <c r="N5807" s="779">
        <f t="shared" si="1091"/>
        <v>12787.791196290033</v>
      </c>
      <c r="O5807" s="779">
        <f t="shared" si="1092"/>
        <v>0</v>
      </c>
    </row>
    <row r="5808" spans="1:15">
      <c r="A5808" s="776">
        <f t="shared" si="1084"/>
        <v>44893.833333319257</v>
      </c>
      <c r="B5808" s="775">
        <f t="shared" si="1082"/>
        <v>11</v>
      </c>
      <c r="C5808" s="775">
        <f t="shared" si="1083"/>
        <v>28</v>
      </c>
      <c r="D5808" s="791">
        <f t="shared" si="1085"/>
        <v>20</v>
      </c>
      <c r="E5808" s="775" t="str">
        <f t="shared" si="1093"/>
        <v>Winter</v>
      </c>
      <c r="F5808" s="775" t="str">
        <f t="shared" si="1086"/>
        <v>Yes</v>
      </c>
      <c r="G5808" s="775">
        <f t="shared" si="1087"/>
        <v>1</v>
      </c>
      <c r="H5808" s="779">
        <v>195531.50093394856</v>
      </c>
      <c r="I5808" s="780">
        <f t="shared" si="1088"/>
        <v>0</v>
      </c>
      <c r="J5808" s="780">
        <f t="shared" si="1089"/>
        <v>195531.50093394856</v>
      </c>
      <c r="L5808" s="794">
        <v>59.214520999999998</v>
      </c>
      <c r="M5808" s="779">
        <f t="shared" si="1090"/>
        <v>0</v>
      </c>
      <c r="N5808" s="779">
        <f t="shared" si="1091"/>
        <v>11578.304168214816</v>
      </c>
      <c r="O5808" s="779">
        <f t="shared" si="1092"/>
        <v>0</v>
      </c>
    </row>
    <row r="5809" spans="1:15">
      <c r="A5809" s="776">
        <f t="shared" si="1084"/>
        <v>44893.874999985921</v>
      </c>
      <c r="B5809" s="775">
        <f t="shared" si="1082"/>
        <v>11</v>
      </c>
      <c r="C5809" s="775">
        <f t="shared" si="1083"/>
        <v>28</v>
      </c>
      <c r="D5809" s="791">
        <f t="shared" si="1085"/>
        <v>21</v>
      </c>
      <c r="E5809" s="775" t="str">
        <f t="shared" si="1093"/>
        <v>Winter</v>
      </c>
      <c r="F5809" s="775" t="str">
        <f t="shared" si="1086"/>
        <v>Yes</v>
      </c>
      <c r="G5809" s="775">
        <f t="shared" si="1087"/>
        <v>1</v>
      </c>
      <c r="H5809" s="779">
        <v>183509.20908401755</v>
      </c>
      <c r="I5809" s="780">
        <f t="shared" si="1088"/>
        <v>0</v>
      </c>
      <c r="J5809" s="780">
        <f t="shared" si="1089"/>
        <v>183509.20908401755</v>
      </c>
      <c r="L5809" s="794">
        <v>53.585206999999997</v>
      </c>
      <c r="M5809" s="779">
        <f t="shared" si="1090"/>
        <v>0</v>
      </c>
      <c r="N5809" s="779">
        <f t="shared" si="1091"/>
        <v>9833.3789551733607</v>
      </c>
      <c r="O5809" s="779">
        <f t="shared" si="1092"/>
        <v>0</v>
      </c>
    </row>
    <row r="5810" spans="1:15">
      <c r="A5810" s="776">
        <f t="shared" si="1084"/>
        <v>44893.916666652585</v>
      </c>
      <c r="B5810" s="775">
        <f t="shared" si="1082"/>
        <v>11</v>
      </c>
      <c r="C5810" s="775">
        <f t="shared" si="1083"/>
        <v>28</v>
      </c>
      <c r="D5810" s="791">
        <f t="shared" si="1085"/>
        <v>22</v>
      </c>
      <c r="E5810" s="775" t="str">
        <f t="shared" si="1093"/>
        <v>Winter</v>
      </c>
      <c r="F5810" s="775" t="str">
        <f t="shared" si="1086"/>
        <v>Yes</v>
      </c>
      <c r="G5810" s="775">
        <f t="shared" si="1087"/>
        <v>0</v>
      </c>
      <c r="H5810" s="779">
        <v>175602.77347968594</v>
      </c>
      <c r="I5810" s="780">
        <f t="shared" si="1088"/>
        <v>0</v>
      </c>
      <c r="J5810" s="780">
        <f t="shared" si="1089"/>
        <v>0</v>
      </c>
      <c r="L5810" s="794">
        <v>57.293951</v>
      </c>
      <c r="M5810" s="779">
        <f t="shared" si="1090"/>
        <v>0</v>
      </c>
      <c r="N5810" s="779">
        <f t="shared" si="1091"/>
        <v>0</v>
      </c>
      <c r="O5810" s="779">
        <f t="shared" si="1092"/>
        <v>10060.976699209226</v>
      </c>
    </row>
    <row r="5811" spans="1:15">
      <c r="A5811" s="776">
        <f t="shared" si="1084"/>
        <v>44893.95833331925</v>
      </c>
      <c r="B5811" s="775">
        <f t="shared" si="1082"/>
        <v>11</v>
      </c>
      <c r="C5811" s="775">
        <f t="shared" si="1083"/>
        <v>28</v>
      </c>
      <c r="D5811" s="791">
        <f t="shared" si="1085"/>
        <v>23</v>
      </c>
      <c r="E5811" s="775" t="str">
        <f t="shared" si="1093"/>
        <v>Winter</v>
      </c>
      <c r="F5811" s="775" t="str">
        <f t="shared" si="1086"/>
        <v>Yes</v>
      </c>
      <c r="G5811" s="775">
        <f t="shared" si="1087"/>
        <v>0</v>
      </c>
      <c r="H5811" s="779">
        <v>173442.47299031873</v>
      </c>
      <c r="I5811" s="780">
        <f t="shared" si="1088"/>
        <v>0</v>
      </c>
      <c r="J5811" s="780">
        <f t="shared" si="1089"/>
        <v>0</v>
      </c>
      <c r="L5811" s="794">
        <v>64.942841000000001</v>
      </c>
      <c r="M5811" s="779">
        <f t="shared" si="1090"/>
        <v>0</v>
      </c>
      <c r="N5811" s="779">
        <f t="shared" si="1091"/>
        <v>0</v>
      </c>
      <c r="O5811" s="779">
        <f t="shared" si="1092"/>
        <v>11263.846946057065</v>
      </c>
    </row>
    <row r="5812" spans="1:15">
      <c r="A5812" s="776">
        <f t="shared" si="1084"/>
        <v>44893.999999985914</v>
      </c>
      <c r="B5812" s="775">
        <f t="shared" si="1082"/>
        <v>11</v>
      </c>
      <c r="C5812" s="775">
        <f t="shared" si="1083"/>
        <v>29</v>
      </c>
      <c r="D5812" s="791">
        <f t="shared" si="1085"/>
        <v>0</v>
      </c>
      <c r="E5812" s="775" t="str">
        <f t="shared" si="1093"/>
        <v>Winter</v>
      </c>
      <c r="F5812" s="775" t="str">
        <f t="shared" si="1086"/>
        <v>Yes</v>
      </c>
      <c r="G5812" s="775">
        <f t="shared" si="1087"/>
        <v>0</v>
      </c>
      <c r="H5812" s="779">
        <v>168808.99871716031</v>
      </c>
      <c r="I5812" s="780">
        <f t="shared" si="1088"/>
        <v>0</v>
      </c>
      <c r="J5812" s="780">
        <f t="shared" si="1089"/>
        <v>0</v>
      </c>
      <c r="L5812" s="794">
        <v>64.952755999999994</v>
      </c>
      <c r="M5812" s="779">
        <f t="shared" si="1090"/>
        <v>0</v>
      </c>
      <c r="N5812" s="779">
        <f t="shared" si="1091"/>
        <v>0</v>
      </c>
      <c r="O5812" s="779">
        <f t="shared" si="1092"/>
        <v>10964.609704280027</v>
      </c>
    </row>
    <row r="5813" spans="1:15">
      <c r="A5813" s="776">
        <f t="shared" si="1084"/>
        <v>44894.041666652578</v>
      </c>
      <c r="B5813" s="775">
        <f t="shared" si="1082"/>
        <v>11</v>
      </c>
      <c r="C5813" s="775">
        <f t="shared" si="1083"/>
        <v>29</v>
      </c>
      <c r="D5813" s="791">
        <f t="shared" si="1085"/>
        <v>1</v>
      </c>
      <c r="E5813" s="775" t="str">
        <f t="shared" si="1093"/>
        <v>Winter</v>
      </c>
      <c r="F5813" s="775" t="str">
        <f t="shared" si="1086"/>
        <v>Yes</v>
      </c>
      <c r="G5813" s="775">
        <f t="shared" si="1087"/>
        <v>0</v>
      </c>
      <c r="H5813" s="779">
        <v>184071.70467636132</v>
      </c>
      <c r="I5813" s="780">
        <f t="shared" si="1088"/>
        <v>0</v>
      </c>
      <c r="J5813" s="780">
        <f t="shared" si="1089"/>
        <v>0</v>
      </c>
      <c r="L5813" s="794">
        <v>55.026783999999999</v>
      </c>
      <c r="M5813" s="779">
        <f t="shared" si="1090"/>
        <v>0</v>
      </c>
      <c r="N5813" s="779">
        <f t="shared" si="1091"/>
        <v>0</v>
      </c>
      <c r="O5813" s="779">
        <f t="shared" si="1092"/>
        <v>10128.873933737925</v>
      </c>
    </row>
    <row r="5814" spans="1:15">
      <c r="A5814" s="776">
        <f t="shared" si="1084"/>
        <v>44894.083333319242</v>
      </c>
      <c r="B5814" s="775">
        <f t="shared" si="1082"/>
        <v>11</v>
      </c>
      <c r="C5814" s="775">
        <f t="shared" si="1083"/>
        <v>29</v>
      </c>
      <c r="D5814" s="791">
        <f t="shared" si="1085"/>
        <v>2</v>
      </c>
      <c r="E5814" s="775" t="str">
        <f t="shared" si="1093"/>
        <v>Winter</v>
      </c>
      <c r="F5814" s="775" t="str">
        <f t="shared" si="1086"/>
        <v>Yes</v>
      </c>
      <c r="G5814" s="775">
        <f t="shared" si="1087"/>
        <v>0</v>
      </c>
      <c r="H5814" s="779">
        <v>188780.08883459019</v>
      </c>
      <c r="I5814" s="780">
        <f t="shared" si="1088"/>
        <v>0</v>
      </c>
      <c r="J5814" s="780">
        <f t="shared" si="1089"/>
        <v>0</v>
      </c>
      <c r="L5814" s="794">
        <v>50.454368000000002</v>
      </c>
      <c r="M5814" s="779">
        <f t="shared" si="1090"/>
        <v>0</v>
      </c>
      <c r="N5814" s="779">
        <f t="shared" si="1091"/>
        <v>0</v>
      </c>
      <c r="O5814" s="779">
        <f t="shared" si="1092"/>
        <v>9524.7800731331063</v>
      </c>
    </row>
    <row r="5815" spans="1:15">
      <c r="A5815" s="776">
        <f t="shared" si="1084"/>
        <v>44894.124999985906</v>
      </c>
      <c r="B5815" s="775">
        <f t="shared" si="1082"/>
        <v>11</v>
      </c>
      <c r="C5815" s="775">
        <f t="shared" si="1083"/>
        <v>29</v>
      </c>
      <c r="D5815" s="791">
        <f t="shared" si="1085"/>
        <v>3</v>
      </c>
      <c r="E5815" s="775" t="str">
        <f t="shared" si="1093"/>
        <v>Winter</v>
      </c>
      <c r="F5815" s="775" t="str">
        <f t="shared" si="1086"/>
        <v>Yes</v>
      </c>
      <c r="G5815" s="775">
        <f t="shared" si="1087"/>
        <v>0</v>
      </c>
      <c r="H5815" s="779">
        <v>194412.3575059346</v>
      </c>
      <c r="I5815" s="780">
        <f t="shared" si="1088"/>
        <v>0</v>
      </c>
      <c r="J5815" s="780">
        <f t="shared" si="1089"/>
        <v>0</v>
      </c>
      <c r="L5815" s="794">
        <v>54.281506999999998</v>
      </c>
      <c r="M5815" s="779">
        <f t="shared" si="1090"/>
        <v>0</v>
      </c>
      <c r="N5815" s="779">
        <f t="shared" si="1091"/>
        <v>0</v>
      </c>
      <c r="O5815" s="779">
        <f t="shared" si="1092"/>
        <v>10552.995744844891</v>
      </c>
    </row>
    <row r="5816" spans="1:15">
      <c r="A5816" s="776">
        <f t="shared" si="1084"/>
        <v>44894.166666652571</v>
      </c>
      <c r="B5816" s="775">
        <f t="shared" si="1082"/>
        <v>11</v>
      </c>
      <c r="C5816" s="775">
        <f t="shared" si="1083"/>
        <v>29</v>
      </c>
      <c r="D5816" s="791">
        <f t="shared" si="1085"/>
        <v>4</v>
      </c>
      <c r="E5816" s="775" t="str">
        <f t="shared" si="1093"/>
        <v>Winter</v>
      </c>
      <c r="F5816" s="775" t="str">
        <f t="shared" si="1086"/>
        <v>Yes</v>
      </c>
      <c r="G5816" s="775">
        <f t="shared" si="1087"/>
        <v>0</v>
      </c>
      <c r="H5816" s="779">
        <v>198185.24709552285</v>
      </c>
      <c r="I5816" s="780">
        <f t="shared" si="1088"/>
        <v>0</v>
      </c>
      <c r="J5816" s="780">
        <f t="shared" si="1089"/>
        <v>0</v>
      </c>
      <c r="L5816" s="794">
        <v>50.733846</v>
      </c>
      <c r="M5816" s="779">
        <f t="shared" si="1090"/>
        <v>0</v>
      </c>
      <c r="N5816" s="779">
        <f t="shared" si="1091"/>
        <v>0</v>
      </c>
      <c r="O5816" s="779">
        <f t="shared" si="1092"/>
        <v>10054.699805616203</v>
      </c>
    </row>
    <row r="5817" spans="1:15">
      <c r="A5817" s="776">
        <f t="shared" si="1084"/>
        <v>44894.208333319235</v>
      </c>
      <c r="B5817" s="775">
        <f t="shared" si="1082"/>
        <v>11</v>
      </c>
      <c r="C5817" s="775">
        <f t="shared" si="1083"/>
        <v>29</v>
      </c>
      <c r="D5817" s="791">
        <f t="shared" si="1085"/>
        <v>5</v>
      </c>
      <c r="E5817" s="775" t="str">
        <f t="shared" si="1093"/>
        <v>Winter</v>
      </c>
      <c r="F5817" s="775" t="str">
        <f t="shared" si="1086"/>
        <v>Yes</v>
      </c>
      <c r="G5817" s="775">
        <f t="shared" si="1087"/>
        <v>0</v>
      </c>
      <c r="H5817" s="779">
        <v>214213.94813765422</v>
      </c>
      <c r="I5817" s="780">
        <f t="shared" si="1088"/>
        <v>0</v>
      </c>
      <c r="J5817" s="780">
        <f t="shared" si="1089"/>
        <v>0</v>
      </c>
      <c r="L5817" s="794">
        <v>46.876418999999999</v>
      </c>
      <c r="M5817" s="779">
        <f t="shared" si="1090"/>
        <v>0</v>
      </c>
      <c r="N5817" s="779">
        <f t="shared" si="1091"/>
        <v>0</v>
      </c>
      <c r="O5817" s="779">
        <f t="shared" si="1092"/>
        <v>10041.582788544949</v>
      </c>
    </row>
    <row r="5818" spans="1:15">
      <c r="A5818" s="776">
        <f t="shared" si="1084"/>
        <v>44894.249999985899</v>
      </c>
      <c r="B5818" s="775">
        <f t="shared" si="1082"/>
        <v>11</v>
      </c>
      <c r="C5818" s="775">
        <f t="shared" si="1083"/>
        <v>29</v>
      </c>
      <c r="D5818" s="791">
        <f t="shared" si="1085"/>
        <v>6</v>
      </c>
      <c r="E5818" s="775" t="str">
        <f t="shared" si="1093"/>
        <v>Winter</v>
      </c>
      <c r="F5818" s="775" t="str">
        <f t="shared" si="1086"/>
        <v>Yes</v>
      </c>
      <c r="G5818" s="775">
        <f t="shared" si="1087"/>
        <v>0</v>
      </c>
      <c r="H5818" s="779">
        <v>237445.82795075935</v>
      </c>
      <c r="I5818" s="780">
        <f t="shared" si="1088"/>
        <v>0</v>
      </c>
      <c r="J5818" s="780">
        <f t="shared" si="1089"/>
        <v>0</v>
      </c>
      <c r="L5818" s="794">
        <v>49.490895000000002</v>
      </c>
      <c r="M5818" s="779">
        <f t="shared" si="1090"/>
        <v>0</v>
      </c>
      <c r="N5818" s="779">
        <f t="shared" si="1091"/>
        <v>0</v>
      </c>
      <c r="O5818" s="779">
        <f t="shared" si="1092"/>
        <v>11751.406539299096</v>
      </c>
    </row>
    <row r="5819" spans="1:15">
      <c r="A5819" s="776">
        <f t="shared" si="1084"/>
        <v>44894.291666652563</v>
      </c>
      <c r="B5819" s="775">
        <f t="shared" si="1082"/>
        <v>11</v>
      </c>
      <c r="C5819" s="775">
        <f t="shared" si="1083"/>
        <v>29</v>
      </c>
      <c r="D5819" s="791">
        <f t="shared" si="1085"/>
        <v>7</v>
      </c>
      <c r="E5819" s="775" t="str">
        <f t="shared" si="1093"/>
        <v>Winter</v>
      </c>
      <c r="F5819" s="775" t="str">
        <f t="shared" si="1086"/>
        <v>Yes</v>
      </c>
      <c r="G5819" s="775">
        <f t="shared" si="1087"/>
        <v>1</v>
      </c>
      <c r="H5819" s="779">
        <v>257984.54112985005</v>
      </c>
      <c r="I5819" s="780">
        <f t="shared" si="1088"/>
        <v>0</v>
      </c>
      <c r="J5819" s="780">
        <f t="shared" si="1089"/>
        <v>257984.54112985005</v>
      </c>
      <c r="L5819" s="794">
        <v>62.699911999999998</v>
      </c>
      <c r="M5819" s="779">
        <f t="shared" si="1090"/>
        <v>0</v>
      </c>
      <c r="N5819" s="779">
        <f t="shared" si="1091"/>
        <v>16175.608026201979</v>
      </c>
      <c r="O5819" s="779">
        <f t="shared" si="1092"/>
        <v>0</v>
      </c>
    </row>
    <row r="5820" spans="1:15">
      <c r="A5820" s="776">
        <f t="shared" si="1084"/>
        <v>44894.333333319228</v>
      </c>
      <c r="B5820" s="775">
        <f t="shared" si="1082"/>
        <v>11</v>
      </c>
      <c r="C5820" s="775">
        <f t="shared" si="1083"/>
        <v>29</v>
      </c>
      <c r="D5820" s="791">
        <f t="shared" si="1085"/>
        <v>8</v>
      </c>
      <c r="E5820" s="775" t="str">
        <f t="shared" si="1093"/>
        <v>Winter</v>
      </c>
      <c r="F5820" s="775" t="str">
        <f t="shared" si="1086"/>
        <v>Yes</v>
      </c>
      <c r="G5820" s="775">
        <f t="shared" si="1087"/>
        <v>1</v>
      </c>
      <c r="H5820" s="779">
        <v>228291.97672766491</v>
      </c>
      <c r="I5820" s="780">
        <f t="shared" si="1088"/>
        <v>0</v>
      </c>
      <c r="J5820" s="780">
        <f t="shared" si="1089"/>
        <v>228291.97672766491</v>
      </c>
      <c r="L5820" s="794">
        <v>110.13444</v>
      </c>
      <c r="M5820" s="779">
        <f t="shared" si="1090"/>
        <v>0</v>
      </c>
      <c r="N5820" s="779">
        <f t="shared" si="1091"/>
        <v>25142.80901339441</v>
      </c>
      <c r="O5820" s="779">
        <f t="shared" si="1092"/>
        <v>0</v>
      </c>
    </row>
    <row r="5821" spans="1:15">
      <c r="A5821" s="776">
        <f t="shared" si="1084"/>
        <v>44894.374999985892</v>
      </c>
      <c r="B5821" s="775">
        <f t="shared" si="1082"/>
        <v>11</v>
      </c>
      <c r="C5821" s="775">
        <f t="shared" si="1083"/>
        <v>29</v>
      </c>
      <c r="D5821" s="791">
        <f t="shared" si="1085"/>
        <v>9</v>
      </c>
      <c r="E5821" s="775" t="str">
        <f t="shared" si="1093"/>
        <v>Winter</v>
      </c>
      <c r="F5821" s="775" t="str">
        <f t="shared" si="1086"/>
        <v>Yes</v>
      </c>
      <c r="G5821" s="775">
        <f t="shared" si="1087"/>
        <v>1</v>
      </c>
      <c r="H5821" s="779">
        <v>206824.65443873079</v>
      </c>
      <c r="I5821" s="780">
        <f t="shared" si="1088"/>
        <v>0</v>
      </c>
      <c r="J5821" s="780">
        <f t="shared" si="1089"/>
        <v>206824.65443873079</v>
      </c>
      <c r="L5821" s="794">
        <v>55.231923000000002</v>
      </c>
      <c r="M5821" s="779">
        <f t="shared" si="1090"/>
        <v>0</v>
      </c>
      <c r="N5821" s="779">
        <f t="shared" si="1091"/>
        <v>11423.323388461587</v>
      </c>
      <c r="O5821" s="779">
        <f t="shared" si="1092"/>
        <v>0</v>
      </c>
    </row>
    <row r="5822" spans="1:15">
      <c r="A5822" s="776">
        <f t="shared" si="1084"/>
        <v>44894.416666652556</v>
      </c>
      <c r="B5822" s="775">
        <f t="shared" si="1082"/>
        <v>11</v>
      </c>
      <c r="C5822" s="775">
        <f t="shared" si="1083"/>
        <v>29</v>
      </c>
      <c r="D5822" s="791">
        <f t="shared" si="1085"/>
        <v>10</v>
      </c>
      <c r="E5822" s="775" t="str">
        <f t="shared" si="1093"/>
        <v>Winter</v>
      </c>
      <c r="F5822" s="775" t="str">
        <f t="shared" si="1086"/>
        <v>Yes</v>
      </c>
      <c r="G5822" s="775">
        <f t="shared" si="1087"/>
        <v>1</v>
      </c>
      <c r="H5822" s="779">
        <v>181729.4400675392</v>
      </c>
      <c r="I5822" s="780">
        <f t="shared" si="1088"/>
        <v>0</v>
      </c>
      <c r="J5822" s="780">
        <f t="shared" si="1089"/>
        <v>181729.4400675392</v>
      </c>
      <c r="L5822" s="794">
        <v>54.721384</v>
      </c>
      <c r="M5822" s="779">
        <f t="shared" si="1090"/>
        <v>0</v>
      </c>
      <c r="N5822" s="779">
        <f t="shared" si="1091"/>
        <v>9944.4864740407993</v>
      </c>
      <c r="O5822" s="779">
        <f t="shared" si="1092"/>
        <v>0</v>
      </c>
    </row>
    <row r="5823" spans="1:15">
      <c r="A5823" s="776">
        <f t="shared" si="1084"/>
        <v>44894.45833331922</v>
      </c>
      <c r="B5823" s="775">
        <f t="shared" si="1082"/>
        <v>11</v>
      </c>
      <c r="C5823" s="775">
        <f t="shared" si="1083"/>
        <v>29</v>
      </c>
      <c r="D5823" s="791">
        <f t="shared" si="1085"/>
        <v>11</v>
      </c>
      <c r="E5823" s="775" t="str">
        <f t="shared" si="1093"/>
        <v>Winter</v>
      </c>
      <c r="F5823" s="775" t="str">
        <f t="shared" si="1086"/>
        <v>Yes</v>
      </c>
      <c r="G5823" s="775">
        <f t="shared" si="1087"/>
        <v>0</v>
      </c>
      <c r="H5823" s="779">
        <v>151011.01555413005</v>
      </c>
      <c r="I5823" s="780">
        <f t="shared" si="1088"/>
        <v>0</v>
      </c>
      <c r="J5823" s="780">
        <f t="shared" si="1089"/>
        <v>0</v>
      </c>
      <c r="L5823" s="794">
        <v>51.230297999999998</v>
      </c>
      <c r="M5823" s="779">
        <f t="shared" si="1090"/>
        <v>0</v>
      </c>
      <c r="N5823" s="779">
        <f t="shared" si="1091"/>
        <v>0</v>
      </c>
      <c r="O5823" s="779">
        <f t="shared" si="1092"/>
        <v>7736.3393281207173</v>
      </c>
    </row>
    <row r="5824" spans="1:15">
      <c r="A5824" s="776">
        <f t="shared" si="1084"/>
        <v>44894.499999985885</v>
      </c>
      <c r="B5824" s="775">
        <f t="shared" si="1082"/>
        <v>11</v>
      </c>
      <c r="C5824" s="775">
        <f t="shared" si="1083"/>
        <v>29</v>
      </c>
      <c r="D5824" s="791">
        <f t="shared" si="1085"/>
        <v>12</v>
      </c>
      <c r="E5824" s="775" t="str">
        <f t="shared" si="1093"/>
        <v>Winter</v>
      </c>
      <c r="F5824" s="775" t="str">
        <f t="shared" si="1086"/>
        <v>Yes</v>
      </c>
      <c r="G5824" s="775">
        <f t="shared" si="1087"/>
        <v>0</v>
      </c>
      <c r="H5824" s="779">
        <v>138288.16489636284</v>
      </c>
      <c r="I5824" s="780">
        <f t="shared" si="1088"/>
        <v>0</v>
      </c>
      <c r="J5824" s="780">
        <f t="shared" si="1089"/>
        <v>0</v>
      </c>
      <c r="L5824" s="794">
        <v>42.713768000000002</v>
      </c>
      <c r="M5824" s="779">
        <f t="shared" si="1090"/>
        <v>0</v>
      </c>
      <c r="N5824" s="779">
        <f t="shared" si="1091"/>
        <v>0</v>
      </c>
      <c r="O5824" s="779">
        <f t="shared" si="1092"/>
        <v>5906.808592528987</v>
      </c>
    </row>
    <row r="5825" spans="1:15">
      <c r="A5825" s="776">
        <f t="shared" si="1084"/>
        <v>44894.541666652549</v>
      </c>
      <c r="B5825" s="775">
        <f t="shared" si="1082"/>
        <v>11</v>
      </c>
      <c r="C5825" s="775">
        <f t="shared" si="1083"/>
        <v>29</v>
      </c>
      <c r="D5825" s="791">
        <f t="shared" si="1085"/>
        <v>13</v>
      </c>
      <c r="E5825" s="775" t="str">
        <f t="shared" si="1093"/>
        <v>Winter</v>
      </c>
      <c r="F5825" s="775" t="str">
        <f t="shared" si="1086"/>
        <v>Yes</v>
      </c>
      <c r="G5825" s="775">
        <f t="shared" si="1087"/>
        <v>0</v>
      </c>
      <c r="H5825" s="779">
        <v>135936.81734189333</v>
      </c>
      <c r="I5825" s="780">
        <f t="shared" si="1088"/>
        <v>0</v>
      </c>
      <c r="J5825" s="780">
        <f t="shared" si="1089"/>
        <v>0</v>
      </c>
      <c r="L5825" s="794">
        <v>44.322567999999997</v>
      </c>
      <c r="M5825" s="779">
        <f t="shared" si="1090"/>
        <v>0</v>
      </c>
      <c r="N5825" s="779">
        <f t="shared" si="1091"/>
        <v>0</v>
      </c>
      <c r="O5825" s="779">
        <f t="shared" si="1092"/>
        <v>6025.0688303396464</v>
      </c>
    </row>
    <row r="5826" spans="1:15">
      <c r="A5826" s="776">
        <f t="shared" si="1084"/>
        <v>44894.583333319213</v>
      </c>
      <c r="B5826" s="775">
        <f t="shared" si="1082"/>
        <v>11</v>
      </c>
      <c r="C5826" s="775">
        <f t="shared" si="1083"/>
        <v>29</v>
      </c>
      <c r="D5826" s="791">
        <f t="shared" si="1085"/>
        <v>14</v>
      </c>
      <c r="E5826" s="775" t="str">
        <f t="shared" si="1093"/>
        <v>Winter</v>
      </c>
      <c r="F5826" s="775" t="str">
        <f t="shared" si="1086"/>
        <v>Yes</v>
      </c>
      <c r="G5826" s="775">
        <f t="shared" si="1087"/>
        <v>0</v>
      </c>
      <c r="H5826" s="779">
        <v>127191.66204815083</v>
      </c>
      <c r="I5826" s="780">
        <f t="shared" si="1088"/>
        <v>0</v>
      </c>
      <c r="J5826" s="780">
        <f t="shared" si="1089"/>
        <v>0</v>
      </c>
      <c r="L5826" s="794">
        <v>40.866567000000003</v>
      </c>
      <c r="M5826" s="779">
        <f t="shared" si="1090"/>
        <v>0</v>
      </c>
      <c r="N5826" s="779">
        <f t="shared" si="1091"/>
        <v>0</v>
      </c>
      <c r="O5826" s="779">
        <f t="shared" si="1092"/>
        <v>5197.8865789321144</v>
      </c>
    </row>
    <row r="5827" spans="1:15">
      <c r="A5827" s="776">
        <f t="shared" si="1084"/>
        <v>44894.624999985877</v>
      </c>
      <c r="B5827" s="775">
        <f t="shared" si="1082"/>
        <v>11</v>
      </c>
      <c r="C5827" s="775">
        <f t="shared" si="1083"/>
        <v>29</v>
      </c>
      <c r="D5827" s="791">
        <f t="shared" si="1085"/>
        <v>15</v>
      </c>
      <c r="E5827" s="775" t="str">
        <f t="shared" si="1093"/>
        <v>Winter</v>
      </c>
      <c r="F5827" s="775" t="str">
        <f t="shared" si="1086"/>
        <v>Yes</v>
      </c>
      <c r="G5827" s="775">
        <f t="shared" si="1087"/>
        <v>0</v>
      </c>
      <c r="H5827" s="779">
        <v>124349.37151483141</v>
      </c>
      <c r="I5827" s="780">
        <f t="shared" si="1088"/>
        <v>0</v>
      </c>
      <c r="J5827" s="780">
        <f t="shared" si="1089"/>
        <v>0</v>
      </c>
      <c r="L5827" s="794">
        <v>40.413237000000002</v>
      </c>
      <c r="M5827" s="779">
        <f t="shared" si="1090"/>
        <v>0</v>
      </c>
      <c r="N5827" s="779">
        <f t="shared" si="1091"/>
        <v>0</v>
      </c>
      <c r="O5827" s="779">
        <f t="shared" si="1092"/>
        <v>5025.360621829931</v>
      </c>
    </row>
    <row r="5828" spans="1:15">
      <c r="A5828" s="776">
        <f t="shared" si="1084"/>
        <v>44894.666666652542</v>
      </c>
      <c r="B5828" s="775">
        <f t="shared" ref="B5828:B5891" si="1094">MONTH(A5828)</f>
        <v>11</v>
      </c>
      <c r="C5828" s="775">
        <f t="shared" ref="C5828:C5891" si="1095">DAY(A5828)</f>
        <v>29</v>
      </c>
      <c r="D5828" s="791">
        <f t="shared" si="1085"/>
        <v>16</v>
      </c>
      <c r="E5828" s="775" t="str">
        <f t="shared" si="1093"/>
        <v>Winter</v>
      </c>
      <c r="F5828" s="775" t="str">
        <f t="shared" si="1086"/>
        <v>Yes</v>
      </c>
      <c r="G5828" s="775">
        <f t="shared" si="1087"/>
        <v>0</v>
      </c>
      <c r="H5828" s="779">
        <v>130892.26652862858</v>
      </c>
      <c r="I5828" s="780">
        <f t="shared" si="1088"/>
        <v>0</v>
      </c>
      <c r="J5828" s="780">
        <f t="shared" si="1089"/>
        <v>0</v>
      </c>
      <c r="L5828" s="794">
        <v>46.257167000000003</v>
      </c>
      <c r="M5828" s="779">
        <f t="shared" si="1090"/>
        <v>0</v>
      </c>
      <c r="N5828" s="779">
        <f t="shared" si="1091"/>
        <v>0</v>
      </c>
      <c r="O5828" s="779">
        <f t="shared" si="1092"/>
        <v>6054.7054318232822</v>
      </c>
    </row>
    <row r="5829" spans="1:15">
      <c r="A5829" s="776">
        <f t="shared" ref="A5829:A5892" si="1096">+A5828+1/24</f>
        <v>44894.708333319206</v>
      </c>
      <c r="B5829" s="775">
        <f t="shared" si="1094"/>
        <v>11</v>
      </c>
      <c r="C5829" s="775">
        <f t="shared" si="1095"/>
        <v>29</v>
      </c>
      <c r="D5829" s="791">
        <f t="shared" ref="D5829:D5892" si="1097">HOUR(A5829)</f>
        <v>17</v>
      </c>
      <c r="E5829" s="775" t="str">
        <f t="shared" si="1093"/>
        <v>Winter</v>
      </c>
      <c r="F5829" s="775" t="str">
        <f t="shared" ref="F5829:F5892" si="1098">IF(WEEKDAY(A5829,2)&lt;6,"Yes","No")</f>
        <v>Yes</v>
      </c>
      <c r="G5829" s="775">
        <f t="shared" ref="G5829:G5892" si="1099">IF(F5829="No",0,IF(AND(E5829="Winter",OR(D5829=7,D5829=8,D5829=9,D5829=10,D5829=18,D5829=19,D5829=20,D5829=21)),1,IF(AND(E5829="Summer",OR(D5829=12,D5829=13,D5829=14,D5829=15,D5829=16,D5829=17)),1,0)))</f>
        <v>0</v>
      </c>
      <c r="H5829" s="779">
        <v>144919.80175412633</v>
      </c>
      <c r="I5829" s="780">
        <f t="shared" ref="I5829:I5892" si="1100">IF(E5829="Summer",G5829*H5829,0)</f>
        <v>0</v>
      </c>
      <c r="J5829" s="780">
        <f t="shared" ref="J5829:J5892" si="1101">IF(E5829="Winter",G5829*H5829,0)</f>
        <v>0</v>
      </c>
      <c r="L5829" s="794">
        <v>58.660217000000003</v>
      </c>
      <c r="M5829" s="779">
        <f t="shared" ref="M5829:M5892" si="1102">I5829*L5829/1000</f>
        <v>0</v>
      </c>
      <c r="N5829" s="779">
        <f t="shared" ref="N5829:N5892" si="1103">J5829*L5829/1000</f>
        <v>0</v>
      </c>
      <c r="O5829" s="779">
        <f t="shared" ref="O5829:O5892" si="1104">(H5829-I5829-J5829)*L5829/1000</f>
        <v>8501.0270184940309</v>
      </c>
    </row>
    <row r="5830" spans="1:15">
      <c r="A5830" s="776">
        <f t="shared" si="1096"/>
        <v>44894.74999998587</v>
      </c>
      <c r="B5830" s="775">
        <f t="shared" si="1094"/>
        <v>11</v>
      </c>
      <c r="C5830" s="775">
        <f t="shared" si="1095"/>
        <v>29</v>
      </c>
      <c r="D5830" s="791">
        <f t="shared" si="1097"/>
        <v>18</v>
      </c>
      <c r="E5830" s="775" t="str">
        <f t="shared" si="1093"/>
        <v>Winter</v>
      </c>
      <c r="F5830" s="775" t="str">
        <f t="shared" si="1098"/>
        <v>Yes</v>
      </c>
      <c r="G5830" s="775">
        <f t="shared" si="1099"/>
        <v>1</v>
      </c>
      <c r="H5830" s="779">
        <v>173991.18545680775</v>
      </c>
      <c r="I5830" s="780">
        <f t="shared" si="1100"/>
        <v>0</v>
      </c>
      <c r="J5830" s="780">
        <f t="shared" si="1101"/>
        <v>173991.18545680775</v>
      </c>
      <c r="L5830" s="794">
        <v>78.429917000000003</v>
      </c>
      <c r="M5830" s="779">
        <f t="shared" si="1102"/>
        <v>0</v>
      </c>
      <c r="N5830" s="779">
        <f t="shared" si="1103"/>
        <v>13646.11423410904</v>
      </c>
      <c r="O5830" s="779">
        <f t="shared" si="1104"/>
        <v>0</v>
      </c>
    </row>
    <row r="5831" spans="1:15">
      <c r="A5831" s="776">
        <f t="shared" si="1096"/>
        <v>44894.791666652534</v>
      </c>
      <c r="B5831" s="775">
        <f t="shared" si="1094"/>
        <v>11</v>
      </c>
      <c r="C5831" s="775">
        <f t="shared" si="1095"/>
        <v>29</v>
      </c>
      <c r="D5831" s="791">
        <f t="shared" si="1097"/>
        <v>19</v>
      </c>
      <c r="E5831" s="775" t="str">
        <f t="shared" si="1093"/>
        <v>Winter</v>
      </c>
      <c r="F5831" s="775" t="str">
        <f t="shared" si="1098"/>
        <v>Yes</v>
      </c>
      <c r="G5831" s="775">
        <f t="shared" si="1099"/>
        <v>1</v>
      </c>
      <c r="H5831" s="779">
        <v>163280.39038384281</v>
      </c>
      <c r="I5831" s="780">
        <f t="shared" si="1100"/>
        <v>0</v>
      </c>
      <c r="J5831" s="780">
        <f t="shared" si="1101"/>
        <v>163280.39038384281</v>
      </c>
      <c r="L5831" s="794">
        <v>76.172104000000004</v>
      </c>
      <c r="M5831" s="779">
        <f t="shared" si="1102"/>
        <v>0</v>
      </c>
      <c r="N5831" s="779">
        <f t="shared" si="1103"/>
        <v>12437.410877478676</v>
      </c>
      <c r="O5831" s="779">
        <f t="shared" si="1104"/>
        <v>0</v>
      </c>
    </row>
    <row r="5832" spans="1:15">
      <c r="A5832" s="776">
        <f t="shared" si="1096"/>
        <v>44894.833333319199</v>
      </c>
      <c r="B5832" s="775">
        <f t="shared" si="1094"/>
        <v>11</v>
      </c>
      <c r="C5832" s="775">
        <f t="shared" si="1095"/>
        <v>29</v>
      </c>
      <c r="D5832" s="791">
        <f t="shared" si="1097"/>
        <v>20</v>
      </c>
      <c r="E5832" s="775" t="str">
        <f t="shared" si="1093"/>
        <v>Winter</v>
      </c>
      <c r="F5832" s="775" t="str">
        <f t="shared" si="1098"/>
        <v>Yes</v>
      </c>
      <c r="G5832" s="775">
        <f t="shared" si="1099"/>
        <v>1</v>
      </c>
      <c r="H5832" s="779">
        <v>163355.54443411884</v>
      </c>
      <c r="I5832" s="780">
        <f t="shared" si="1100"/>
        <v>0</v>
      </c>
      <c r="J5832" s="780">
        <f t="shared" si="1101"/>
        <v>163355.54443411884</v>
      </c>
      <c r="L5832" s="794">
        <v>56.359544999999997</v>
      </c>
      <c r="M5832" s="779">
        <f t="shared" si="1102"/>
        <v>0</v>
      </c>
      <c r="N5832" s="779">
        <f t="shared" si="1103"/>
        <v>9206.6441575342196</v>
      </c>
      <c r="O5832" s="779">
        <f t="shared" si="1104"/>
        <v>0</v>
      </c>
    </row>
    <row r="5833" spans="1:15">
      <c r="A5833" s="776">
        <f t="shared" si="1096"/>
        <v>44894.874999985863</v>
      </c>
      <c r="B5833" s="775">
        <f t="shared" si="1094"/>
        <v>11</v>
      </c>
      <c r="C5833" s="775">
        <f t="shared" si="1095"/>
        <v>29</v>
      </c>
      <c r="D5833" s="791">
        <f t="shared" si="1097"/>
        <v>21</v>
      </c>
      <c r="E5833" s="775" t="str">
        <f t="shared" si="1093"/>
        <v>Winter</v>
      </c>
      <c r="F5833" s="775" t="str">
        <f t="shared" si="1098"/>
        <v>Yes</v>
      </c>
      <c r="G5833" s="775">
        <f t="shared" si="1099"/>
        <v>1</v>
      </c>
      <c r="H5833" s="779">
        <v>150910.89561158398</v>
      </c>
      <c r="I5833" s="780">
        <f t="shared" si="1100"/>
        <v>0</v>
      </c>
      <c r="J5833" s="780">
        <f t="shared" si="1101"/>
        <v>150910.89561158398</v>
      </c>
      <c r="L5833" s="794">
        <v>50.568829999999998</v>
      </c>
      <c r="M5833" s="779">
        <f t="shared" si="1102"/>
        <v>0</v>
      </c>
      <c r="N5833" s="779">
        <f t="shared" si="1103"/>
        <v>7631.3874253299364</v>
      </c>
      <c r="O5833" s="779">
        <f t="shared" si="1104"/>
        <v>0</v>
      </c>
    </row>
    <row r="5834" spans="1:15">
      <c r="A5834" s="776">
        <f t="shared" si="1096"/>
        <v>44894.916666652527</v>
      </c>
      <c r="B5834" s="775">
        <f t="shared" si="1094"/>
        <v>11</v>
      </c>
      <c r="C5834" s="775">
        <f t="shared" si="1095"/>
        <v>29</v>
      </c>
      <c r="D5834" s="791">
        <f t="shared" si="1097"/>
        <v>22</v>
      </c>
      <c r="E5834" s="775" t="str">
        <f t="shared" si="1093"/>
        <v>Winter</v>
      </c>
      <c r="F5834" s="775" t="str">
        <f t="shared" si="1098"/>
        <v>Yes</v>
      </c>
      <c r="G5834" s="775">
        <f t="shared" si="1099"/>
        <v>0</v>
      </c>
      <c r="H5834" s="779">
        <v>153217.42664257015</v>
      </c>
      <c r="I5834" s="780">
        <f t="shared" si="1100"/>
        <v>0</v>
      </c>
      <c r="J5834" s="780">
        <f t="shared" si="1101"/>
        <v>0</v>
      </c>
      <c r="L5834" s="794">
        <v>50.593766000000002</v>
      </c>
      <c r="M5834" s="779">
        <f t="shared" si="1102"/>
        <v>0</v>
      </c>
      <c r="N5834" s="779">
        <f t="shared" si="1103"/>
        <v>0</v>
      </c>
      <c r="O5834" s="779">
        <f t="shared" si="1104"/>
        <v>7751.8466306763603</v>
      </c>
    </row>
    <row r="5835" spans="1:15">
      <c r="A5835" s="776">
        <f t="shared" si="1096"/>
        <v>44894.958333319191</v>
      </c>
      <c r="B5835" s="775">
        <f t="shared" si="1094"/>
        <v>11</v>
      </c>
      <c r="C5835" s="775">
        <f t="shared" si="1095"/>
        <v>29</v>
      </c>
      <c r="D5835" s="791">
        <f t="shared" si="1097"/>
        <v>23</v>
      </c>
      <c r="E5835" s="775" t="str">
        <f t="shared" si="1093"/>
        <v>Winter</v>
      </c>
      <c r="F5835" s="775" t="str">
        <f t="shared" si="1098"/>
        <v>Yes</v>
      </c>
      <c r="G5835" s="775">
        <f t="shared" si="1099"/>
        <v>0</v>
      </c>
      <c r="H5835" s="779">
        <v>122482.39889518186</v>
      </c>
      <c r="I5835" s="780">
        <f t="shared" si="1100"/>
        <v>0</v>
      </c>
      <c r="J5835" s="780">
        <f t="shared" si="1101"/>
        <v>0</v>
      </c>
      <c r="L5835" s="794">
        <v>41.25282</v>
      </c>
      <c r="M5835" s="779">
        <f t="shared" si="1102"/>
        <v>0</v>
      </c>
      <c r="N5835" s="779">
        <f t="shared" si="1103"/>
        <v>0</v>
      </c>
      <c r="O5835" s="779">
        <f t="shared" si="1104"/>
        <v>5052.7443547911362</v>
      </c>
    </row>
    <row r="5836" spans="1:15">
      <c r="A5836" s="776">
        <f t="shared" si="1096"/>
        <v>44894.999999985856</v>
      </c>
      <c r="B5836" s="775">
        <f t="shared" si="1094"/>
        <v>11</v>
      </c>
      <c r="C5836" s="775">
        <f t="shared" si="1095"/>
        <v>30</v>
      </c>
      <c r="D5836" s="791">
        <f t="shared" si="1097"/>
        <v>0</v>
      </c>
      <c r="E5836" s="775" t="str">
        <f t="shared" si="1093"/>
        <v>Winter</v>
      </c>
      <c r="F5836" s="775" t="str">
        <f t="shared" si="1098"/>
        <v>Yes</v>
      </c>
      <c r="G5836" s="775">
        <f t="shared" si="1099"/>
        <v>0</v>
      </c>
      <c r="H5836" s="779">
        <v>115712.2593245559</v>
      </c>
      <c r="I5836" s="780">
        <f t="shared" si="1100"/>
        <v>0</v>
      </c>
      <c r="J5836" s="780">
        <f t="shared" si="1101"/>
        <v>0</v>
      </c>
      <c r="L5836" s="794">
        <v>39.438040999999998</v>
      </c>
      <c r="M5836" s="779">
        <f t="shared" si="1102"/>
        <v>0</v>
      </c>
      <c r="N5836" s="779">
        <f t="shared" si="1103"/>
        <v>0</v>
      </c>
      <c r="O5836" s="779">
        <f t="shared" si="1104"/>
        <v>4563.464827444468</v>
      </c>
    </row>
    <row r="5837" spans="1:15">
      <c r="A5837" s="776">
        <f t="shared" si="1096"/>
        <v>44895.04166665252</v>
      </c>
      <c r="B5837" s="775">
        <f t="shared" si="1094"/>
        <v>11</v>
      </c>
      <c r="C5837" s="775">
        <f t="shared" si="1095"/>
        <v>30</v>
      </c>
      <c r="D5837" s="791">
        <f t="shared" si="1097"/>
        <v>1</v>
      </c>
      <c r="E5837" s="775" t="str">
        <f t="shared" si="1093"/>
        <v>Winter</v>
      </c>
      <c r="F5837" s="775" t="str">
        <f t="shared" si="1098"/>
        <v>Yes</v>
      </c>
      <c r="G5837" s="775">
        <f t="shared" si="1099"/>
        <v>0</v>
      </c>
      <c r="H5837" s="779">
        <v>106711.6950175215</v>
      </c>
      <c r="I5837" s="780">
        <f t="shared" si="1100"/>
        <v>0</v>
      </c>
      <c r="J5837" s="780">
        <f t="shared" si="1101"/>
        <v>0</v>
      </c>
      <c r="L5837" s="794">
        <v>39.497763999999997</v>
      </c>
      <c r="M5837" s="779">
        <f t="shared" si="1102"/>
        <v>0</v>
      </c>
      <c r="N5837" s="779">
        <f t="shared" si="1103"/>
        <v>0</v>
      </c>
      <c r="O5837" s="779">
        <f t="shared" si="1104"/>
        <v>4214.8733458420402</v>
      </c>
    </row>
    <row r="5838" spans="1:15">
      <c r="A5838" s="776">
        <f t="shared" si="1096"/>
        <v>44895.083333319184</v>
      </c>
      <c r="B5838" s="775">
        <f t="shared" si="1094"/>
        <v>11</v>
      </c>
      <c r="C5838" s="775">
        <f t="shared" si="1095"/>
        <v>30</v>
      </c>
      <c r="D5838" s="791">
        <f t="shared" si="1097"/>
        <v>2</v>
      </c>
      <c r="E5838" s="775" t="str">
        <f t="shared" si="1093"/>
        <v>Winter</v>
      </c>
      <c r="F5838" s="775" t="str">
        <f t="shared" si="1098"/>
        <v>Yes</v>
      </c>
      <c r="G5838" s="775">
        <f t="shared" si="1099"/>
        <v>0</v>
      </c>
      <c r="H5838" s="779">
        <v>98005.026264307773</v>
      </c>
      <c r="I5838" s="780">
        <f t="shared" si="1100"/>
        <v>0</v>
      </c>
      <c r="J5838" s="780">
        <f t="shared" si="1101"/>
        <v>0</v>
      </c>
      <c r="L5838" s="794">
        <v>37.756416999999999</v>
      </c>
      <c r="M5838" s="779">
        <f t="shared" si="1102"/>
        <v>0</v>
      </c>
      <c r="N5838" s="779">
        <f t="shared" si="1103"/>
        <v>0</v>
      </c>
      <c r="O5838" s="779">
        <f t="shared" si="1104"/>
        <v>3700.3186397311561</v>
      </c>
    </row>
    <row r="5839" spans="1:15">
      <c r="A5839" s="776">
        <f t="shared" si="1096"/>
        <v>44895.124999985848</v>
      </c>
      <c r="B5839" s="775">
        <f t="shared" si="1094"/>
        <v>11</v>
      </c>
      <c r="C5839" s="775">
        <f t="shared" si="1095"/>
        <v>30</v>
      </c>
      <c r="D5839" s="791">
        <f t="shared" si="1097"/>
        <v>3</v>
      </c>
      <c r="E5839" s="775" t="str">
        <f t="shared" si="1093"/>
        <v>Winter</v>
      </c>
      <c r="F5839" s="775" t="str">
        <f t="shared" si="1098"/>
        <v>Yes</v>
      </c>
      <c r="G5839" s="775">
        <f t="shared" si="1099"/>
        <v>0</v>
      </c>
      <c r="H5839" s="779">
        <v>107384.91953059357</v>
      </c>
      <c r="I5839" s="780">
        <f t="shared" si="1100"/>
        <v>0</v>
      </c>
      <c r="J5839" s="780">
        <f t="shared" si="1101"/>
        <v>0</v>
      </c>
      <c r="L5839" s="794">
        <v>37.241472999999999</v>
      </c>
      <c r="M5839" s="779">
        <f t="shared" si="1102"/>
        <v>0</v>
      </c>
      <c r="N5839" s="779">
        <f t="shared" si="1103"/>
        <v>0</v>
      </c>
      <c r="O5839" s="779">
        <f t="shared" si="1104"/>
        <v>3999.1725813057728</v>
      </c>
    </row>
    <row r="5840" spans="1:15">
      <c r="A5840" s="776">
        <f t="shared" si="1096"/>
        <v>44895.166666652513</v>
      </c>
      <c r="B5840" s="775">
        <f t="shared" si="1094"/>
        <v>11</v>
      </c>
      <c r="C5840" s="775">
        <f t="shared" si="1095"/>
        <v>30</v>
      </c>
      <c r="D5840" s="791">
        <f t="shared" si="1097"/>
        <v>4</v>
      </c>
      <c r="E5840" s="775" t="str">
        <f t="shared" si="1093"/>
        <v>Winter</v>
      </c>
      <c r="F5840" s="775" t="str">
        <f t="shared" si="1098"/>
        <v>Yes</v>
      </c>
      <c r="G5840" s="775">
        <f t="shared" si="1099"/>
        <v>0</v>
      </c>
      <c r="H5840" s="779">
        <v>114435.84908763097</v>
      </c>
      <c r="I5840" s="780">
        <f t="shared" si="1100"/>
        <v>0</v>
      </c>
      <c r="J5840" s="780">
        <f t="shared" si="1101"/>
        <v>0</v>
      </c>
      <c r="L5840" s="794">
        <v>36.956037000000002</v>
      </c>
      <c r="M5840" s="779">
        <f t="shared" si="1102"/>
        <v>0</v>
      </c>
      <c r="N5840" s="779">
        <f t="shared" si="1103"/>
        <v>0</v>
      </c>
      <c r="O5840" s="779">
        <f t="shared" si="1104"/>
        <v>4229.0954730089061</v>
      </c>
    </row>
    <row r="5841" spans="1:15">
      <c r="A5841" s="776">
        <f t="shared" si="1096"/>
        <v>44895.208333319177</v>
      </c>
      <c r="B5841" s="775">
        <f t="shared" si="1094"/>
        <v>11</v>
      </c>
      <c r="C5841" s="775">
        <f t="shared" si="1095"/>
        <v>30</v>
      </c>
      <c r="D5841" s="791">
        <f t="shared" si="1097"/>
        <v>5</v>
      </c>
      <c r="E5841" s="775" t="str">
        <f t="shared" ref="E5841:E5904" si="1105">IF(OR(B5841=6,B5841=7,B5841=8,AND(B5841=5,C5841&gt;14),AND(B5841=9,C5841&lt;16)),"Summer",IF(OR(B5841=11,B5841=12,B5841=1,B5841=2,B5841=3),"Winter","Other"))</f>
        <v>Winter</v>
      </c>
      <c r="F5841" s="775" t="str">
        <f t="shared" si="1098"/>
        <v>Yes</v>
      </c>
      <c r="G5841" s="775">
        <f t="shared" si="1099"/>
        <v>0</v>
      </c>
      <c r="H5841" s="779">
        <v>136980.94101049434</v>
      </c>
      <c r="I5841" s="780">
        <f t="shared" si="1100"/>
        <v>0</v>
      </c>
      <c r="J5841" s="780">
        <f t="shared" si="1101"/>
        <v>0</v>
      </c>
      <c r="L5841" s="794">
        <v>36.228183000000001</v>
      </c>
      <c r="M5841" s="779">
        <f t="shared" si="1102"/>
        <v>0</v>
      </c>
      <c r="N5841" s="779">
        <f t="shared" si="1103"/>
        <v>0</v>
      </c>
      <c r="O5841" s="779">
        <f t="shared" si="1104"/>
        <v>4962.570598440394</v>
      </c>
    </row>
    <row r="5842" spans="1:15">
      <c r="A5842" s="776">
        <f t="shared" si="1096"/>
        <v>44895.249999985841</v>
      </c>
      <c r="B5842" s="775">
        <f t="shared" si="1094"/>
        <v>11</v>
      </c>
      <c r="C5842" s="775">
        <f t="shared" si="1095"/>
        <v>30</v>
      </c>
      <c r="D5842" s="791">
        <f t="shared" si="1097"/>
        <v>6</v>
      </c>
      <c r="E5842" s="775" t="str">
        <f t="shared" si="1105"/>
        <v>Winter</v>
      </c>
      <c r="F5842" s="775" t="str">
        <f t="shared" si="1098"/>
        <v>Yes</v>
      </c>
      <c r="G5842" s="775">
        <f t="shared" si="1099"/>
        <v>0</v>
      </c>
      <c r="H5842" s="779">
        <v>155486.41727319916</v>
      </c>
      <c r="I5842" s="780">
        <f t="shared" si="1100"/>
        <v>0</v>
      </c>
      <c r="J5842" s="780">
        <f t="shared" si="1101"/>
        <v>0</v>
      </c>
      <c r="L5842" s="794">
        <v>38.008038999999997</v>
      </c>
      <c r="M5842" s="779">
        <f t="shared" si="1102"/>
        <v>0</v>
      </c>
      <c r="N5842" s="779">
        <f t="shared" si="1103"/>
        <v>0</v>
      </c>
      <c r="O5842" s="779">
        <f t="shared" si="1104"/>
        <v>5909.7338116900273</v>
      </c>
    </row>
    <row r="5843" spans="1:15">
      <c r="A5843" s="776">
        <f t="shared" si="1096"/>
        <v>44895.291666652505</v>
      </c>
      <c r="B5843" s="775">
        <f t="shared" si="1094"/>
        <v>11</v>
      </c>
      <c r="C5843" s="775">
        <f t="shared" si="1095"/>
        <v>30</v>
      </c>
      <c r="D5843" s="791">
        <f t="shared" si="1097"/>
        <v>7</v>
      </c>
      <c r="E5843" s="775" t="str">
        <f t="shared" si="1105"/>
        <v>Winter</v>
      </c>
      <c r="F5843" s="775" t="str">
        <f t="shared" si="1098"/>
        <v>Yes</v>
      </c>
      <c r="G5843" s="775">
        <f t="shared" si="1099"/>
        <v>1</v>
      </c>
      <c r="H5843" s="779">
        <v>148755.14880330072</v>
      </c>
      <c r="I5843" s="780">
        <f t="shared" si="1100"/>
        <v>0</v>
      </c>
      <c r="J5843" s="780">
        <f t="shared" si="1101"/>
        <v>148755.14880330072</v>
      </c>
      <c r="L5843" s="794">
        <v>49.263630999999997</v>
      </c>
      <c r="M5843" s="779">
        <f t="shared" si="1102"/>
        <v>0</v>
      </c>
      <c r="N5843" s="779">
        <f t="shared" si="1103"/>
        <v>7328.218759995897</v>
      </c>
      <c r="O5843" s="779">
        <f t="shared" si="1104"/>
        <v>0</v>
      </c>
    </row>
    <row r="5844" spans="1:15">
      <c r="A5844" s="776">
        <f t="shared" si="1096"/>
        <v>44895.333333319169</v>
      </c>
      <c r="B5844" s="775">
        <f t="shared" si="1094"/>
        <v>11</v>
      </c>
      <c r="C5844" s="775">
        <f t="shared" si="1095"/>
        <v>30</v>
      </c>
      <c r="D5844" s="791">
        <f t="shared" si="1097"/>
        <v>8</v>
      </c>
      <c r="E5844" s="775" t="str">
        <f t="shared" si="1105"/>
        <v>Winter</v>
      </c>
      <c r="F5844" s="775" t="str">
        <f t="shared" si="1098"/>
        <v>Yes</v>
      </c>
      <c r="G5844" s="775">
        <f t="shared" si="1099"/>
        <v>1</v>
      </c>
      <c r="H5844" s="779">
        <v>122567.85671713318</v>
      </c>
      <c r="I5844" s="780">
        <f t="shared" si="1100"/>
        <v>0</v>
      </c>
      <c r="J5844" s="780">
        <f t="shared" si="1101"/>
        <v>122567.85671713318</v>
      </c>
      <c r="L5844" s="794">
        <v>65.671514999999999</v>
      </c>
      <c r="M5844" s="779">
        <f t="shared" si="1102"/>
        <v>0</v>
      </c>
      <c r="N5844" s="779">
        <f t="shared" si="1103"/>
        <v>8049.2168409170617</v>
      </c>
      <c r="O5844" s="779">
        <f t="shared" si="1104"/>
        <v>0</v>
      </c>
    </row>
    <row r="5845" spans="1:15">
      <c r="A5845" s="776">
        <f t="shared" si="1096"/>
        <v>44895.374999985834</v>
      </c>
      <c r="B5845" s="775">
        <f t="shared" si="1094"/>
        <v>11</v>
      </c>
      <c r="C5845" s="775">
        <f t="shared" si="1095"/>
        <v>30</v>
      </c>
      <c r="D5845" s="791">
        <f t="shared" si="1097"/>
        <v>9</v>
      </c>
      <c r="E5845" s="775" t="str">
        <f t="shared" si="1105"/>
        <v>Winter</v>
      </c>
      <c r="F5845" s="775" t="str">
        <f t="shared" si="1098"/>
        <v>Yes</v>
      </c>
      <c r="G5845" s="775">
        <f t="shared" si="1099"/>
        <v>1</v>
      </c>
      <c r="H5845" s="779">
        <v>142012.45340178139</v>
      </c>
      <c r="I5845" s="780">
        <f t="shared" si="1100"/>
        <v>0</v>
      </c>
      <c r="J5845" s="780">
        <f t="shared" si="1101"/>
        <v>142012.45340178139</v>
      </c>
      <c r="L5845" s="794">
        <v>65.149918999999997</v>
      </c>
      <c r="M5845" s="779">
        <f t="shared" si="1102"/>
        <v>0</v>
      </c>
      <c r="N5845" s="779">
        <f t="shared" si="1103"/>
        <v>9252.0998361173315</v>
      </c>
      <c r="O5845" s="779">
        <f t="shared" si="1104"/>
        <v>0</v>
      </c>
    </row>
    <row r="5846" spans="1:15">
      <c r="A5846" s="776">
        <f t="shared" si="1096"/>
        <v>44895.416666652498</v>
      </c>
      <c r="B5846" s="775">
        <f t="shared" si="1094"/>
        <v>11</v>
      </c>
      <c r="C5846" s="775">
        <f t="shared" si="1095"/>
        <v>30</v>
      </c>
      <c r="D5846" s="791">
        <f t="shared" si="1097"/>
        <v>10</v>
      </c>
      <c r="E5846" s="775" t="str">
        <f t="shared" si="1105"/>
        <v>Winter</v>
      </c>
      <c r="F5846" s="775" t="str">
        <f t="shared" si="1098"/>
        <v>Yes</v>
      </c>
      <c r="G5846" s="775">
        <f t="shared" si="1099"/>
        <v>1</v>
      </c>
      <c r="H5846" s="779">
        <v>140274.4854684975</v>
      </c>
      <c r="I5846" s="780">
        <f t="shared" si="1100"/>
        <v>0</v>
      </c>
      <c r="J5846" s="780">
        <f t="shared" si="1101"/>
        <v>140274.4854684975</v>
      </c>
      <c r="L5846" s="794">
        <v>68.318190999999999</v>
      </c>
      <c r="M5846" s="779">
        <f t="shared" si="1102"/>
        <v>0</v>
      </c>
      <c r="N5846" s="779">
        <f t="shared" si="1103"/>
        <v>9583.2990906635368</v>
      </c>
      <c r="O5846" s="779">
        <f t="shared" si="1104"/>
        <v>0</v>
      </c>
    </row>
    <row r="5847" spans="1:15">
      <c r="A5847" s="776">
        <f t="shared" si="1096"/>
        <v>44895.458333319162</v>
      </c>
      <c r="B5847" s="775">
        <f t="shared" si="1094"/>
        <v>11</v>
      </c>
      <c r="C5847" s="775">
        <f t="shared" si="1095"/>
        <v>30</v>
      </c>
      <c r="D5847" s="791">
        <f t="shared" si="1097"/>
        <v>11</v>
      </c>
      <c r="E5847" s="775" t="str">
        <f t="shared" si="1105"/>
        <v>Winter</v>
      </c>
      <c r="F5847" s="775" t="str">
        <f t="shared" si="1098"/>
        <v>Yes</v>
      </c>
      <c r="G5847" s="775">
        <f t="shared" si="1099"/>
        <v>0</v>
      </c>
      <c r="H5847" s="779">
        <v>142467.87034322013</v>
      </c>
      <c r="I5847" s="780">
        <f t="shared" si="1100"/>
        <v>0</v>
      </c>
      <c r="J5847" s="780">
        <f t="shared" si="1101"/>
        <v>0</v>
      </c>
      <c r="L5847" s="794">
        <v>70.636049999999997</v>
      </c>
      <c r="M5847" s="779">
        <f t="shared" si="1102"/>
        <v>0</v>
      </c>
      <c r="N5847" s="779">
        <f t="shared" si="1103"/>
        <v>0</v>
      </c>
      <c r="O5847" s="779">
        <f t="shared" si="1104"/>
        <v>10063.367612957212</v>
      </c>
    </row>
    <row r="5848" spans="1:15">
      <c r="A5848" s="776">
        <f t="shared" si="1096"/>
        <v>44895.499999985826</v>
      </c>
      <c r="B5848" s="775">
        <f t="shared" si="1094"/>
        <v>11</v>
      </c>
      <c r="C5848" s="775">
        <f t="shared" si="1095"/>
        <v>30</v>
      </c>
      <c r="D5848" s="791">
        <f t="shared" si="1097"/>
        <v>12</v>
      </c>
      <c r="E5848" s="775" t="str">
        <f t="shared" si="1105"/>
        <v>Winter</v>
      </c>
      <c r="F5848" s="775" t="str">
        <f t="shared" si="1098"/>
        <v>Yes</v>
      </c>
      <c r="G5848" s="775">
        <f t="shared" si="1099"/>
        <v>0</v>
      </c>
      <c r="H5848" s="779">
        <v>129467.30618063176</v>
      </c>
      <c r="I5848" s="780">
        <f t="shared" si="1100"/>
        <v>0</v>
      </c>
      <c r="J5848" s="780">
        <f t="shared" si="1101"/>
        <v>0</v>
      </c>
      <c r="L5848" s="794">
        <v>62.198611999999997</v>
      </c>
      <c r="M5848" s="779">
        <f t="shared" si="1102"/>
        <v>0</v>
      </c>
      <c r="N5848" s="779">
        <f t="shared" si="1103"/>
        <v>0</v>
      </c>
      <c r="O5848" s="779">
        <f t="shared" si="1104"/>
        <v>8052.6867438143163</v>
      </c>
    </row>
    <row r="5849" spans="1:15">
      <c r="A5849" s="776">
        <f t="shared" si="1096"/>
        <v>44895.541666652491</v>
      </c>
      <c r="B5849" s="775">
        <f t="shared" si="1094"/>
        <v>11</v>
      </c>
      <c r="C5849" s="775">
        <f t="shared" si="1095"/>
        <v>30</v>
      </c>
      <c r="D5849" s="791">
        <f t="shared" si="1097"/>
        <v>13</v>
      </c>
      <c r="E5849" s="775" t="str">
        <f t="shared" si="1105"/>
        <v>Winter</v>
      </c>
      <c r="F5849" s="775" t="str">
        <f t="shared" si="1098"/>
        <v>Yes</v>
      </c>
      <c r="G5849" s="775">
        <f t="shared" si="1099"/>
        <v>0</v>
      </c>
      <c r="H5849" s="779">
        <v>145317.19283446015</v>
      </c>
      <c r="I5849" s="780">
        <f t="shared" si="1100"/>
        <v>0</v>
      </c>
      <c r="J5849" s="780">
        <f t="shared" si="1101"/>
        <v>0</v>
      </c>
      <c r="L5849" s="794">
        <v>72.419712000000004</v>
      </c>
      <c r="M5849" s="779">
        <f t="shared" si="1102"/>
        <v>0</v>
      </c>
      <c r="N5849" s="779">
        <f t="shared" si="1103"/>
        <v>0</v>
      </c>
      <c r="O5849" s="779">
        <f t="shared" si="1104"/>
        <v>10523.829253720067</v>
      </c>
    </row>
    <row r="5850" spans="1:15">
      <c r="A5850" s="776">
        <f t="shared" si="1096"/>
        <v>44895.583333319155</v>
      </c>
      <c r="B5850" s="775">
        <f t="shared" si="1094"/>
        <v>11</v>
      </c>
      <c r="C5850" s="775">
        <f t="shared" si="1095"/>
        <v>30</v>
      </c>
      <c r="D5850" s="791">
        <f t="shared" si="1097"/>
        <v>14</v>
      </c>
      <c r="E5850" s="775" t="str">
        <f t="shared" si="1105"/>
        <v>Winter</v>
      </c>
      <c r="F5850" s="775" t="str">
        <f t="shared" si="1098"/>
        <v>Yes</v>
      </c>
      <c r="G5850" s="775">
        <f t="shared" si="1099"/>
        <v>0</v>
      </c>
      <c r="H5850" s="779">
        <v>146856.72770517314</v>
      </c>
      <c r="I5850" s="780">
        <f t="shared" si="1100"/>
        <v>0</v>
      </c>
      <c r="J5850" s="780">
        <f t="shared" si="1101"/>
        <v>0</v>
      </c>
      <c r="L5850" s="794">
        <v>54.496729000000002</v>
      </c>
      <c r="M5850" s="779">
        <f t="shared" si="1102"/>
        <v>0</v>
      </c>
      <c r="N5850" s="779">
        <f t="shared" si="1103"/>
        <v>0</v>
      </c>
      <c r="O5850" s="779">
        <f t="shared" si="1104"/>
        <v>8003.2112915756124</v>
      </c>
    </row>
    <row r="5851" spans="1:15">
      <c r="A5851" s="776">
        <f t="shared" si="1096"/>
        <v>44895.624999985819</v>
      </c>
      <c r="B5851" s="775">
        <f t="shared" si="1094"/>
        <v>11</v>
      </c>
      <c r="C5851" s="775">
        <f t="shared" si="1095"/>
        <v>30</v>
      </c>
      <c r="D5851" s="791">
        <f t="shared" si="1097"/>
        <v>15</v>
      </c>
      <c r="E5851" s="775" t="str">
        <f t="shared" si="1105"/>
        <v>Winter</v>
      </c>
      <c r="F5851" s="775" t="str">
        <f t="shared" si="1098"/>
        <v>Yes</v>
      </c>
      <c r="G5851" s="775">
        <f t="shared" si="1099"/>
        <v>0</v>
      </c>
      <c r="H5851" s="779">
        <v>162224.77874231953</v>
      </c>
      <c r="I5851" s="780">
        <f t="shared" si="1100"/>
        <v>0</v>
      </c>
      <c r="J5851" s="780">
        <f t="shared" si="1101"/>
        <v>0</v>
      </c>
      <c r="L5851" s="794">
        <v>46.453572000000001</v>
      </c>
      <c r="M5851" s="779">
        <f t="shared" si="1102"/>
        <v>0</v>
      </c>
      <c r="N5851" s="779">
        <f t="shared" si="1103"/>
        <v>0</v>
      </c>
      <c r="O5851" s="779">
        <f t="shared" si="1104"/>
        <v>7535.92043949041</v>
      </c>
    </row>
    <row r="5852" spans="1:15">
      <c r="A5852" s="776">
        <f t="shared" si="1096"/>
        <v>44895.666666652483</v>
      </c>
      <c r="B5852" s="775">
        <f t="shared" si="1094"/>
        <v>11</v>
      </c>
      <c r="C5852" s="775">
        <f t="shared" si="1095"/>
        <v>30</v>
      </c>
      <c r="D5852" s="791">
        <f t="shared" si="1097"/>
        <v>16</v>
      </c>
      <c r="E5852" s="775" t="str">
        <f t="shared" si="1105"/>
        <v>Winter</v>
      </c>
      <c r="F5852" s="775" t="str">
        <f t="shared" si="1098"/>
        <v>Yes</v>
      </c>
      <c r="G5852" s="775">
        <f t="shared" si="1099"/>
        <v>0</v>
      </c>
      <c r="H5852" s="779">
        <v>169731.33278122041</v>
      </c>
      <c r="I5852" s="780">
        <f t="shared" si="1100"/>
        <v>0</v>
      </c>
      <c r="J5852" s="780">
        <f t="shared" si="1101"/>
        <v>0</v>
      </c>
      <c r="L5852" s="794">
        <v>45.686864</v>
      </c>
      <c r="M5852" s="779">
        <f t="shared" si="1102"/>
        <v>0</v>
      </c>
      <c r="N5852" s="779">
        <f t="shared" si="1103"/>
        <v>0</v>
      </c>
      <c r="O5852" s="779">
        <f t="shared" si="1104"/>
        <v>7754.4923173143588</v>
      </c>
    </row>
    <row r="5853" spans="1:15">
      <c r="A5853" s="776">
        <f t="shared" si="1096"/>
        <v>44895.708333319148</v>
      </c>
      <c r="B5853" s="775">
        <f t="shared" si="1094"/>
        <v>11</v>
      </c>
      <c r="C5853" s="775">
        <f t="shared" si="1095"/>
        <v>30</v>
      </c>
      <c r="D5853" s="791">
        <f t="shared" si="1097"/>
        <v>17</v>
      </c>
      <c r="E5853" s="775" t="str">
        <f t="shared" si="1105"/>
        <v>Winter</v>
      </c>
      <c r="F5853" s="775" t="str">
        <f t="shared" si="1098"/>
        <v>Yes</v>
      </c>
      <c r="G5853" s="775">
        <f t="shared" si="1099"/>
        <v>0</v>
      </c>
      <c r="H5853" s="779">
        <v>205227.74074470764</v>
      </c>
      <c r="I5853" s="780">
        <f t="shared" si="1100"/>
        <v>0</v>
      </c>
      <c r="J5853" s="780">
        <f t="shared" si="1101"/>
        <v>0</v>
      </c>
      <c r="L5853" s="794">
        <v>53.808245999999997</v>
      </c>
      <c r="M5853" s="779">
        <f t="shared" si="1102"/>
        <v>0</v>
      </c>
      <c r="N5853" s="779">
        <f t="shared" si="1103"/>
        <v>0</v>
      </c>
      <c r="O5853" s="779">
        <f t="shared" si="1104"/>
        <v>11042.944760015451</v>
      </c>
    </row>
    <row r="5854" spans="1:15">
      <c r="A5854" s="776">
        <f t="shared" si="1096"/>
        <v>44895.749999985812</v>
      </c>
      <c r="B5854" s="775">
        <f t="shared" si="1094"/>
        <v>11</v>
      </c>
      <c r="C5854" s="775">
        <f t="shared" si="1095"/>
        <v>30</v>
      </c>
      <c r="D5854" s="791">
        <f t="shared" si="1097"/>
        <v>18</v>
      </c>
      <c r="E5854" s="775" t="str">
        <f t="shared" si="1105"/>
        <v>Winter</v>
      </c>
      <c r="F5854" s="775" t="str">
        <f t="shared" si="1098"/>
        <v>Yes</v>
      </c>
      <c r="G5854" s="775">
        <f t="shared" si="1099"/>
        <v>1</v>
      </c>
      <c r="H5854" s="779">
        <v>203150.87150608544</v>
      </c>
      <c r="I5854" s="780">
        <f t="shared" si="1100"/>
        <v>0</v>
      </c>
      <c r="J5854" s="780">
        <f t="shared" si="1101"/>
        <v>203150.87150608544</v>
      </c>
      <c r="L5854" s="794">
        <v>70.166081000000005</v>
      </c>
      <c r="M5854" s="779">
        <f t="shared" si="1102"/>
        <v>0</v>
      </c>
      <c r="N5854" s="779">
        <f t="shared" si="1103"/>
        <v>14254.300505316585</v>
      </c>
      <c r="O5854" s="779">
        <f t="shared" si="1104"/>
        <v>0</v>
      </c>
    </row>
    <row r="5855" spans="1:15">
      <c r="A5855" s="776">
        <f t="shared" si="1096"/>
        <v>44895.791666652476</v>
      </c>
      <c r="B5855" s="775">
        <f t="shared" si="1094"/>
        <v>11</v>
      </c>
      <c r="C5855" s="775">
        <f t="shared" si="1095"/>
        <v>30</v>
      </c>
      <c r="D5855" s="791">
        <f t="shared" si="1097"/>
        <v>19</v>
      </c>
      <c r="E5855" s="775" t="str">
        <f t="shared" si="1105"/>
        <v>Winter</v>
      </c>
      <c r="F5855" s="775" t="str">
        <f t="shared" si="1098"/>
        <v>Yes</v>
      </c>
      <c r="G5855" s="775">
        <f t="shared" si="1099"/>
        <v>1</v>
      </c>
      <c r="H5855" s="779">
        <v>194266.51762864456</v>
      </c>
      <c r="I5855" s="780">
        <f t="shared" si="1100"/>
        <v>0</v>
      </c>
      <c r="J5855" s="780">
        <f t="shared" si="1101"/>
        <v>194266.51762864456</v>
      </c>
      <c r="L5855" s="794">
        <v>74.630315999999993</v>
      </c>
      <c r="M5855" s="779">
        <f t="shared" si="1102"/>
        <v>0</v>
      </c>
      <c r="N5855" s="779">
        <f t="shared" si="1103"/>
        <v>14498.171598845312</v>
      </c>
      <c r="O5855" s="779">
        <f t="shared" si="1104"/>
        <v>0</v>
      </c>
    </row>
    <row r="5856" spans="1:15">
      <c r="A5856" s="776">
        <f t="shared" si="1096"/>
        <v>44895.83333331914</v>
      </c>
      <c r="B5856" s="775">
        <f t="shared" si="1094"/>
        <v>11</v>
      </c>
      <c r="C5856" s="775">
        <f t="shared" si="1095"/>
        <v>30</v>
      </c>
      <c r="D5856" s="791">
        <f t="shared" si="1097"/>
        <v>20</v>
      </c>
      <c r="E5856" s="775" t="str">
        <f t="shared" si="1105"/>
        <v>Winter</v>
      </c>
      <c r="F5856" s="775" t="str">
        <f t="shared" si="1098"/>
        <v>Yes</v>
      </c>
      <c r="G5856" s="775">
        <f t="shared" si="1099"/>
        <v>1</v>
      </c>
      <c r="H5856" s="779">
        <v>213584.19723943478</v>
      </c>
      <c r="I5856" s="780">
        <f t="shared" si="1100"/>
        <v>0</v>
      </c>
      <c r="J5856" s="780">
        <f t="shared" si="1101"/>
        <v>213584.19723943478</v>
      </c>
      <c r="L5856" s="794">
        <v>63.066377000000003</v>
      </c>
      <c r="M5856" s="779">
        <f t="shared" si="1102"/>
        <v>0</v>
      </c>
      <c r="N5856" s="779">
        <f t="shared" si="1103"/>
        <v>13469.981504344554</v>
      </c>
      <c r="O5856" s="779">
        <f t="shared" si="1104"/>
        <v>0</v>
      </c>
    </row>
    <row r="5857" spans="1:15">
      <c r="A5857" s="776">
        <f t="shared" si="1096"/>
        <v>44895.874999985805</v>
      </c>
      <c r="B5857" s="775">
        <f t="shared" si="1094"/>
        <v>11</v>
      </c>
      <c r="C5857" s="775">
        <f t="shared" si="1095"/>
        <v>30</v>
      </c>
      <c r="D5857" s="791">
        <f t="shared" si="1097"/>
        <v>21</v>
      </c>
      <c r="E5857" s="775" t="str">
        <f t="shared" si="1105"/>
        <v>Winter</v>
      </c>
      <c r="F5857" s="775" t="str">
        <f t="shared" si="1098"/>
        <v>Yes</v>
      </c>
      <c r="G5857" s="775">
        <f t="shared" si="1099"/>
        <v>1</v>
      </c>
      <c r="H5857" s="779">
        <v>243192.96414306658</v>
      </c>
      <c r="I5857" s="780">
        <f t="shared" si="1100"/>
        <v>0</v>
      </c>
      <c r="J5857" s="780">
        <f t="shared" si="1101"/>
        <v>243192.96414306658</v>
      </c>
      <c r="L5857" s="794">
        <v>57.574821999999998</v>
      </c>
      <c r="M5857" s="779">
        <f t="shared" si="1102"/>
        <v>0</v>
      </c>
      <c r="N5857" s="779">
        <f t="shared" si="1103"/>
        <v>14001.791622189439</v>
      </c>
      <c r="O5857" s="779">
        <f t="shared" si="1104"/>
        <v>0</v>
      </c>
    </row>
    <row r="5858" spans="1:15">
      <c r="A5858" s="776">
        <f t="shared" si="1096"/>
        <v>44895.916666652469</v>
      </c>
      <c r="B5858" s="775">
        <f t="shared" si="1094"/>
        <v>11</v>
      </c>
      <c r="C5858" s="775">
        <f t="shared" si="1095"/>
        <v>30</v>
      </c>
      <c r="D5858" s="791">
        <f t="shared" si="1097"/>
        <v>22</v>
      </c>
      <c r="E5858" s="775" t="str">
        <f t="shared" si="1105"/>
        <v>Winter</v>
      </c>
      <c r="F5858" s="775" t="str">
        <f t="shared" si="1098"/>
        <v>Yes</v>
      </c>
      <c r="G5858" s="775">
        <f t="shared" si="1099"/>
        <v>0</v>
      </c>
      <c r="H5858" s="779">
        <v>262099.04225855853</v>
      </c>
      <c r="I5858" s="780">
        <f t="shared" si="1100"/>
        <v>0</v>
      </c>
      <c r="J5858" s="780">
        <f t="shared" si="1101"/>
        <v>0</v>
      </c>
      <c r="L5858" s="794">
        <v>58.765447000000002</v>
      </c>
      <c r="M5858" s="779">
        <f t="shared" si="1102"/>
        <v>0</v>
      </c>
      <c r="N5858" s="779">
        <f t="shared" si="1103"/>
        <v>0</v>
      </c>
      <c r="O5858" s="779">
        <f t="shared" si="1104"/>
        <v>15402.367376596081</v>
      </c>
    </row>
    <row r="5859" spans="1:15">
      <c r="A5859" s="776">
        <f t="shared" si="1096"/>
        <v>44895.958333319133</v>
      </c>
      <c r="B5859" s="775">
        <f t="shared" si="1094"/>
        <v>11</v>
      </c>
      <c r="C5859" s="775">
        <f t="shared" si="1095"/>
        <v>30</v>
      </c>
      <c r="D5859" s="791">
        <f t="shared" si="1097"/>
        <v>23</v>
      </c>
      <c r="E5859" s="775" t="str">
        <f t="shared" si="1105"/>
        <v>Winter</v>
      </c>
      <c r="F5859" s="775" t="str">
        <f t="shared" si="1098"/>
        <v>Yes</v>
      </c>
      <c r="G5859" s="775">
        <f t="shared" si="1099"/>
        <v>0</v>
      </c>
      <c r="H5859" s="779">
        <v>229845.64876378066</v>
      </c>
      <c r="I5859" s="780">
        <f t="shared" si="1100"/>
        <v>0</v>
      </c>
      <c r="J5859" s="780">
        <f t="shared" si="1101"/>
        <v>0</v>
      </c>
      <c r="L5859" s="794">
        <v>52.349834999999999</v>
      </c>
      <c r="M5859" s="779">
        <f t="shared" si="1102"/>
        <v>0</v>
      </c>
      <c r="N5859" s="779">
        <f t="shared" si="1103"/>
        <v>0</v>
      </c>
      <c r="O5859" s="779">
        <f t="shared" si="1104"/>
        <v>12032.381788251871</v>
      </c>
    </row>
    <row r="5860" spans="1:15">
      <c r="A5860" s="776">
        <f t="shared" si="1096"/>
        <v>44895.999999985797</v>
      </c>
      <c r="B5860" s="775">
        <f t="shared" si="1094"/>
        <v>12</v>
      </c>
      <c r="C5860" s="775">
        <f t="shared" si="1095"/>
        <v>1</v>
      </c>
      <c r="D5860" s="791">
        <f t="shared" si="1097"/>
        <v>0</v>
      </c>
      <c r="E5860" s="775" t="str">
        <f t="shared" si="1105"/>
        <v>Winter</v>
      </c>
      <c r="F5860" s="775" t="str">
        <f t="shared" si="1098"/>
        <v>Yes</v>
      </c>
      <c r="G5860" s="775">
        <f t="shared" si="1099"/>
        <v>0</v>
      </c>
      <c r="H5860" s="779">
        <v>243113.85617779553</v>
      </c>
      <c r="I5860" s="780">
        <f t="shared" si="1100"/>
        <v>0</v>
      </c>
      <c r="J5860" s="780">
        <f t="shared" si="1101"/>
        <v>0</v>
      </c>
      <c r="L5860" s="794">
        <v>47.382095999999997</v>
      </c>
      <c r="M5860" s="779">
        <f t="shared" si="1102"/>
        <v>0</v>
      </c>
      <c r="N5860" s="779">
        <f t="shared" si="1103"/>
        <v>0</v>
      </c>
      <c r="O5860" s="779">
        <f t="shared" si="1104"/>
        <v>11519.244072346501</v>
      </c>
    </row>
    <row r="5861" spans="1:15">
      <c r="A5861" s="776">
        <f t="shared" si="1096"/>
        <v>44896.041666652462</v>
      </c>
      <c r="B5861" s="775">
        <f t="shared" si="1094"/>
        <v>12</v>
      </c>
      <c r="C5861" s="775">
        <f t="shared" si="1095"/>
        <v>1</v>
      </c>
      <c r="D5861" s="791">
        <f t="shared" si="1097"/>
        <v>1</v>
      </c>
      <c r="E5861" s="775" t="str">
        <f t="shared" si="1105"/>
        <v>Winter</v>
      </c>
      <c r="F5861" s="775" t="str">
        <f t="shared" si="1098"/>
        <v>Yes</v>
      </c>
      <c r="G5861" s="775">
        <f t="shared" si="1099"/>
        <v>0</v>
      </c>
      <c r="H5861" s="779">
        <v>257547.07142835431</v>
      </c>
      <c r="I5861" s="780">
        <f t="shared" si="1100"/>
        <v>0</v>
      </c>
      <c r="J5861" s="780">
        <f t="shared" si="1101"/>
        <v>0</v>
      </c>
      <c r="L5861" s="794">
        <v>69.498862000000003</v>
      </c>
      <c r="M5861" s="779">
        <f t="shared" si="1102"/>
        <v>0</v>
      </c>
      <c r="N5861" s="779">
        <f t="shared" si="1103"/>
        <v>0</v>
      </c>
      <c r="O5861" s="779">
        <f t="shared" si="1104"/>
        <v>17899.22837570334</v>
      </c>
    </row>
    <row r="5862" spans="1:15">
      <c r="A5862" s="776">
        <f t="shared" si="1096"/>
        <v>44896.083333319126</v>
      </c>
      <c r="B5862" s="775">
        <f t="shared" si="1094"/>
        <v>12</v>
      </c>
      <c r="C5862" s="775">
        <f t="shared" si="1095"/>
        <v>1</v>
      </c>
      <c r="D5862" s="791">
        <f t="shared" si="1097"/>
        <v>2</v>
      </c>
      <c r="E5862" s="775" t="str">
        <f t="shared" si="1105"/>
        <v>Winter</v>
      </c>
      <c r="F5862" s="775" t="str">
        <f t="shared" si="1098"/>
        <v>Yes</v>
      </c>
      <c r="G5862" s="775">
        <f t="shared" si="1099"/>
        <v>0</v>
      </c>
      <c r="H5862" s="779">
        <v>258191.01303642755</v>
      </c>
      <c r="I5862" s="780">
        <f t="shared" si="1100"/>
        <v>0</v>
      </c>
      <c r="J5862" s="780">
        <f t="shared" si="1101"/>
        <v>0</v>
      </c>
      <c r="L5862" s="794">
        <v>67.920281000000003</v>
      </c>
      <c r="M5862" s="779">
        <f t="shared" si="1102"/>
        <v>0</v>
      </c>
      <c r="N5862" s="779">
        <f t="shared" si="1103"/>
        <v>0</v>
      </c>
      <c r="O5862" s="779">
        <f t="shared" si="1104"/>
        <v>17536.406157108824</v>
      </c>
    </row>
    <row r="5863" spans="1:15">
      <c r="A5863" s="776">
        <f t="shared" si="1096"/>
        <v>44896.12499998579</v>
      </c>
      <c r="B5863" s="775">
        <f t="shared" si="1094"/>
        <v>12</v>
      </c>
      <c r="C5863" s="775">
        <f t="shared" si="1095"/>
        <v>1</v>
      </c>
      <c r="D5863" s="791">
        <f t="shared" si="1097"/>
        <v>3</v>
      </c>
      <c r="E5863" s="775" t="str">
        <f t="shared" si="1105"/>
        <v>Winter</v>
      </c>
      <c r="F5863" s="775" t="str">
        <f t="shared" si="1098"/>
        <v>Yes</v>
      </c>
      <c r="G5863" s="775">
        <f t="shared" si="1099"/>
        <v>0</v>
      </c>
      <c r="H5863" s="779">
        <v>264794.66551293223</v>
      </c>
      <c r="I5863" s="780">
        <f t="shared" si="1100"/>
        <v>0</v>
      </c>
      <c r="J5863" s="780">
        <f t="shared" si="1101"/>
        <v>0</v>
      </c>
      <c r="L5863" s="794">
        <v>63.863115999999998</v>
      </c>
      <c r="M5863" s="779">
        <f t="shared" si="1102"/>
        <v>0</v>
      </c>
      <c r="N5863" s="779">
        <f t="shared" si="1103"/>
        <v>0</v>
      </c>
      <c r="O5863" s="779">
        <f t="shared" si="1104"/>
        <v>16910.612439833589</v>
      </c>
    </row>
    <row r="5864" spans="1:15">
      <c r="A5864" s="776">
        <f t="shared" si="1096"/>
        <v>44896.166666652454</v>
      </c>
      <c r="B5864" s="775">
        <f t="shared" si="1094"/>
        <v>12</v>
      </c>
      <c r="C5864" s="775">
        <f t="shared" si="1095"/>
        <v>1</v>
      </c>
      <c r="D5864" s="791">
        <f t="shared" si="1097"/>
        <v>4</v>
      </c>
      <c r="E5864" s="775" t="str">
        <f t="shared" si="1105"/>
        <v>Winter</v>
      </c>
      <c r="F5864" s="775" t="str">
        <f t="shared" si="1098"/>
        <v>Yes</v>
      </c>
      <c r="G5864" s="775">
        <f t="shared" si="1099"/>
        <v>0</v>
      </c>
      <c r="H5864" s="779">
        <v>275461.65210780676</v>
      </c>
      <c r="I5864" s="780">
        <f t="shared" si="1100"/>
        <v>0</v>
      </c>
      <c r="J5864" s="780">
        <f t="shared" si="1101"/>
        <v>0</v>
      </c>
      <c r="L5864" s="794">
        <v>53.241115999999998</v>
      </c>
      <c r="M5864" s="779">
        <f t="shared" si="1102"/>
        <v>0</v>
      </c>
      <c r="N5864" s="779">
        <f t="shared" si="1103"/>
        <v>0</v>
      </c>
      <c r="O5864" s="779">
        <f t="shared" si="1104"/>
        <v>14665.885773423382</v>
      </c>
    </row>
    <row r="5865" spans="1:15">
      <c r="A5865" s="776">
        <f t="shared" si="1096"/>
        <v>44896.208333319119</v>
      </c>
      <c r="B5865" s="775">
        <f t="shared" si="1094"/>
        <v>12</v>
      </c>
      <c r="C5865" s="775">
        <f t="shared" si="1095"/>
        <v>1</v>
      </c>
      <c r="D5865" s="791">
        <f t="shared" si="1097"/>
        <v>5</v>
      </c>
      <c r="E5865" s="775" t="str">
        <f t="shared" si="1105"/>
        <v>Winter</v>
      </c>
      <c r="F5865" s="775" t="str">
        <f t="shared" si="1098"/>
        <v>Yes</v>
      </c>
      <c r="G5865" s="775">
        <f t="shared" si="1099"/>
        <v>0</v>
      </c>
      <c r="H5865" s="779">
        <v>311906.08103782206</v>
      </c>
      <c r="I5865" s="780">
        <f t="shared" si="1100"/>
        <v>0</v>
      </c>
      <c r="J5865" s="780">
        <f t="shared" si="1101"/>
        <v>0</v>
      </c>
      <c r="L5865" s="794">
        <v>73.482169999999996</v>
      </c>
      <c r="M5865" s="779">
        <f t="shared" si="1102"/>
        <v>0</v>
      </c>
      <c r="N5865" s="779">
        <f t="shared" si="1103"/>
        <v>0</v>
      </c>
      <c r="O5865" s="779">
        <f t="shared" si="1104"/>
        <v>22919.535670855017</v>
      </c>
    </row>
    <row r="5866" spans="1:15">
      <c r="A5866" s="776">
        <f t="shared" si="1096"/>
        <v>44896.249999985783</v>
      </c>
      <c r="B5866" s="775">
        <f t="shared" si="1094"/>
        <v>12</v>
      </c>
      <c r="C5866" s="775">
        <f t="shared" si="1095"/>
        <v>1</v>
      </c>
      <c r="D5866" s="791">
        <f t="shared" si="1097"/>
        <v>6</v>
      </c>
      <c r="E5866" s="775" t="str">
        <f t="shared" si="1105"/>
        <v>Winter</v>
      </c>
      <c r="F5866" s="775" t="str">
        <f t="shared" si="1098"/>
        <v>Yes</v>
      </c>
      <c r="G5866" s="775">
        <f t="shared" si="1099"/>
        <v>0</v>
      </c>
      <c r="H5866" s="779">
        <v>341399.15078694798</v>
      </c>
      <c r="I5866" s="780">
        <f t="shared" si="1100"/>
        <v>0</v>
      </c>
      <c r="J5866" s="780">
        <f t="shared" si="1101"/>
        <v>0</v>
      </c>
      <c r="L5866" s="794">
        <v>49.802256999999997</v>
      </c>
      <c r="M5866" s="779">
        <f t="shared" si="1102"/>
        <v>0</v>
      </c>
      <c r="N5866" s="779">
        <f t="shared" si="1103"/>
        <v>0</v>
      </c>
      <c r="O5866" s="779">
        <f t="shared" si="1104"/>
        <v>17002.448247073335</v>
      </c>
    </row>
    <row r="5867" spans="1:15">
      <c r="A5867" s="776">
        <f t="shared" si="1096"/>
        <v>44896.291666652447</v>
      </c>
      <c r="B5867" s="775">
        <f t="shared" si="1094"/>
        <v>12</v>
      </c>
      <c r="C5867" s="775">
        <f t="shared" si="1095"/>
        <v>1</v>
      </c>
      <c r="D5867" s="791">
        <f t="shared" si="1097"/>
        <v>7</v>
      </c>
      <c r="E5867" s="775" t="str">
        <f t="shared" si="1105"/>
        <v>Winter</v>
      </c>
      <c r="F5867" s="775" t="str">
        <f t="shared" si="1098"/>
        <v>Yes</v>
      </c>
      <c r="G5867" s="775">
        <f t="shared" si="1099"/>
        <v>1</v>
      </c>
      <c r="H5867" s="779">
        <v>368099.41286384844</v>
      </c>
      <c r="I5867" s="780">
        <f t="shared" si="1100"/>
        <v>0</v>
      </c>
      <c r="J5867" s="780">
        <f t="shared" si="1101"/>
        <v>368099.41286384844</v>
      </c>
      <c r="L5867" s="794">
        <v>130.611333</v>
      </c>
      <c r="M5867" s="779">
        <f t="shared" si="1102"/>
        <v>0</v>
      </c>
      <c r="N5867" s="779">
        <f t="shared" si="1103"/>
        <v>48077.954990664592</v>
      </c>
      <c r="O5867" s="779">
        <f t="shared" si="1104"/>
        <v>0</v>
      </c>
    </row>
    <row r="5868" spans="1:15">
      <c r="A5868" s="776">
        <f t="shared" si="1096"/>
        <v>44896.333333319111</v>
      </c>
      <c r="B5868" s="775">
        <f t="shared" si="1094"/>
        <v>12</v>
      </c>
      <c r="C5868" s="775">
        <f t="shared" si="1095"/>
        <v>1</v>
      </c>
      <c r="D5868" s="791">
        <f t="shared" si="1097"/>
        <v>8</v>
      </c>
      <c r="E5868" s="775" t="str">
        <f t="shared" si="1105"/>
        <v>Winter</v>
      </c>
      <c r="F5868" s="775" t="str">
        <f t="shared" si="1098"/>
        <v>Yes</v>
      </c>
      <c r="G5868" s="775">
        <f t="shared" si="1099"/>
        <v>1</v>
      </c>
      <c r="H5868" s="779">
        <v>355907.34293112112</v>
      </c>
      <c r="I5868" s="780">
        <f t="shared" si="1100"/>
        <v>0</v>
      </c>
      <c r="J5868" s="780">
        <f t="shared" si="1101"/>
        <v>355907.34293112112</v>
      </c>
      <c r="L5868" s="794">
        <v>118.53617800000001</v>
      </c>
      <c r="M5868" s="779">
        <f t="shared" si="1102"/>
        <v>0</v>
      </c>
      <c r="N5868" s="779">
        <f t="shared" si="1103"/>
        <v>42187.896153190421</v>
      </c>
      <c r="O5868" s="779">
        <f t="shared" si="1104"/>
        <v>0</v>
      </c>
    </row>
    <row r="5869" spans="1:15">
      <c r="A5869" s="776">
        <f t="shared" si="1096"/>
        <v>44896.374999985776</v>
      </c>
      <c r="B5869" s="775">
        <f t="shared" si="1094"/>
        <v>12</v>
      </c>
      <c r="C5869" s="775">
        <f t="shared" si="1095"/>
        <v>1</v>
      </c>
      <c r="D5869" s="791">
        <f t="shared" si="1097"/>
        <v>9</v>
      </c>
      <c r="E5869" s="775" t="str">
        <f t="shared" si="1105"/>
        <v>Winter</v>
      </c>
      <c r="F5869" s="775" t="str">
        <f t="shared" si="1098"/>
        <v>Yes</v>
      </c>
      <c r="G5869" s="775">
        <f t="shared" si="1099"/>
        <v>1</v>
      </c>
      <c r="H5869" s="779">
        <v>298865.02564826579</v>
      </c>
      <c r="I5869" s="780">
        <f t="shared" si="1100"/>
        <v>0</v>
      </c>
      <c r="J5869" s="780">
        <f t="shared" si="1101"/>
        <v>298865.02564826579</v>
      </c>
      <c r="L5869" s="794">
        <v>85.88758</v>
      </c>
      <c r="M5869" s="779">
        <f t="shared" si="1102"/>
        <v>0</v>
      </c>
      <c r="N5869" s="779">
        <f t="shared" si="1103"/>
        <v>25668.79379956748</v>
      </c>
      <c r="O5869" s="779">
        <f t="shared" si="1104"/>
        <v>0</v>
      </c>
    </row>
    <row r="5870" spans="1:15">
      <c r="A5870" s="776">
        <f t="shared" si="1096"/>
        <v>44896.41666665244</v>
      </c>
      <c r="B5870" s="775">
        <f t="shared" si="1094"/>
        <v>12</v>
      </c>
      <c r="C5870" s="775">
        <f t="shared" si="1095"/>
        <v>1</v>
      </c>
      <c r="D5870" s="791">
        <f t="shared" si="1097"/>
        <v>10</v>
      </c>
      <c r="E5870" s="775" t="str">
        <f t="shared" si="1105"/>
        <v>Winter</v>
      </c>
      <c r="F5870" s="775" t="str">
        <f t="shared" si="1098"/>
        <v>Yes</v>
      </c>
      <c r="G5870" s="775">
        <f t="shared" si="1099"/>
        <v>1</v>
      </c>
      <c r="H5870" s="779">
        <v>245392.38112255951</v>
      </c>
      <c r="I5870" s="780">
        <f t="shared" si="1100"/>
        <v>0</v>
      </c>
      <c r="J5870" s="780">
        <f t="shared" si="1101"/>
        <v>245392.38112255951</v>
      </c>
      <c r="L5870" s="794">
        <v>62.058509999999998</v>
      </c>
      <c r="M5870" s="779">
        <f t="shared" si="1102"/>
        <v>0</v>
      </c>
      <c r="N5870" s="779">
        <f t="shared" si="1103"/>
        <v>15228.685537818172</v>
      </c>
      <c r="O5870" s="779">
        <f t="shared" si="1104"/>
        <v>0</v>
      </c>
    </row>
    <row r="5871" spans="1:15">
      <c r="A5871" s="776">
        <f t="shared" si="1096"/>
        <v>44896.458333319104</v>
      </c>
      <c r="B5871" s="775">
        <f t="shared" si="1094"/>
        <v>12</v>
      </c>
      <c r="C5871" s="775">
        <f t="shared" si="1095"/>
        <v>1</v>
      </c>
      <c r="D5871" s="791">
        <f t="shared" si="1097"/>
        <v>11</v>
      </c>
      <c r="E5871" s="775" t="str">
        <f t="shared" si="1105"/>
        <v>Winter</v>
      </c>
      <c r="F5871" s="775" t="str">
        <f t="shared" si="1098"/>
        <v>Yes</v>
      </c>
      <c r="G5871" s="775">
        <f t="shared" si="1099"/>
        <v>0</v>
      </c>
      <c r="H5871" s="779">
        <v>241549.21681551778</v>
      </c>
      <c r="I5871" s="780">
        <f t="shared" si="1100"/>
        <v>0</v>
      </c>
      <c r="J5871" s="780">
        <f t="shared" si="1101"/>
        <v>0</v>
      </c>
      <c r="L5871" s="794">
        <v>60.066378</v>
      </c>
      <c r="M5871" s="779">
        <f t="shared" si="1102"/>
        <v>0</v>
      </c>
      <c r="N5871" s="779">
        <f t="shared" si="1103"/>
        <v>0</v>
      </c>
      <c r="O5871" s="779">
        <f t="shared" si="1104"/>
        <v>14508.986562844846</v>
      </c>
    </row>
    <row r="5872" spans="1:15">
      <c r="A5872" s="776">
        <f t="shared" si="1096"/>
        <v>44896.499999985768</v>
      </c>
      <c r="B5872" s="775">
        <f t="shared" si="1094"/>
        <v>12</v>
      </c>
      <c r="C5872" s="775">
        <f t="shared" si="1095"/>
        <v>1</v>
      </c>
      <c r="D5872" s="791">
        <f t="shared" si="1097"/>
        <v>12</v>
      </c>
      <c r="E5872" s="775" t="str">
        <f t="shared" si="1105"/>
        <v>Winter</v>
      </c>
      <c r="F5872" s="775" t="str">
        <f t="shared" si="1098"/>
        <v>Yes</v>
      </c>
      <c r="G5872" s="775">
        <f t="shared" si="1099"/>
        <v>0</v>
      </c>
      <c r="H5872" s="779">
        <v>228142.43142984272</v>
      </c>
      <c r="I5872" s="780">
        <f t="shared" si="1100"/>
        <v>0</v>
      </c>
      <c r="J5872" s="780">
        <f t="shared" si="1101"/>
        <v>0</v>
      </c>
      <c r="L5872" s="794">
        <v>59.652546000000001</v>
      </c>
      <c r="M5872" s="779">
        <f t="shared" si="1102"/>
        <v>0</v>
      </c>
      <c r="N5872" s="779">
        <f t="shared" si="1103"/>
        <v>0</v>
      </c>
      <c r="O5872" s="779">
        <f t="shared" si="1104"/>
        <v>13609.276885420539</v>
      </c>
    </row>
    <row r="5873" spans="1:15">
      <c r="A5873" s="776">
        <f t="shared" si="1096"/>
        <v>44896.541666652432</v>
      </c>
      <c r="B5873" s="775">
        <f t="shared" si="1094"/>
        <v>12</v>
      </c>
      <c r="C5873" s="775">
        <f t="shared" si="1095"/>
        <v>1</v>
      </c>
      <c r="D5873" s="791">
        <f t="shared" si="1097"/>
        <v>13</v>
      </c>
      <c r="E5873" s="775" t="str">
        <f t="shared" si="1105"/>
        <v>Winter</v>
      </c>
      <c r="F5873" s="775" t="str">
        <f t="shared" si="1098"/>
        <v>Yes</v>
      </c>
      <c r="G5873" s="775">
        <f t="shared" si="1099"/>
        <v>0</v>
      </c>
      <c r="H5873" s="779">
        <v>212262.06147414449</v>
      </c>
      <c r="I5873" s="780">
        <f t="shared" si="1100"/>
        <v>0</v>
      </c>
      <c r="J5873" s="780">
        <f t="shared" si="1101"/>
        <v>0</v>
      </c>
      <c r="L5873" s="794">
        <v>57.773167000000001</v>
      </c>
      <c r="M5873" s="779">
        <f t="shared" si="1102"/>
        <v>0</v>
      </c>
      <c r="N5873" s="779">
        <f t="shared" si="1103"/>
        <v>0</v>
      </c>
      <c r="O5873" s="779">
        <f t="shared" si="1104"/>
        <v>12263.051525310015</v>
      </c>
    </row>
    <row r="5874" spans="1:15">
      <c r="A5874" s="776">
        <f t="shared" si="1096"/>
        <v>44896.583333319097</v>
      </c>
      <c r="B5874" s="775">
        <f t="shared" si="1094"/>
        <v>12</v>
      </c>
      <c r="C5874" s="775">
        <f t="shared" si="1095"/>
        <v>1</v>
      </c>
      <c r="D5874" s="791">
        <f t="shared" si="1097"/>
        <v>14</v>
      </c>
      <c r="E5874" s="775" t="str">
        <f t="shared" si="1105"/>
        <v>Winter</v>
      </c>
      <c r="F5874" s="775" t="str">
        <f t="shared" si="1098"/>
        <v>Yes</v>
      </c>
      <c r="G5874" s="775">
        <f t="shared" si="1099"/>
        <v>0</v>
      </c>
      <c r="H5874" s="779">
        <v>193804.1975706438</v>
      </c>
      <c r="I5874" s="780">
        <f t="shared" si="1100"/>
        <v>0</v>
      </c>
      <c r="J5874" s="780">
        <f t="shared" si="1101"/>
        <v>0</v>
      </c>
      <c r="L5874" s="794">
        <v>51.447243</v>
      </c>
      <c r="M5874" s="779">
        <f t="shared" si="1102"/>
        <v>0</v>
      </c>
      <c r="N5874" s="779">
        <f t="shared" si="1103"/>
        <v>0</v>
      </c>
      <c r="O5874" s="779">
        <f t="shared" si="1104"/>
        <v>9970.6916468369218</v>
      </c>
    </row>
    <row r="5875" spans="1:15">
      <c r="A5875" s="776">
        <f t="shared" si="1096"/>
        <v>44896.624999985761</v>
      </c>
      <c r="B5875" s="775">
        <f t="shared" si="1094"/>
        <v>12</v>
      </c>
      <c r="C5875" s="775">
        <f t="shared" si="1095"/>
        <v>1</v>
      </c>
      <c r="D5875" s="791">
        <f t="shared" si="1097"/>
        <v>15</v>
      </c>
      <c r="E5875" s="775" t="str">
        <f t="shared" si="1105"/>
        <v>Winter</v>
      </c>
      <c r="F5875" s="775" t="str">
        <f t="shared" si="1098"/>
        <v>Yes</v>
      </c>
      <c r="G5875" s="775">
        <f t="shared" si="1099"/>
        <v>0</v>
      </c>
      <c r="H5875" s="779">
        <v>191375.50119890203</v>
      </c>
      <c r="I5875" s="780">
        <f t="shared" si="1100"/>
        <v>0</v>
      </c>
      <c r="J5875" s="780">
        <f t="shared" si="1101"/>
        <v>0</v>
      </c>
      <c r="L5875" s="794">
        <v>50.467267</v>
      </c>
      <c r="M5875" s="779">
        <f t="shared" si="1102"/>
        <v>0</v>
      </c>
      <c r="N5875" s="779">
        <f t="shared" si="1103"/>
        <v>0</v>
      </c>
      <c r="O5875" s="779">
        <f t="shared" si="1104"/>
        <v>9658.1985162638084</v>
      </c>
    </row>
    <row r="5876" spans="1:15">
      <c r="A5876" s="776">
        <f t="shared" si="1096"/>
        <v>44896.666666652425</v>
      </c>
      <c r="B5876" s="775">
        <f t="shared" si="1094"/>
        <v>12</v>
      </c>
      <c r="C5876" s="775">
        <f t="shared" si="1095"/>
        <v>1</v>
      </c>
      <c r="D5876" s="791">
        <f t="shared" si="1097"/>
        <v>16</v>
      </c>
      <c r="E5876" s="775" t="str">
        <f t="shared" si="1105"/>
        <v>Winter</v>
      </c>
      <c r="F5876" s="775" t="str">
        <f t="shared" si="1098"/>
        <v>Yes</v>
      </c>
      <c r="G5876" s="775">
        <f t="shared" si="1099"/>
        <v>0</v>
      </c>
      <c r="H5876" s="779">
        <v>207339.52643321559</v>
      </c>
      <c r="I5876" s="780">
        <f t="shared" si="1100"/>
        <v>0</v>
      </c>
      <c r="J5876" s="780">
        <f t="shared" si="1101"/>
        <v>0</v>
      </c>
      <c r="L5876" s="794">
        <v>51.492820000000002</v>
      </c>
      <c r="M5876" s="779">
        <f t="shared" si="1102"/>
        <v>0</v>
      </c>
      <c r="N5876" s="779">
        <f t="shared" si="1103"/>
        <v>0</v>
      </c>
      <c r="O5876" s="779">
        <f t="shared" si="1104"/>
        <v>10676.496913510813</v>
      </c>
    </row>
    <row r="5877" spans="1:15">
      <c r="A5877" s="776">
        <f t="shared" si="1096"/>
        <v>44896.708333319089</v>
      </c>
      <c r="B5877" s="775">
        <f t="shared" si="1094"/>
        <v>12</v>
      </c>
      <c r="C5877" s="775">
        <f t="shared" si="1095"/>
        <v>1</v>
      </c>
      <c r="D5877" s="791">
        <f t="shared" si="1097"/>
        <v>17</v>
      </c>
      <c r="E5877" s="775" t="str">
        <f t="shared" si="1105"/>
        <v>Winter</v>
      </c>
      <c r="F5877" s="775" t="str">
        <f t="shared" si="1098"/>
        <v>Yes</v>
      </c>
      <c r="G5877" s="775">
        <f t="shared" si="1099"/>
        <v>0</v>
      </c>
      <c r="H5877" s="779">
        <v>263505.01397382322</v>
      </c>
      <c r="I5877" s="780">
        <f t="shared" si="1100"/>
        <v>0</v>
      </c>
      <c r="J5877" s="780">
        <f t="shared" si="1101"/>
        <v>0</v>
      </c>
      <c r="L5877" s="794">
        <v>65.341195999999997</v>
      </c>
      <c r="M5877" s="779">
        <f t="shared" si="1102"/>
        <v>0</v>
      </c>
      <c r="N5877" s="779">
        <f t="shared" si="1103"/>
        <v>0</v>
      </c>
      <c r="O5877" s="779">
        <f t="shared" si="1104"/>
        <v>17217.732765046319</v>
      </c>
    </row>
    <row r="5878" spans="1:15">
      <c r="A5878" s="776">
        <f t="shared" si="1096"/>
        <v>44896.749999985754</v>
      </c>
      <c r="B5878" s="775">
        <f t="shared" si="1094"/>
        <v>12</v>
      </c>
      <c r="C5878" s="775">
        <f t="shared" si="1095"/>
        <v>1</v>
      </c>
      <c r="D5878" s="791">
        <f t="shared" si="1097"/>
        <v>18</v>
      </c>
      <c r="E5878" s="775" t="str">
        <f t="shared" si="1105"/>
        <v>Winter</v>
      </c>
      <c r="F5878" s="775" t="str">
        <f t="shared" si="1098"/>
        <v>Yes</v>
      </c>
      <c r="G5878" s="775">
        <f t="shared" si="1099"/>
        <v>1</v>
      </c>
      <c r="H5878" s="779">
        <v>286473.05360585859</v>
      </c>
      <c r="I5878" s="780">
        <f t="shared" si="1100"/>
        <v>0</v>
      </c>
      <c r="J5878" s="780">
        <f t="shared" si="1101"/>
        <v>286473.05360585859</v>
      </c>
      <c r="L5878" s="794">
        <v>173.59261000000001</v>
      </c>
      <c r="M5878" s="779">
        <f t="shared" si="1102"/>
        <v>0</v>
      </c>
      <c r="N5878" s="779">
        <f t="shared" si="1103"/>
        <v>49729.605070110905</v>
      </c>
      <c r="O5878" s="779">
        <f t="shared" si="1104"/>
        <v>0</v>
      </c>
    </row>
    <row r="5879" spans="1:15">
      <c r="A5879" s="776">
        <f t="shared" si="1096"/>
        <v>44896.791666652418</v>
      </c>
      <c r="B5879" s="775">
        <f t="shared" si="1094"/>
        <v>12</v>
      </c>
      <c r="C5879" s="775">
        <f t="shared" si="1095"/>
        <v>1</v>
      </c>
      <c r="D5879" s="791">
        <f t="shared" si="1097"/>
        <v>19</v>
      </c>
      <c r="E5879" s="775" t="str">
        <f t="shared" si="1105"/>
        <v>Winter</v>
      </c>
      <c r="F5879" s="775" t="str">
        <f t="shared" si="1098"/>
        <v>Yes</v>
      </c>
      <c r="G5879" s="775">
        <f t="shared" si="1099"/>
        <v>1</v>
      </c>
      <c r="H5879" s="779">
        <v>296909.6141162219</v>
      </c>
      <c r="I5879" s="780">
        <f t="shared" si="1100"/>
        <v>0</v>
      </c>
      <c r="J5879" s="780">
        <f t="shared" si="1101"/>
        <v>296909.6141162219</v>
      </c>
      <c r="L5879" s="794">
        <v>133.16546600000001</v>
      </c>
      <c r="M5879" s="779">
        <f t="shared" si="1102"/>
        <v>0</v>
      </c>
      <c r="N5879" s="779">
        <f t="shared" si="1103"/>
        <v>39538.107123666865</v>
      </c>
      <c r="O5879" s="779">
        <f t="shared" si="1104"/>
        <v>0</v>
      </c>
    </row>
    <row r="5880" spans="1:15">
      <c r="A5880" s="776">
        <f t="shared" si="1096"/>
        <v>44896.833333319082</v>
      </c>
      <c r="B5880" s="775">
        <f t="shared" si="1094"/>
        <v>12</v>
      </c>
      <c r="C5880" s="775">
        <f t="shared" si="1095"/>
        <v>1</v>
      </c>
      <c r="D5880" s="791">
        <f t="shared" si="1097"/>
        <v>20</v>
      </c>
      <c r="E5880" s="775" t="str">
        <f t="shared" si="1105"/>
        <v>Winter</v>
      </c>
      <c r="F5880" s="775" t="str">
        <f t="shared" si="1098"/>
        <v>Yes</v>
      </c>
      <c r="G5880" s="775">
        <f t="shared" si="1099"/>
        <v>1</v>
      </c>
      <c r="H5880" s="779">
        <v>310676.82452912803</v>
      </c>
      <c r="I5880" s="780">
        <f t="shared" si="1100"/>
        <v>0</v>
      </c>
      <c r="J5880" s="780">
        <f t="shared" si="1101"/>
        <v>310676.82452912803</v>
      </c>
      <c r="L5880" s="794">
        <v>71.180618999999993</v>
      </c>
      <c r="M5880" s="779">
        <f t="shared" si="1102"/>
        <v>0</v>
      </c>
      <c r="N5880" s="779">
        <f t="shared" si="1103"/>
        <v>22114.168678937716</v>
      </c>
      <c r="O5880" s="779">
        <f t="shared" si="1104"/>
        <v>0</v>
      </c>
    </row>
    <row r="5881" spans="1:15">
      <c r="A5881" s="776">
        <f t="shared" si="1096"/>
        <v>44896.874999985746</v>
      </c>
      <c r="B5881" s="775">
        <f t="shared" si="1094"/>
        <v>12</v>
      </c>
      <c r="C5881" s="775">
        <f t="shared" si="1095"/>
        <v>1</v>
      </c>
      <c r="D5881" s="791">
        <f t="shared" si="1097"/>
        <v>21</v>
      </c>
      <c r="E5881" s="775" t="str">
        <f t="shared" si="1105"/>
        <v>Winter</v>
      </c>
      <c r="F5881" s="775" t="str">
        <f t="shared" si="1098"/>
        <v>Yes</v>
      </c>
      <c r="G5881" s="775">
        <f t="shared" si="1099"/>
        <v>1</v>
      </c>
      <c r="H5881" s="779">
        <v>309951.26801508863</v>
      </c>
      <c r="I5881" s="780">
        <f t="shared" si="1100"/>
        <v>0</v>
      </c>
      <c r="J5881" s="780">
        <f t="shared" si="1101"/>
        <v>309951.26801508863</v>
      </c>
      <c r="L5881" s="794">
        <v>74.157796000000005</v>
      </c>
      <c r="M5881" s="779">
        <f t="shared" si="1102"/>
        <v>0</v>
      </c>
      <c r="N5881" s="779">
        <f t="shared" si="1103"/>
        <v>22985.30290340427</v>
      </c>
      <c r="O5881" s="779">
        <f t="shared" si="1104"/>
        <v>0</v>
      </c>
    </row>
    <row r="5882" spans="1:15">
      <c r="A5882" s="776">
        <f t="shared" si="1096"/>
        <v>44896.916666652411</v>
      </c>
      <c r="B5882" s="775">
        <f t="shared" si="1094"/>
        <v>12</v>
      </c>
      <c r="C5882" s="775">
        <f t="shared" si="1095"/>
        <v>1</v>
      </c>
      <c r="D5882" s="791">
        <f t="shared" si="1097"/>
        <v>22</v>
      </c>
      <c r="E5882" s="775" t="str">
        <f t="shared" si="1105"/>
        <v>Winter</v>
      </c>
      <c r="F5882" s="775" t="str">
        <f t="shared" si="1098"/>
        <v>Yes</v>
      </c>
      <c r="G5882" s="775">
        <f t="shared" si="1099"/>
        <v>0</v>
      </c>
      <c r="H5882" s="779">
        <v>312558.21134146053</v>
      </c>
      <c r="I5882" s="780">
        <f t="shared" si="1100"/>
        <v>0</v>
      </c>
      <c r="J5882" s="780">
        <f t="shared" si="1101"/>
        <v>0</v>
      </c>
      <c r="L5882" s="794">
        <v>63.744681</v>
      </c>
      <c r="M5882" s="779">
        <f t="shared" si="1102"/>
        <v>0</v>
      </c>
      <c r="N5882" s="779">
        <f t="shared" si="1103"/>
        <v>0</v>
      </c>
      <c r="O5882" s="779">
        <f t="shared" si="1104"/>
        <v>19923.923475891985</v>
      </c>
    </row>
    <row r="5883" spans="1:15">
      <c r="A5883" s="776">
        <f t="shared" si="1096"/>
        <v>44896.958333319075</v>
      </c>
      <c r="B5883" s="775">
        <f t="shared" si="1094"/>
        <v>12</v>
      </c>
      <c r="C5883" s="775">
        <f t="shared" si="1095"/>
        <v>1</v>
      </c>
      <c r="D5883" s="791">
        <f t="shared" si="1097"/>
        <v>23</v>
      </c>
      <c r="E5883" s="775" t="str">
        <f t="shared" si="1105"/>
        <v>Winter</v>
      </c>
      <c r="F5883" s="775" t="str">
        <f t="shared" si="1098"/>
        <v>Yes</v>
      </c>
      <c r="G5883" s="775">
        <f t="shared" si="1099"/>
        <v>0</v>
      </c>
      <c r="H5883" s="779">
        <v>293707.72533032519</v>
      </c>
      <c r="I5883" s="780">
        <f t="shared" si="1100"/>
        <v>0</v>
      </c>
      <c r="J5883" s="780">
        <f t="shared" si="1101"/>
        <v>0</v>
      </c>
      <c r="L5883" s="794">
        <v>55.451165000000003</v>
      </c>
      <c r="M5883" s="779">
        <f t="shared" si="1102"/>
        <v>0</v>
      </c>
      <c r="N5883" s="779">
        <f t="shared" si="1103"/>
        <v>0</v>
      </c>
      <c r="O5883" s="779">
        <f t="shared" si="1104"/>
        <v>16286.435539066542</v>
      </c>
    </row>
    <row r="5884" spans="1:15">
      <c r="A5884" s="776">
        <f t="shared" si="1096"/>
        <v>44896.999999985739</v>
      </c>
      <c r="B5884" s="775">
        <f t="shared" si="1094"/>
        <v>12</v>
      </c>
      <c r="C5884" s="775">
        <f t="shared" si="1095"/>
        <v>2</v>
      </c>
      <c r="D5884" s="791">
        <f t="shared" si="1097"/>
        <v>0</v>
      </c>
      <c r="E5884" s="775" t="str">
        <f t="shared" si="1105"/>
        <v>Winter</v>
      </c>
      <c r="F5884" s="775" t="str">
        <f t="shared" si="1098"/>
        <v>Yes</v>
      </c>
      <c r="G5884" s="775">
        <f t="shared" si="1099"/>
        <v>0</v>
      </c>
      <c r="H5884" s="779">
        <v>293455.67129573296</v>
      </c>
      <c r="I5884" s="780">
        <f t="shared" si="1100"/>
        <v>0</v>
      </c>
      <c r="J5884" s="780">
        <f t="shared" si="1101"/>
        <v>0</v>
      </c>
      <c r="L5884" s="794">
        <v>55.890923999999998</v>
      </c>
      <c r="M5884" s="779">
        <f t="shared" si="1102"/>
        <v>0</v>
      </c>
      <c r="N5884" s="779">
        <f t="shared" si="1103"/>
        <v>0</v>
      </c>
      <c r="O5884" s="779">
        <f t="shared" si="1104"/>
        <v>16401.508621758792</v>
      </c>
    </row>
    <row r="5885" spans="1:15">
      <c r="A5885" s="776">
        <f t="shared" si="1096"/>
        <v>44897.041666652403</v>
      </c>
      <c r="B5885" s="775">
        <f t="shared" si="1094"/>
        <v>12</v>
      </c>
      <c r="C5885" s="775">
        <f t="shared" si="1095"/>
        <v>2</v>
      </c>
      <c r="D5885" s="791">
        <f t="shared" si="1097"/>
        <v>1</v>
      </c>
      <c r="E5885" s="775" t="str">
        <f t="shared" si="1105"/>
        <v>Winter</v>
      </c>
      <c r="F5885" s="775" t="str">
        <f t="shared" si="1098"/>
        <v>Yes</v>
      </c>
      <c r="G5885" s="775">
        <f t="shared" si="1099"/>
        <v>0</v>
      </c>
      <c r="H5885" s="779">
        <v>306532.12034950987</v>
      </c>
      <c r="I5885" s="780">
        <f t="shared" si="1100"/>
        <v>0</v>
      </c>
      <c r="J5885" s="780">
        <f t="shared" si="1101"/>
        <v>0</v>
      </c>
      <c r="L5885" s="794">
        <v>70.351535999999996</v>
      </c>
      <c r="M5885" s="779">
        <f t="shared" si="1102"/>
        <v>0</v>
      </c>
      <c r="N5885" s="779">
        <f t="shared" si="1103"/>
        <v>0</v>
      </c>
      <c r="O5885" s="779">
        <f t="shared" si="1104"/>
        <v>21565.005499924875</v>
      </c>
    </row>
    <row r="5886" spans="1:15">
      <c r="A5886" s="776">
        <f t="shared" si="1096"/>
        <v>44897.083333319068</v>
      </c>
      <c r="B5886" s="775">
        <f t="shared" si="1094"/>
        <v>12</v>
      </c>
      <c r="C5886" s="775">
        <f t="shared" si="1095"/>
        <v>2</v>
      </c>
      <c r="D5886" s="791">
        <f t="shared" si="1097"/>
        <v>2</v>
      </c>
      <c r="E5886" s="775" t="str">
        <f t="shared" si="1105"/>
        <v>Winter</v>
      </c>
      <c r="F5886" s="775" t="str">
        <f t="shared" si="1098"/>
        <v>Yes</v>
      </c>
      <c r="G5886" s="775">
        <f t="shared" si="1099"/>
        <v>0</v>
      </c>
      <c r="H5886" s="779">
        <v>307424.93301084265</v>
      </c>
      <c r="I5886" s="780">
        <f t="shared" si="1100"/>
        <v>0</v>
      </c>
      <c r="J5886" s="780">
        <f t="shared" si="1101"/>
        <v>0</v>
      </c>
      <c r="L5886" s="794">
        <v>136.51633100000001</v>
      </c>
      <c r="M5886" s="779">
        <f t="shared" si="1102"/>
        <v>0</v>
      </c>
      <c r="N5886" s="779">
        <f t="shared" si="1103"/>
        <v>0</v>
      </c>
      <c r="O5886" s="779">
        <f t="shared" si="1104"/>
        <v>41968.523912561024</v>
      </c>
    </row>
    <row r="5887" spans="1:15">
      <c r="A5887" s="776">
        <f t="shared" si="1096"/>
        <v>44897.124999985732</v>
      </c>
      <c r="B5887" s="775">
        <f t="shared" si="1094"/>
        <v>12</v>
      </c>
      <c r="C5887" s="775">
        <f t="shared" si="1095"/>
        <v>2</v>
      </c>
      <c r="D5887" s="791">
        <f t="shared" si="1097"/>
        <v>3</v>
      </c>
      <c r="E5887" s="775" t="str">
        <f t="shared" si="1105"/>
        <v>Winter</v>
      </c>
      <c r="F5887" s="775" t="str">
        <f t="shared" si="1098"/>
        <v>Yes</v>
      </c>
      <c r="G5887" s="775">
        <f t="shared" si="1099"/>
        <v>0</v>
      </c>
      <c r="H5887" s="779">
        <v>317357.95675636327</v>
      </c>
      <c r="I5887" s="780">
        <f t="shared" si="1100"/>
        <v>0</v>
      </c>
      <c r="J5887" s="780">
        <f t="shared" si="1101"/>
        <v>0</v>
      </c>
      <c r="L5887" s="794">
        <v>69.557863999999995</v>
      </c>
      <c r="M5887" s="779">
        <f t="shared" si="1102"/>
        <v>0</v>
      </c>
      <c r="N5887" s="779">
        <f t="shared" si="1103"/>
        <v>0</v>
      </c>
      <c r="O5887" s="779">
        <f t="shared" si="1104"/>
        <v>22074.741595376996</v>
      </c>
    </row>
    <row r="5888" spans="1:15">
      <c r="A5888" s="776">
        <f t="shared" si="1096"/>
        <v>44897.166666652396</v>
      </c>
      <c r="B5888" s="775">
        <f t="shared" si="1094"/>
        <v>12</v>
      </c>
      <c r="C5888" s="775">
        <f t="shared" si="1095"/>
        <v>2</v>
      </c>
      <c r="D5888" s="791">
        <f t="shared" si="1097"/>
        <v>4</v>
      </c>
      <c r="E5888" s="775" t="str">
        <f t="shared" si="1105"/>
        <v>Winter</v>
      </c>
      <c r="F5888" s="775" t="str">
        <f t="shared" si="1098"/>
        <v>Yes</v>
      </c>
      <c r="G5888" s="775">
        <f t="shared" si="1099"/>
        <v>0</v>
      </c>
      <c r="H5888" s="779">
        <v>327693.17875848524</v>
      </c>
      <c r="I5888" s="780">
        <f t="shared" si="1100"/>
        <v>0</v>
      </c>
      <c r="J5888" s="780">
        <f t="shared" si="1101"/>
        <v>0</v>
      </c>
      <c r="L5888" s="794">
        <v>56.975557999999999</v>
      </c>
      <c r="M5888" s="779">
        <f t="shared" si="1102"/>
        <v>0</v>
      </c>
      <c r="N5888" s="779">
        <f t="shared" si="1103"/>
        <v>0</v>
      </c>
      <c r="O5888" s="779">
        <f t="shared" si="1104"/>
        <v>18670.501712558445</v>
      </c>
    </row>
    <row r="5889" spans="1:15">
      <c r="A5889" s="776">
        <f t="shared" si="1096"/>
        <v>44897.20833331906</v>
      </c>
      <c r="B5889" s="775">
        <f t="shared" si="1094"/>
        <v>12</v>
      </c>
      <c r="C5889" s="775">
        <f t="shared" si="1095"/>
        <v>2</v>
      </c>
      <c r="D5889" s="791">
        <f t="shared" si="1097"/>
        <v>5</v>
      </c>
      <c r="E5889" s="775" t="str">
        <f t="shared" si="1105"/>
        <v>Winter</v>
      </c>
      <c r="F5889" s="775" t="str">
        <f t="shared" si="1098"/>
        <v>Yes</v>
      </c>
      <c r="G5889" s="775">
        <f t="shared" si="1099"/>
        <v>0</v>
      </c>
      <c r="H5889" s="779">
        <v>342330.10481433565</v>
      </c>
      <c r="I5889" s="780">
        <f t="shared" si="1100"/>
        <v>0</v>
      </c>
      <c r="J5889" s="780">
        <f t="shared" si="1101"/>
        <v>0</v>
      </c>
      <c r="L5889" s="794">
        <v>53.575403000000001</v>
      </c>
      <c r="M5889" s="779">
        <f t="shared" si="1102"/>
        <v>0</v>
      </c>
      <c r="N5889" s="779">
        <f t="shared" si="1103"/>
        <v>0</v>
      </c>
      <c r="O5889" s="779">
        <f t="shared" si="1104"/>
        <v>18340.473324460272</v>
      </c>
    </row>
    <row r="5890" spans="1:15">
      <c r="A5890" s="776">
        <f t="shared" si="1096"/>
        <v>44897.249999985725</v>
      </c>
      <c r="B5890" s="775">
        <f t="shared" si="1094"/>
        <v>12</v>
      </c>
      <c r="C5890" s="775">
        <f t="shared" si="1095"/>
        <v>2</v>
      </c>
      <c r="D5890" s="791">
        <f t="shared" si="1097"/>
        <v>6</v>
      </c>
      <c r="E5890" s="775" t="str">
        <f t="shared" si="1105"/>
        <v>Winter</v>
      </c>
      <c r="F5890" s="775" t="str">
        <f t="shared" si="1098"/>
        <v>Yes</v>
      </c>
      <c r="G5890" s="775">
        <f t="shared" si="1099"/>
        <v>0</v>
      </c>
      <c r="H5890" s="779">
        <v>365936.3186010893</v>
      </c>
      <c r="I5890" s="780">
        <f t="shared" si="1100"/>
        <v>0</v>
      </c>
      <c r="J5890" s="780">
        <f t="shared" si="1101"/>
        <v>0</v>
      </c>
      <c r="L5890" s="794">
        <v>58.200240000000001</v>
      </c>
      <c r="M5890" s="779">
        <f t="shared" si="1102"/>
        <v>0</v>
      </c>
      <c r="N5890" s="779">
        <f t="shared" si="1103"/>
        <v>0</v>
      </c>
      <c r="O5890" s="779">
        <f t="shared" si="1104"/>
        <v>21297.581567299861</v>
      </c>
    </row>
    <row r="5891" spans="1:15">
      <c r="A5891" s="776">
        <f t="shared" si="1096"/>
        <v>44897.291666652389</v>
      </c>
      <c r="B5891" s="775">
        <f t="shared" si="1094"/>
        <v>12</v>
      </c>
      <c r="C5891" s="775">
        <f t="shared" si="1095"/>
        <v>2</v>
      </c>
      <c r="D5891" s="791">
        <f t="shared" si="1097"/>
        <v>7</v>
      </c>
      <c r="E5891" s="775" t="str">
        <f t="shared" si="1105"/>
        <v>Winter</v>
      </c>
      <c r="F5891" s="775" t="str">
        <f t="shared" si="1098"/>
        <v>Yes</v>
      </c>
      <c r="G5891" s="775">
        <f t="shared" si="1099"/>
        <v>1</v>
      </c>
      <c r="H5891" s="779">
        <v>344170.38491902984</v>
      </c>
      <c r="I5891" s="780">
        <f t="shared" si="1100"/>
        <v>0</v>
      </c>
      <c r="J5891" s="780">
        <f t="shared" si="1101"/>
        <v>344170.38491902984</v>
      </c>
      <c r="L5891" s="794">
        <v>73.051383000000001</v>
      </c>
      <c r="M5891" s="779">
        <f t="shared" si="1102"/>
        <v>0</v>
      </c>
      <c r="N5891" s="779">
        <f t="shared" si="1103"/>
        <v>25142.122605977471</v>
      </c>
      <c r="O5891" s="779">
        <f t="shared" si="1104"/>
        <v>0</v>
      </c>
    </row>
    <row r="5892" spans="1:15">
      <c r="A5892" s="776">
        <f t="shared" si="1096"/>
        <v>44897.333333319053</v>
      </c>
      <c r="B5892" s="775">
        <f t="shared" ref="B5892:B5955" si="1106">MONTH(A5892)</f>
        <v>12</v>
      </c>
      <c r="C5892" s="775">
        <f t="shared" ref="C5892:C5955" si="1107">DAY(A5892)</f>
        <v>2</v>
      </c>
      <c r="D5892" s="791">
        <f t="shared" si="1097"/>
        <v>8</v>
      </c>
      <c r="E5892" s="775" t="str">
        <f t="shared" si="1105"/>
        <v>Winter</v>
      </c>
      <c r="F5892" s="775" t="str">
        <f t="shared" si="1098"/>
        <v>Yes</v>
      </c>
      <c r="G5892" s="775">
        <f t="shared" si="1099"/>
        <v>1</v>
      </c>
      <c r="H5892" s="779">
        <v>334123.50837968639</v>
      </c>
      <c r="I5892" s="780">
        <f t="shared" si="1100"/>
        <v>0</v>
      </c>
      <c r="J5892" s="780">
        <f t="shared" si="1101"/>
        <v>334123.50837968639</v>
      </c>
      <c r="L5892" s="794">
        <v>76.752545999999995</v>
      </c>
      <c r="M5892" s="779">
        <f t="shared" si="1102"/>
        <v>0</v>
      </c>
      <c r="N5892" s="779">
        <f t="shared" si="1103"/>
        <v>25644.829946593261</v>
      </c>
      <c r="O5892" s="779">
        <f t="shared" si="1104"/>
        <v>0</v>
      </c>
    </row>
    <row r="5893" spans="1:15">
      <c r="A5893" s="776">
        <f t="shared" ref="A5893:A5956" si="1108">+A5892+1/24</f>
        <v>44897.374999985717</v>
      </c>
      <c r="B5893" s="775">
        <f t="shared" si="1106"/>
        <v>12</v>
      </c>
      <c r="C5893" s="775">
        <f t="shared" si="1107"/>
        <v>2</v>
      </c>
      <c r="D5893" s="791">
        <f t="shared" ref="D5893:D5956" si="1109">HOUR(A5893)</f>
        <v>9</v>
      </c>
      <c r="E5893" s="775" t="str">
        <f t="shared" si="1105"/>
        <v>Winter</v>
      </c>
      <c r="F5893" s="775" t="str">
        <f t="shared" ref="F5893:F5956" si="1110">IF(WEEKDAY(A5893,2)&lt;6,"Yes","No")</f>
        <v>Yes</v>
      </c>
      <c r="G5893" s="775">
        <f t="shared" ref="G5893:G5956" si="1111">IF(F5893="No",0,IF(AND(E5893="Winter",OR(D5893=7,D5893=8,D5893=9,D5893=10,D5893=18,D5893=19,D5893=20,D5893=21)),1,IF(AND(E5893="Summer",OR(D5893=12,D5893=13,D5893=14,D5893=15,D5893=16,D5893=17)),1,0)))</f>
        <v>1</v>
      </c>
      <c r="H5893" s="779">
        <v>300102.85172208626</v>
      </c>
      <c r="I5893" s="780">
        <f t="shared" ref="I5893:I5956" si="1112">IF(E5893="Summer",G5893*H5893,0)</f>
        <v>0</v>
      </c>
      <c r="J5893" s="780">
        <f t="shared" ref="J5893:J5956" si="1113">IF(E5893="Winter",G5893*H5893,0)</f>
        <v>300102.85172208626</v>
      </c>
      <c r="L5893" s="794">
        <v>64.641667999999996</v>
      </c>
      <c r="M5893" s="779">
        <f t="shared" ref="M5893:M5956" si="1114">I5893*L5893/1000</f>
        <v>0</v>
      </c>
      <c r="N5893" s="779">
        <f t="shared" ref="N5893:N5956" si="1115">J5893*L5893/1000</f>
        <v>19399.148906872328</v>
      </c>
      <c r="O5893" s="779">
        <f t="shared" ref="O5893:O5956" si="1116">(H5893-I5893-J5893)*L5893/1000</f>
        <v>0</v>
      </c>
    </row>
    <row r="5894" spans="1:15">
      <c r="A5894" s="776">
        <f t="shared" si="1108"/>
        <v>44897.416666652382</v>
      </c>
      <c r="B5894" s="775">
        <f t="shared" si="1106"/>
        <v>12</v>
      </c>
      <c r="C5894" s="775">
        <f t="shared" si="1107"/>
        <v>2</v>
      </c>
      <c r="D5894" s="791">
        <f t="shared" si="1109"/>
        <v>10</v>
      </c>
      <c r="E5894" s="775" t="str">
        <f t="shared" si="1105"/>
        <v>Winter</v>
      </c>
      <c r="F5894" s="775" t="str">
        <f t="shared" si="1110"/>
        <v>Yes</v>
      </c>
      <c r="G5894" s="775">
        <f t="shared" si="1111"/>
        <v>1</v>
      </c>
      <c r="H5894" s="779">
        <v>253113.5048915532</v>
      </c>
      <c r="I5894" s="780">
        <f t="shared" si="1112"/>
        <v>0</v>
      </c>
      <c r="J5894" s="780">
        <f t="shared" si="1113"/>
        <v>253113.5048915532</v>
      </c>
      <c r="L5894" s="794">
        <v>51.626347000000003</v>
      </c>
      <c r="M5894" s="779">
        <f t="shared" si="1114"/>
        <v>0</v>
      </c>
      <c r="N5894" s="779">
        <f t="shared" si="1115"/>
        <v>13067.325633917524</v>
      </c>
      <c r="O5894" s="779">
        <f t="shared" si="1116"/>
        <v>0</v>
      </c>
    </row>
    <row r="5895" spans="1:15">
      <c r="A5895" s="776">
        <f t="shared" si="1108"/>
        <v>44897.458333319046</v>
      </c>
      <c r="B5895" s="775">
        <f t="shared" si="1106"/>
        <v>12</v>
      </c>
      <c r="C5895" s="775">
        <f t="shared" si="1107"/>
        <v>2</v>
      </c>
      <c r="D5895" s="791">
        <f t="shared" si="1109"/>
        <v>11</v>
      </c>
      <c r="E5895" s="775" t="str">
        <f t="shared" si="1105"/>
        <v>Winter</v>
      </c>
      <c r="F5895" s="775" t="str">
        <f t="shared" si="1110"/>
        <v>Yes</v>
      </c>
      <c r="G5895" s="775">
        <f t="shared" si="1111"/>
        <v>0</v>
      </c>
      <c r="H5895" s="779">
        <v>213350.09699054834</v>
      </c>
      <c r="I5895" s="780">
        <f t="shared" si="1112"/>
        <v>0</v>
      </c>
      <c r="J5895" s="780">
        <f t="shared" si="1113"/>
        <v>0</v>
      </c>
      <c r="L5895" s="794">
        <v>48.012109000000002</v>
      </c>
      <c r="M5895" s="779">
        <f t="shared" si="1114"/>
        <v>0</v>
      </c>
      <c r="N5895" s="779">
        <f t="shared" si="1115"/>
        <v>0</v>
      </c>
      <c r="O5895" s="779">
        <f t="shared" si="1116"/>
        <v>10243.38811187078</v>
      </c>
    </row>
    <row r="5896" spans="1:15">
      <c r="A5896" s="776">
        <f t="shared" si="1108"/>
        <v>44897.49999998571</v>
      </c>
      <c r="B5896" s="775">
        <f t="shared" si="1106"/>
        <v>12</v>
      </c>
      <c r="C5896" s="775">
        <f t="shared" si="1107"/>
        <v>2</v>
      </c>
      <c r="D5896" s="791">
        <f t="shared" si="1109"/>
        <v>12</v>
      </c>
      <c r="E5896" s="775" t="str">
        <f t="shared" si="1105"/>
        <v>Winter</v>
      </c>
      <c r="F5896" s="775" t="str">
        <f t="shared" si="1110"/>
        <v>Yes</v>
      </c>
      <c r="G5896" s="775">
        <f t="shared" si="1111"/>
        <v>0</v>
      </c>
      <c r="H5896" s="779">
        <v>188581.5781229616</v>
      </c>
      <c r="I5896" s="780">
        <f t="shared" si="1112"/>
        <v>0</v>
      </c>
      <c r="J5896" s="780">
        <f t="shared" si="1113"/>
        <v>0</v>
      </c>
      <c r="L5896" s="794">
        <v>46.445771000000001</v>
      </c>
      <c r="M5896" s="779">
        <f t="shared" si="1114"/>
        <v>0</v>
      </c>
      <c r="N5896" s="779">
        <f t="shared" si="1115"/>
        <v>0</v>
      </c>
      <c r="O5896" s="779">
        <f t="shared" si="1116"/>
        <v>8758.8167923176843</v>
      </c>
    </row>
    <row r="5897" spans="1:15">
      <c r="A5897" s="776">
        <f t="shared" si="1108"/>
        <v>44897.541666652374</v>
      </c>
      <c r="B5897" s="775">
        <f t="shared" si="1106"/>
        <v>12</v>
      </c>
      <c r="C5897" s="775">
        <f t="shared" si="1107"/>
        <v>2</v>
      </c>
      <c r="D5897" s="791">
        <f t="shared" si="1109"/>
        <v>13</v>
      </c>
      <c r="E5897" s="775" t="str">
        <f t="shared" si="1105"/>
        <v>Winter</v>
      </c>
      <c r="F5897" s="775" t="str">
        <f t="shared" si="1110"/>
        <v>Yes</v>
      </c>
      <c r="G5897" s="775">
        <f t="shared" si="1111"/>
        <v>0</v>
      </c>
      <c r="H5897" s="779">
        <v>171000.74799897356</v>
      </c>
      <c r="I5897" s="780">
        <f t="shared" si="1112"/>
        <v>0</v>
      </c>
      <c r="J5897" s="780">
        <f t="shared" si="1113"/>
        <v>0</v>
      </c>
      <c r="L5897" s="794">
        <v>51.944307999999999</v>
      </c>
      <c r="M5897" s="779">
        <f t="shared" si="1114"/>
        <v>0</v>
      </c>
      <c r="N5897" s="779">
        <f t="shared" si="1115"/>
        <v>0</v>
      </c>
      <c r="O5897" s="779">
        <f t="shared" si="1116"/>
        <v>8882.5155222890662</v>
      </c>
    </row>
    <row r="5898" spans="1:15">
      <c r="A5898" s="776">
        <f t="shared" si="1108"/>
        <v>44897.583333319039</v>
      </c>
      <c r="B5898" s="775">
        <f t="shared" si="1106"/>
        <v>12</v>
      </c>
      <c r="C5898" s="775">
        <f t="shared" si="1107"/>
        <v>2</v>
      </c>
      <c r="D5898" s="791">
        <f t="shared" si="1109"/>
        <v>14</v>
      </c>
      <c r="E5898" s="775" t="str">
        <f t="shared" si="1105"/>
        <v>Winter</v>
      </c>
      <c r="F5898" s="775" t="str">
        <f t="shared" si="1110"/>
        <v>Yes</v>
      </c>
      <c r="G5898" s="775">
        <f t="shared" si="1111"/>
        <v>0</v>
      </c>
      <c r="H5898" s="779">
        <v>178552.8472977113</v>
      </c>
      <c r="I5898" s="780">
        <f t="shared" si="1112"/>
        <v>0</v>
      </c>
      <c r="J5898" s="780">
        <f t="shared" si="1113"/>
        <v>0</v>
      </c>
      <c r="L5898" s="794">
        <v>48.644576000000001</v>
      </c>
      <c r="M5898" s="779">
        <f t="shared" si="1114"/>
        <v>0</v>
      </c>
      <c r="N5898" s="779">
        <f t="shared" si="1115"/>
        <v>0</v>
      </c>
      <c r="O5898" s="779">
        <f t="shared" si="1116"/>
        <v>8685.6275503899124</v>
      </c>
    </row>
    <row r="5899" spans="1:15">
      <c r="A5899" s="776">
        <f t="shared" si="1108"/>
        <v>44897.624999985703</v>
      </c>
      <c r="B5899" s="775">
        <f t="shared" si="1106"/>
        <v>12</v>
      </c>
      <c r="C5899" s="775">
        <f t="shared" si="1107"/>
        <v>2</v>
      </c>
      <c r="D5899" s="791">
        <f t="shared" si="1109"/>
        <v>15</v>
      </c>
      <c r="E5899" s="775" t="str">
        <f t="shared" si="1105"/>
        <v>Winter</v>
      </c>
      <c r="F5899" s="775" t="str">
        <f t="shared" si="1110"/>
        <v>Yes</v>
      </c>
      <c r="G5899" s="775">
        <f t="shared" si="1111"/>
        <v>0</v>
      </c>
      <c r="H5899" s="779">
        <v>144017.74468283763</v>
      </c>
      <c r="I5899" s="780">
        <f t="shared" si="1112"/>
        <v>0</v>
      </c>
      <c r="J5899" s="780">
        <f t="shared" si="1113"/>
        <v>0</v>
      </c>
      <c r="L5899" s="794">
        <v>50.428356999999998</v>
      </c>
      <c r="M5899" s="779">
        <f t="shared" si="1114"/>
        <v>0</v>
      </c>
      <c r="N5899" s="779">
        <f t="shared" si="1115"/>
        <v>0</v>
      </c>
      <c r="O5899" s="779">
        <f t="shared" si="1116"/>
        <v>7262.5782432009873</v>
      </c>
    </row>
    <row r="5900" spans="1:15">
      <c r="A5900" s="776">
        <f t="shared" si="1108"/>
        <v>44897.666666652367</v>
      </c>
      <c r="B5900" s="775">
        <f t="shared" si="1106"/>
        <v>12</v>
      </c>
      <c r="C5900" s="775">
        <f t="shared" si="1107"/>
        <v>2</v>
      </c>
      <c r="D5900" s="791">
        <f t="shared" si="1109"/>
        <v>16</v>
      </c>
      <c r="E5900" s="775" t="str">
        <f t="shared" si="1105"/>
        <v>Winter</v>
      </c>
      <c r="F5900" s="775" t="str">
        <f t="shared" si="1110"/>
        <v>Yes</v>
      </c>
      <c r="G5900" s="775">
        <f t="shared" si="1111"/>
        <v>0</v>
      </c>
      <c r="H5900" s="779">
        <v>153855.82308775093</v>
      </c>
      <c r="I5900" s="780">
        <f t="shared" si="1112"/>
        <v>0</v>
      </c>
      <c r="J5900" s="780">
        <f t="shared" si="1113"/>
        <v>0</v>
      </c>
      <c r="L5900" s="794">
        <v>47.842573999999999</v>
      </c>
      <c r="M5900" s="779">
        <f t="shared" si="1114"/>
        <v>0</v>
      </c>
      <c r="N5900" s="779">
        <f t="shared" si="1115"/>
        <v>0</v>
      </c>
      <c r="O5900" s="779">
        <f t="shared" si="1116"/>
        <v>7360.8586014066323</v>
      </c>
    </row>
    <row r="5901" spans="1:15">
      <c r="A5901" s="776">
        <f t="shared" si="1108"/>
        <v>44897.708333319031</v>
      </c>
      <c r="B5901" s="775">
        <f t="shared" si="1106"/>
        <v>12</v>
      </c>
      <c r="C5901" s="775">
        <f t="shared" si="1107"/>
        <v>2</v>
      </c>
      <c r="D5901" s="791">
        <f t="shared" si="1109"/>
        <v>17</v>
      </c>
      <c r="E5901" s="775" t="str">
        <f t="shared" si="1105"/>
        <v>Winter</v>
      </c>
      <c r="F5901" s="775" t="str">
        <f t="shared" si="1110"/>
        <v>Yes</v>
      </c>
      <c r="G5901" s="775">
        <f t="shared" si="1111"/>
        <v>0</v>
      </c>
      <c r="H5901" s="779">
        <v>177348.89140986677</v>
      </c>
      <c r="I5901" s="780">
        <f t="shared" si="1112"/>
        <v>0</v>
      </c>
      <c r="J5901" s="780">
        <f t="shared" si="1113"/>
        <v>0</v>
      </c>
      <c r="L5901" s="794">
        <v>50.494188999999999</v>
      </c>
      <c r="M5901" s="779">
        <f t="shared" si="1114"/>
        <v>0</v>
      </c>
      <c r="N5901" s="779">
        <f t="shared" si="1115"/>
        <v>0</v>
      </c>
      <c r="O5901" s="779">
        <f t="shared" si="1116"/>
        <v>8955.0884417902889</v>
      </c>
    </row>
    <row r="5902" spans="1:15">
      <c r="A5902" s="776">
        <f t="shared" si="1108"/>
        <v>44897.749999985695</v>
      </c>
      <c r="B5902" s="775">
        <f t="shared" si="1106"/>
        <v>12</v>
      </c>
      <c r="C5902" s="775">
        <f t="shared" si="1107"/>
        <v>2</v>
      </c>
      <c r="D5902" s="791">
        <f t="shared" si="1109"/>
        <v>18</v>
      </c>
      <c r="E5902" s="775" t="str">
        <f t="shared" si="1105"/>
        <v>Winter</v>
      </c>
      <c r="F5902" s="775" t="str">
        <f t="shared" si="1110"/>
        <v>Yes</v>
      </c>
      <c r="G5902" s="775">
        <f t="shared" si="1111"/>
        <v>1</v>
      </c>
      <c r="H5902" s="779">
        <v>184050.4273635936</v>
      </c>
      <c r="I5902" s="780">
        <f t="shared" si="1112"/>
        <v>0</v>
      </c>
      <c r="J5902" s="780">
        <f t="shared" si="1113"/>
        <v>184050.4273635936</v>
      </c>
      <c r="L5902" s="794">
        <v>51.281486999999998</v>
      </c>
      <c r="M5902" s="779">
        <f t="shared" si="1114"/>
        <v>0</v>
      </c>
      <c r="N5902" s="779">
        <f t="shared" si="1115"/>
        <v>9438.3795981905678</v>
      </c>
      <c r="O5902" s="779">
        <f t="shared" si="1116"/>
        <v>0</v>
      </c>
    </row>
    <row r="5903" spans="1:15">
      <c r="A5903" s="776">
        <f t="shared" si="1108"/>
        <v>44897.79166665236</v>
      </c>
      <c r="B5903" s="775">
        <f t="shared" si="1106"/>
        <v>12</v>
      </c>
      <c r="C5903" s="775">
        <f t="shared" si="1107"/>
        <v>2</v>
      </c>
      <c r="D5903" s="791">
        <f t="shared" si="1109"/>
        <v>19</v>
      </c>
      <c r="E5903" s="775" t="str">
        <f t="shared" si="1105"/>
        <v>Winter</v>
      </c>
      <c r="F5903" s="775" t="str">
        <f t="shared" si="1110"/>
        <v>Yes</v>
      </c>
      <c r="G5903" s="775">
        <f t="shared" si="1111"/>
        <v>1</v>
      </c>
      <c r="H5903" s="779">
        <v>204623.98087197138</v>
      </c>
      <c r="I5903" s="780">
        <f t="shared" si="1112"/>
        <v>0</v>
      </c>
      <c r="J5903" s="780">
        <f t="shared" si="1113"/>
        <v>204623.98087197138</v>
      </c>
      <c r="L5903" s="794">
        <v>50.180366999999997</v>
      </c>
      <c r="M5903" s="779">
        <f t="shared" si="1114"/>
        <v>0</v>
      </c>
      <c r="N5903" s="779">
        <f t="shared" si="1115"/>
        <v>10268.106457156504</v>
      </c>
      <c r="O5903" s="779">
        <f t="shared" si="1116"/>
        <v>0</v>
      </c>
    </row>
    <row r="5904" spans="1:15">
      <c r="A5904" s="776">
        <f t="shared" si="1108"/>
        <v>44897.833333319024</v>
      </c>
      <c r="B5904" s="775">
        <f t="shared" si="1106"/>
        <v>12</v>
      </c>
      <c r="C5904" s="775">
        <f t="shared" si="1107"/>
        <v>2</v>
      </c>
      <c r="D5904" s="791">
        <f t="shared" si="1109"/>
        <v>20</v>
      </c>
      <c r="E5904" s="775" t="str">
        <f t="shared" si="1105"/>
        <v>Winter</v>
      </c>
      <c r="F5904" s="775" t="str">
        <f t="shared" si="1110"/>
        <v>Yes</v>
      </c>
      <c r="G5904" s="775">
        <f t="shared" si="1111"/>
        <v>1</v>
      </c>
      <c r="H5904" s="779">
        <v>180793.28528635774</v>
      </c>
      <c r="I5904" s="780">
        <f t="shared" si="1112"/>
        <v>0</v>
      </c>
      <c r="J5904" s="780">
        <f t="shared" si="1113"/>
        <v>180793.28528635774</v>
      </c>
      <c r="L5904" s="794">
        <v>44.000149999999998</v>
      </c>
      <c r="M5904" s="779">
        <f t="shared" si="1114"/>
        <v>0</v>
      </c>
      <c r="N5904" s="779">
        <f t="shared" si="1115"/>
        <v>7954.9316715925333</v>
      </c>
      <c r="O5904" s="779">
        <f t="shared" si="1116"/>
        <v>0</v>
      </c>
    </row>
    <row r="5905" spans="1:15">
      <c r="A5905" s="776">
        <f t="shared" si="1108"/>
        <v>44897.874999985688</v>
      </c>
      <c r="B5905" s="775">
        <f t="shared" si="1106"/>
        <v>12</v>
      </c>
      <c r="C5905" s="775">
        <f t="shared" si="1107"/>
        <v>2</v>
      </c>
      <c r="D5905" s="791">
        <f t="shared" si="1109"/>
        <v>21</v>
      </c>
      <c r="E5905" s="775" t="str">
        <f t="shared" ref="E5905:E5968" si="1117">IF(OR(B5905=6,B5905=7,B5905=8,AND(B5905=5,C5905&gt;14),AND(B5905=9,C5905&lt;16)),"Summer",IF(OR(B5905=11,B5905=12,B5905=1,B5905=2,B5905=3),"Winter","Other"))</f>
        <v>Winter</v>
      </c>
      <c r="F5905" s="775" t="str">
        <f t="shared" si="1110"/>
        <v>Yes</v>
      </c>
      <c r="G5905" s="775">
        <f t="shared" si="1111"/>
        <v>1</v>
      </c>
      <c r="H5905" s="779">
        <v>180056.92839976214</v>
      </c>
      <c r="I5905" s="780">
        <f t="shared" si="1112"/>
        <v>0</v>
      </c>
      <c r="J5905" s="780">
        <f t="shared" si="1113"/>
        <v>180056.92839976214</v>
      </c>
      <c r="L5905" s="794">
        <v>45.525835999999998</v>
      </c>
      <c r="M5905" s="779">
        <f t="shared" si="1114"/>
        <v>0</v>
      </c>
      <c r="N5905" s="779">
        <f t="shared" si="1115"/>
        <v>8197.2421929913144</v>
      </c>
      <c r="O5905" s="779">
        <f t="shared" si="1116"/>
        <v>0</v>
      </c>
    </row>
    <row r="5906" spans="1:15">
      <c r="A5906" s="776">
        <f t="shared" si="1108"/>
        <v>44897.916666652352</v>
      </c>
      <c r="B5906" s="775">
        <f t="shared" si="1106"/>
        <v>12</v>
      </c>
      <c r="C5906" s="775">
        <f t="shared" si="1107"/>
        <v>2</v>
      </c>
      <c r="D5906" s="791">
        <f t="shared" si="1109"/>
        <v>22</v>
      </c>
      <c r="E5906" s="775" t="str">
        <f t="shared" si="1117"/>
        <v>Winter</v>
      </c>
      <c r="F5906" s="775" t="str">
        <f t="shared" si="1110"/>
        <v>Yes</v>
      </c>
      <c r="G5906" s="775">
        <f t="shared" si="1111"/>
        <v>0</v>
      </c>
      <c r="H5906" s="779">
        <v>175419.25658562392</v>
      </c>
      <c r="I5906" s="780">
        <f t="shared" si="1112"/>
        <v>0</v>
      </c>
      <c r="J5906" s="780">
        <f t="shared" si="1113"/>
        <v>0</v>
      </c>
      <c r="L5906" s="794">
        <v>48.455030999999998</v>
      </c>
      <c r="M5906" s="779">
        <f t="shared" si="1114"/>
        <v>0</v>
      </c>
      <c r="N5906" s="779">
        <f t="shared" si="1115"/>
        <v>0</v>
      </c>
      <c r="O5906" s="779">
        <f t="shared" si="1116"/>
        <v>8499.9455158533601</v>
      </c>
    </row>
    <row r="5907" spans="1:15">
      <c r="A5907" s="776">
        <f t="shared" si="1108"/>
        <v>44897.958333319017</v>
      </c>
      <c r="B5907" s="775">
        <f t="shared" si="1106"/>
        <v>12</v>
      </c>
      <c r="C5907" s="775">
        <f t="shared" si="1107"/>
        <v>2</v>
      </c>
      <c r="D5907" s="791">
        <f t="shared" si="1109"/>
        <v>23</v>
      </c>
      <c r="E5907" s="775" t="str">
        <f t="shared" si="1117"/>
        <v>Winter</v>
      </c>
      <c r="F5907" s="775" t="str">
        <f t="shared" si="1110"/>
        <v>Yes</v>
      </c>
      <c r="G5907" s="775">
        <f t="shared" si="1111"/>
        <v>0</v>
      </c>
      <c r="H5907" s="779">
        <v>163215.58373376506</v>
      </c>
      <c r="I5907" s="780">
        <f t="shared" si="1112"/>
        <v>0</v>
      </c>
      <c r="J5907" s="780">
        <f t="shared" si="1113"/>
        <v>0</v>
      </c>
      <c r="L5907" s="794">
        <v>42.244118</v>
      </c>
      <c r="M5907" s="779">
        <f t="shared" si="1114"/>
        <v>0</v>
      </c>
      <c r="N5907" s="779">
        <f t="shared" si="1115"/>
        <v>0</v>
      </c>
      <c r="O5907" s="779">
        <f t="shared" si="1116"/>
        <v>6894.8983786880517</v>
      </c>
    </row>
    <row r="5908" spans="1:15">
      <c r="A5908" s="776">
        <f t="shared" si="1108"/>
        <v>44897.999999985681</v>
      </c>
      <c r="B5908" s="775">
        <f t="shared" si="1106"/>
        <v>12</v>
      </c>
      <c r="C5908" s="775">
        <f t="shared" si="1107"/>
        <v>3</v>
      </c>
      <c r="D5908" s="791">
        <f t="shared" si="1109"/>
        <v>0</v>
      </c>
      <c r="E5908" s="775" t="str">
        <f t="shared" si="1117"/>
        <v>Winter</v>
      </c>
      <c r="F5908" s="775" t="str">
        <f t="shared" si="1110"/>
        <v>No</v>
      </c>
      <c r="G5908" s="775">
        <f t="shared" si="1111"/>
        <v>0</v>
      </c>
      <c r="H5908" s="779">
        <v>150911.78299477001</v>
      </c>
      <c r="I5908" s="780">
        <f t="shared" si="1112"/>
        <v>0</v>
      </c>
      <c r="J5908" s="780">
        <f t="shared" si="1113"/>
        <v>0</v>
      </c>
      <c r="L5908" s="794">
        <v>38.486531999999997</v>
      </c>
      <c r="M5908" s="779">
        <f t="shared" si="1114"/>
        <v>0</v>
      </c>
      <c r="N5908" s="779">
        <f t="shared" si="1115"/>
        <v>0</v>
      </c>
      <c r="O5908" s="779">
        <f t="shared" si="1116"/>
        <v>5808.0711654052711</v>
      </c>
    </row>
    <row r="5909" spans="1:15">
      <c r="A5909" s="776">
        <f t="shared" si="1108"/>
        <v>44898.041666652345</v>
      </c>
      <c r="B5909" s="775">
        <f t="shared" si="1106"/>
        <v>12</v>
      </c>
      <c r="C5909" s="775">
        <f t="shared" si="1107"/>
        <v>3</v>
      </c>
      <c r="D5909" s="791">
        <f t="shared" si="1109"/>
        <v>1</v>
      </c>
      <c r="E5909" s="775" t="str">
        <f t="shared" si="1117"/>
        <v>Winter</v>
      </c>
      <c r="F5909" s="775" t="str">
        <f t="shared" si="1110"/>
        <v>No</v>
      </c>
      <c r="G5909" s="775">
        <f t="shared" si="1111"/>
        <v>0</v>
      </c>
      <c r="H5909" s="779">
        <v>150854.89740531158</v>
      </c>
      <c r="I5909" s="780">
        <f t="shared" si="1112"/>
        <v>0</v>
      </c>
      <c r="J5909" s="780">
        <f t="shared" si="1113"/>
        <v>0</v>
      </c>
      <c r="L5909" s="794">
        <v>32.754452000000001</v>
      </c>
      <c r="M5909" s="779">
        <f t="shared" si="1114"/>
        <v>0</v>
      </c>
      <c r="N5909" s="779">
        <f t="shared" si="1115"/>
        <v>0</v>
      </c>
      <c r="O5909" s="779">
        <f t="shared" si="1116"/>
        <v>4941.1694960272034</v>
      </c>
    </row>
    <row r="5910" spans="1:15">
      <c r="A5910" s="776">
        <f t="shared" si="1108"/>
        <v>44898.083333319009</v>
      </c>
      <c r="B5910" s="775">
        <f t="shared" si="1106"/>
        <v>12</v>
      </c>
      <c r="C5910" s="775">
        <f t="shared" si="1107"/>
        <v>3</v>
      </c>
      <c r="D5910" s="791">
        <f t="shared" si="1109"/>
        <v>2</v>
      </c>
      <c r="E5910" s="775" t="str">
        <f t="shared" si="1117"/>
        <v>Winter</v>
      </c>
      <c r="F5910" s="775" t="str">
        <f t="shared" si="1110"/>
        <v>No</v>
      </c>
      <c r="G5910" s="775">
        <f t="shared" si="1111"/>
        <v>0</v>
      </c>
      <c r="H5910" s="779">
        <v>137449.55388297525</v>
      </c>
      <c r="I5910" s="780">
        <f t="shared" si="1112"/>
        <v>0</v>
      </c>
      <c r="J5910" s="780">
        <f t="shared" si="1113"/>
        <v>0</v>
      </c>
      <c r="L5910" s="794">
        <v>32.980496000000002</v>
      </c>
      <c r="M5910" s="779">
        <f t="shared" si="1114"/>
        <v>0</v>
      </c>
      <c r="N5910" s="779">
        <f t="shared" si="1115"/>
        <v>0</v>
      </c>
      <c r="O5910" s="779">
        <f t="shared" si="1116"/>
        <v>4533.1544620392497</v>
      </c>
    </row>
    <row r="5911" spans="1:15">
      <c r="A5911" s="776">
        <f t="shared" si="1108"/>
        <v>44898.124999985674</v>
      </c>
      <c r="B5911" s="775">
        <f t="shared" si="1106"/>
        <v>12</v>
      </c>
      <c r="C5911" s="775">
        <f t="shared" si="1107"/>
        <v>3</v>
      </c>
      <c r="D5911" s="791">
        <f t="shared" si="1109"/>
        <v>3</v>
      </c>
      <c r="E5911" s="775" t="str">
        <f t="shared" si="1117"/>
        <v>Winter</v>
      </c>
      <c r="F5911" s="775" t="str">
        <f t="shared" si="1110"/>
        <v>No</v>
      </c>
      <c r="G5911" s="775">
        <f t="shared" si="1111"/>
        <v>0</v>
      </c>
      <c r="H5911" s="779">
        <v>135741.57154085222</v>
      </c>
      <c r="I5911" s="780">
        <f t="shared" si="1112"/>
        <v>0</v>
      </c>
      <c r="J5911" s="780">
        <f t="shared" si="1113"/>
        <v>0</v>
      </c>
      <c r="L5911" s="794">
        <v>31.760842</v>
      </c>
      <c r="M5911" s="779">
        <f t="shared" si="1114"/>
        <v>0</v>
      </c>
      <c r="N5911" s="779">
        <f t="shared" si="1115"/>
        <v>0</v>
      </c>
      <c r="O5911" s="779">
        <f t="shared" si="1116"/>
        <v>4311.2666065407038</v>
      </c>
    </row>
    <row r="5912" spans="1:15">
      <c r="A5912" s="776">
        <f t="shared" si="1108"/>
        <v>44898.166666652338</v>
      </c>
      <c r="B5912" s="775">
        <f t="shared" si="1106"/>
        <v>12</v>
      </c>
      <c r="C5912" s="775">
        <f t="shared" si="1107"/>
        <v>3</v>
      </c>
      <c r="D5912" s="791">
        <f t="shared" si="1109"/>
        <v>4</v>
      </c>
      <c r="E5912" s="775" t="str">
        <f t="shared" si="1117"/>
        <v>Winter</v>
      </c>
      <c r="F5912" s="775" t="str">
        <f t="shared" si="1110"/>
        <v>No</v>
      </c>
      <c r="G5912" s="775">
        <f t="shared" si="1111"/>
        <v>0</v>
      </c>
      <c r="H5912" s="779">
        <v>132139.23921883237</v>
      </c>
      <c r="I5912" s="780">
        <f t="shared" si="1112"/>
        <v>0</v>
      </c>
      <c r="J5912" s="780">
        <f t="shared" si="1113"/>
        <v>0</v>
      </c>
      <c r="L5912" s="794">
        <v>30.740285</v>
      </c>
      <c r="M5912" s="779">
        <f t="shared" si="1114"/>
        <v>0</v>
      </c>
      <c r="N5912" s="779">
        <f t="shared" si="1115"/>
        <v>0</v>
      </c>
      <c r="O5912" s="779">
        <f t="shared" si="1116"/>
        <v>4061.9978732700847</v>
      </c>
    </row>
    <row r="5913" spans="1:15">
      <c r="A5913" s="776">
        <f t="shared" si="1108"/>
        <v>44898.208333319002</v>
      </c>
      <c r="B5913" s="775">
        <f t="shared" si="1106"/>
        <v>12</v>
      </c>
      <c r="C5913" s="775">
        <f t="shared" si="1107"/>
        <v>3</v>
      </c>
      <c r="D5913" s="791">
        <f t="shared" si="1109"/>
        <v>5</v>
      </c>
      <c r="E5913" s="775" t="str">
        <f t="shared" si="1117"/>
        <v>Winter</v>
      </c>
      <c r="F5913" s="775" t="str">
        <f t="shared" si="1110"/>
        <v>No</v>
      </c>
      <c r="G5913" s="775">
        <f t="shared" si="1111"/>
        <v>0</v>
      </c>
      <c r="H5913" s="779">
        <v>136138.0703565203</v>
      </c>
      <c r="I5913" s="780">
        <f t="shared" si="1112"/>
        <v>0</v>
      </c>
      <c r="J5913" s="780">
        <f t="shared" si="1113"/>
        <v>0</v>
      </c>
      <c r="L5913" s="794">
        <v>33.877598999999996</v>
      </c>
      <c r="M5913" s="779">
        <f t="shared" si="1114"/>
        <v>0</v>
      </c>
      <c r="N5913" s="779">
        <f t="shared" si="1115"/>
        <v>0</v>
      </c>
      <c r="O5913" s="779">
        <f t="shared" si="1116"/>
        <v>4612.0309561719814</v>
      </c>
    </row>
    <row r="5914" spans="1:15">
      <c r="A5914" s="776">
        <f t="shared" si="1108"/>
        <v>44898.249999985666</v>
      </c>
      <c r="B5914" s="775">
        <f t="shared" si="1106"/>
        <v>12</v>
      </c>
      <c r="C5914" s="775">
        <f t="shared" si="1107"/>
        <v>3</v>
      </c>
      <c r="D5914" s="791">
        <f t="shared" si="1109"/>
        <v>6</v>
      </c>
      <c r="E5914" s="775" t="str">
        <f t="shared" si="1117"/>
        <v>Winter</v>
      </c>
      <c r="F5914" s="775" t="str">
        <f t="shared" si="1110"/>
        <v>No</v>
      </c>
      <c r="G5914" s="775">
        <f t="shared" si="1111"/>
        <v>0</v>
      </c>
      <c r="H5914" s="779">
        <v>129287.68241679549</v>
      </c>
      <c r="I5914" s="780">
        <f t="shared" si="1112"/>
        <v>0</v>
      </c>
      <c r="J5914" s="780">
        <f t="shared" si="1113"/>
        <v>0</v>
      </c>
      <c r="L5914" s="794">
        <v>34.497017</v>
      </c>
      <c r="M5914" s="779">
        <f t="shared" si="1114"/>
        <v>0</v>
      </c>
      <c r="N5914" s="779">
        <f t="shared" si="1115"/>
        <v>0</v>
      </c>
      <c r="O5914" s="779">
        <f t="shared" si="1116"/>
        <v>4460.0393782227948</v>
      </c>
    </row>
    <row r="5915" spans="1:15">
      <c r="A5915" s="776">
        <f t="shared" si="1108"/>
        <v>44898.291666652331</v>
      </c>
      <c r="B5915" s="775">
        <f t="shared" si="1106"/>
        <v>12</v>
      </c>
      <c r="C5915" s="775">
        <f t="shared" si="1107"/>
        <v>3</v>
      </c>
      <c r="D5915" s="791">
        <f t="shared" si="1109"/>
        <v>7</v>
      </c>
      <c r="E5915" s="775" t="str">
        <f t="shared" si="1117"/>
        <v>Winter</v>
      </c>
      <c r="F5915" s="775" t="str">
        <f t="shared" si="1110"/>
        <v>No</v>
      </c>
      <c r="G5915" s="775">
        <f t="shared" si="1111"/>
        <v>0</v>
      </c>
      <c r="H5915" s="779">
        <v>149817.7351802933</v>
      </c>
      <c r="I5915" s="780">
        <f t="shared" si="1112"/>
        <v>0</v>
      </c>
      <c r="J5915" s="780">
        <f t="shared" si="1113"/>
        <v>0</v>
      </c>
      <c r="L5915" s="794">
        <v>34.239108999999999</v>
      </c>
      <c r="M5915" s="779">
        <f t="shared" si="1114"/>
        <v>0</v>
      </c>
      <c r="N5915" s="779">
        <f t="shared" si="1115"/>
        <v>0</v>
      </c>
      <c r="O5915" s="779">
        <f t="shared" si="1116"/>
        <v>5129.625764971197</v>
      </c>
    </row>
    <row r="5916" spans="1:15">
      <c r="A5916" s="776">
        <f t="shared" si="1108"/>
        <v>44898.333333318995</v>
      </c>
      <c r="B5916" s="775">
        <f t="shared" si="1106"/>
        <v>12</v>
      </c>
      <c r="C5916" s="775">
        <f t="shared" si="1107"/>
        <v>3</v>
      </c>
      <c r="D5916" s="791">
        <f t="shared" si="1109"/>
        <v>8</v>
      </c>
      <c r="E5916" s="775" t="str">
        <f t="shared" si="1117"/>
        <v>Winter</v>
      </c>
      <c r="F5916" s="775" t="str">
        <f t="shared" si="1110"/>
        <v>No</v>
      </c>
      <c r="G5916" s="775">
        <f t="shared" si="1111"/>
        <v>0</v>
      </c>
      <c r="H5916" s="779">
        <v>169363.34894802698</v>
      </c>
      <c r="I5916" s="780">
        <f t="shared" si="1112"/>
        <v>0</v>
      </c>
      <c r="J5916" s="780">
        <f t="shared" si="1113"/>
        <v>0</v>
      </c>
      <c r="L5916" s="794">
        <v>36.291200000000003</v>
      </c>
      <c r="M5916" s="779">
        <f t="shared" si="1114"/>
        <v>0</v>
      </c>
      <c r="N5916" s="779">
        <f t="shared" si="1115"/>
        <v>0</v>
      </c>
      <c r="O5916" s="779">
        <f t="shared" si="1116"/>
        <v>6146.3991693426369</v>
      </c>
    </row>
    <row r="5917" spans="1:15">
      <c r="A5917" s="776">
        <f t="shared" si="1108"/>
        <v>44898.374999985659</v>
      </c>
      <c r="B5917" s="775">
        <f t="shared" si="1106"/>
        <v>12</v>
      </c>
      <c r="C5917" s="775">
        <f t="shared" si="1107"/>
        <v>3</v>
      </c>
      <c r="D5917" s="791">
        <f t="shared" si="1109"/>
        <v>9</v>
      </c>
      <c r="E5917" s="775" t="str">
        <f t="shared" si="1117"/>
        <v>Winter</v>
      </c>
      <c r="F5917" s="775" t="str">
        <f t="shared" si="1110"/>
        <v>No</v>
      </c>
      <c r="G5917" s="775">
        <f t="shared" si="1111"/>
        <v>0</v>
      </c>
      <c r="H5917" s="779">
        <v>186678.71298787565</v>
      </c>
      <c r="I5917" s="780">
        <f t="shared" si="1112"/>
        <v>0</v>
      </c>
      <c r="J5917" s="780">
        <f t="shared" si="1113"/>
        <v>0</v>
      </c>
      <c r="L5917" s="794">
        <v>38.754106</v>
      </c>
      <c r="M5917" s="779">
        <f t="shared" si="1114"/>
        <v>0</v>
      </c>
      <c r="N5917" s="779">
        <f t="shared" si="1115"/>
        <v>0</v>
      </c>
      <c r="O5917" s="779">
        <f t="shared" si="1116"/>
        <v>7234.5666310757097</v>
      </c>
    </row>
    <row r="5918" spans="1:15">
      <c r="A5918" s="776">
        <f t="shared" si="1108"/>
        <v>44898.416666652323</v>
      </c>
      <c r="B5918" s="775">
        <f t="shared" si="1106"/>
        <v>12</v>
      </c>
      <c r="C5918" s="775">
        <f t="shared" si="1107"/>
        <v>3</v>
      </c>
      <c r="D5918" s="791">
        <f t="shared" si="1109"/>
        <v>10</v>
      </c>
      <c r="E5918" s="775" t="str">
        <f t="shared" si="1117"/>
        <v>Winter</v>
      </c>
      <c r="F5918" s="775" t="str">
        <f t="shared" si="1110"/>
        <v>No</v>
      </c>
      <c r="G5918" s="775">
        <f t="shared" si="1111"/>
        <v>0</v>
      </c>
      <c r="H5918" s="779">
        <v>165208.90538963021</v>
      </c>
      <c r="I5918" s="780">
        <f t="shared" si="1112"/>
        <v>0</v>
      </c>
      <c r="J5918" s="780">
        <f t="shared" si="1113"/>
        <v>0</v>
      </c>
      <c r="L5918" s="794">
        <v>50.383284000000003</v>
      </c>
      <c r="M5918" s="779">
        <f t="shared" si="1114"/>
        <v>0</v>
      </c>
      <c r="N5918" s="779">
        <f t="shared" si="1115"/>
        <v>0</v>
      </c>
      <c r="O5918" s="779">
        <f t="shared" si="1116"/>
        <v>8323.7671995748697</v>
      </c>
    </row>
    <row r="5919" spans="1:15">
      <c r="A5919" s="776">
        <f t="shared" si="1108"/>
        <v>44898.458333318988</v>
      </c>
      <c r="B5919" s="775">
        <f t="shared" si="1106"/>
        <v>12</v>
      </c>
      <c r="C5919" s="775">
        <f t="shared" si="1107"/>
        <v>3</v>
      </c>
      <c r="D5919" s="791">
        <f t="shared" si="1109"/>
        <v>11</v>
      </c>
      <c r="E5919" s="775" t="str">
        <f t="shared" si="1117"/>
        <v>Winter</v>
      </c>
      <c r="F5919" s="775" t="str">
        <f t="shared" si="1110"/>
        <v>No</v>
      </c>
      <c r="G5919" s="775">
        <f t="shared" si="1111"/>
        <v>0</v>
      </c>
      <c r="H5919" s="779">
        <v>151699.35323485939</v>
      </c>
      <c r="I5919" s="780">
        <f t="shared" si="1112"/>
        <v>0</v>
      </c>
      <c r="J5919" s="780">
        <f t="shared" si="1113"/>
        <v>0</v>
      </c>
      <c r="L5919" s="794">
        <v>39.159117000000002</v>
      </c>
      <c r="M5919" s="779">
        <f t="shared" si="1114"/>
        <v>0</v>
      </c>
      <c r="N5919" s="779">
        <f t="shared" si="1115"/>
        <v>0</v>
      </c>
      <c r="O5919" s="779">
        <f t="shared" si="1116"/>
        <v>5940.4127221481876</v>
      </c>
    </row>
    <row r="5920" spans="1:15">
      <c r="A5920" s="776">
        <f t="shared" si="1108"/>
        <v>44898.499999985652</v>
      </c>
      <c r="B5920" s="775">
        <f t="shared" si="1106"/>
        <v>12</v>
      </c>
      <c r="C5920" s="775">
        <f t="shared" si="1107"/>
        <v>3</v>
      </c>
      <c r="D5920" s="791">
        <f t="shared" si="1109"/>
        <v>12</v>
      </c>
      <c r="E5920" s="775" t="str">
        <f t="shared" si="1117"/>
        <v>Winter</v>
      </c>
      <c r="F5920" s="775" t="str">
        <f t="shared" si="1110"/>
        <v>No</v>
      </c>
      <c r="G5920" s="775">
        <f t="shared" si="1111"/>
        <v>0</v>
      </c>
      <c r="H5920" s="779">
        <v>162028.04604450407</v>
      </c>
      <c r="I5920" s="780">
        <f t="shared" si="1112"/>
        <v>0</v>
      </c>
      <c r="J5920" s="780">
        <f t="shared" si="1113"/>
        <v>0</v>
      </c>
      <c r="L5920" s="794">
        <v>37.685381999999997</v>
      </c>
      <c r="M5920" s="779">
        <f t="shared" si="1114"/>
        <v>0</v>
      </c>
      <c r="N5920" s="779">
        <f t="shared" si="1115"/>
        <v>0</v>
      </c>
      <c r="O5920" s="779">
        <f t="shared" si="1116"/>
        <v>6106.0888099007243</v>
      </c>
    </row>
    <row r="5921" spans="1:15">
      <c r="A5921" s="776">
        <f t="shared" si="1108"/>
        <v>44898.541666652316</v>
      </c>
      <c r="B5921" s="775">
        <f t="shared" si="1106"/>
        <v>12</v>
      </c>
      <c r="C5921" s="775">
        <f t="shared" si="1107"/>
        <v>3</v>
      </c>
      <c r="D5921" s="791">
        <f t="shared" si="1109"/>
        <v>13</v>
      </c>
      <c r="E5921" s="775" t="str">
        <f t="shared" si="1117"/>
        <v>Winter</v>
      </c>
      <c r="F5921" s="775" t="str">
        <f t="shared" si="1110"/>
        <v>No</v>
      </c>
      <c r="G5921" s="775">
        <f t="shared" si="1111"/>
        <v>0</v>
      </c>
      <c r="H5921" s="779">
        <v>152399.25546345674</v>
      </c>
      <c r="I5921" s="780">
        <f t="shared" si="1112"/>
        <v>0</v>
      </c>
      <c r="J5921" s="780">
        <f t="shared" si="1113"/>
        <v>0</v>
      </c>
      <c r="L5921" s="794">
        <v>42.834176999999997</v>
      </c>
      <c r="M5921" s="779">
        <f t="shared" si="1114"/>
        <v>0</v>
      </c>
      <c r="N5921" s="779">
        <f t="shared" si="1115"/>
        <v>0</v>
      </c>
      <c r="O5921" s="779">
        <f t="shared" si="1116"/>
        <v>6527.8966831899224</v>
      </c>
    </row>
    <row r="5922" spans="1:15">
      <c r="A5922" s="776">
        <f t="shared" si="1108"/>
        <v>44898.58333331898</v>
      </c>
      <c r="B5922" s="775">
        <f t="shared" si="1106"/>
        <v>12</v>
      </c>
      <c r="C5922" s="775">
        <f t="shared" si="1107"/>
        <v>3</v>
      </c>
      <c r="D5922" s="791">
        <f t="shared" si="1109"/>
        <v>14</v>
      </c>
      <c r="E5922" s="775" t="str">
        <f t="shared" si="1117"/>
        <v>Winter</v>
      </c>
      <c r="F5922" s="775" t="str">
        <f t="shared" si="1110"/>
        <v>No</v>
      </c>
      <c r="G5922" s="775">
        <f t="shared" si="1111"/>
        <v>0</v>
      </c>
      <c r="H5922" s="779">
        <v>146996.17185619895</v>
      </c>
      <c r="I5922" s="780">
        <f t="shared" si="1112"/>
        <v>0</v>
      </c>
      <c r="J5922" s="780">
        <f t="shared" si="1113"/>
        <v>0</v>
      </c>
      <c r="L5922" s="794">
        <v>37.273724999999999</v>
      </c>
      <c r="M5922" s="779">
        <f t="shared" si="1114"/>
        <v>0</v>
      </c>
      <c r="N5922" s="779">
        <f t="shared" si="1115"/>
        <v>0</v>
      </c>
      <c r="O5922" s="779">
        <f t="shared" si="1116"/>
        <v>5479.0948858206993</v>
      </c>
    </row>
    <row r="5923" spans="1:15">
      <c r="A5923" s="776">
        <f t="shared" si="1108"/>
        <v>44898.624999985645</v>
      </c>
      <c r="B5923" s="775">
        <f t="shared" si="1106"/>
        <v>12</v>
      </c>
      <c r="C5923" s="775">
        <f t="shared" si="1107"/>
        <v>3</v>
      </c>
      <c r="D5923" s="791">
        <f t="shared" si="1109"/>
        <v>15</v>
      </c>
      <c r="E5923" s="775" t="str">
        <f t="shared" si="1117"/>
        <v>Winter</v>
      </c>
      <c r="F5923" s="775" t="str">
        <f t="shared" si="1110"/>
        <v>No</v>
      </c>
      <c r="G5923" s="775">
        <f t="shared" si="1111"/>
        <v>0</v>
      </c>
      <c r="H5923" s="779">
        <v>145220.13628498447</v>
      </c>
      <c r="I5923" s="780">
        <f t="shared" si="1112"/>
        <v>0</v>
      </c>
      <c r="J5923" s="780">
        <f t="shared" si="1113"/>
        <v>0</v>
      </c>
      <c r="L5923" s="794">
        <v>35.142665000000001</v>
      </c>
      <c r="M5923" s="779">
        <f t="shared" si="1114"/>
        <v>0</v>
      </c>
      <c r="N5923" s="779">
        <f t="shared" si="1115"/>
        <v>0</v>
      </c>
      <c r="O5923" s="779">
        <f t="shared" si="1116"/>
        <v>5103.4226007175539</v>
      </c>
    </row>
    <row r="5924" spans="1:15">
      <c r="A5924" s="776">
        <f t="shared" si="1108"/>
        <v>44898.666666652309</v>
      </c>
      <c r="B5924" s="775">
        <f t="shared" si="1106"/>
        <v>12</v>
      </c>
      <c r="C5924" s="775">
        <f t="shared" si="1107"/>
        <v>3</v>
      </c>
      <c r="D5924" s="791">
        <f t="shared" si="1109"/>
        <v>16</v>
      </c>
      <c r="E5924" s="775" t="str">
        <f t="shared" si="1117"/>
        <v>Winter</v>
      </c>
      <c r="F5924" s="775" t="str">
        <f t="shared" si="1110"/>
        <v>No</v>
      </c>
      <c r="G5924" s="775">
        <f t="shared" si="1111"/>
        <v>0</v>
      </c>
      <c r="H5924" s="779">
        <v>158252.39086718071</v>
      </c>
      <c r="I5924" s="780">
        <f t="shared" si="1112"/>
        <v>0</v>
      </c>
      <c r="J5924" s="780">
        <f t="shared" si="1113"/>
        <v>0</v>
      </c>
      <c r="L5924" s="794">
        <v>36.885572000000003</v>
      </c>
      <c r="M5924" s="779">
        <f t="shared" si="1114"/>
        <v>0</v>
      </c>
      <c r="N5924" s="779">
        <f t="shared" si="1115"/>
        <v>0</v>
      </c>
      <c r="O5924" s="779">
        <f t="shared" si="1116"/>
        <v>5837.2299575035377</v>
      </c>
    </row>
    <row r="5925" spans="1:15">
      <c r="A5925" s="776">
        <f t="shared" si="1108"/>
        <v>44898.708333318973</v>
      </c>
      <c r="B5925" s="775">
        <f t="shared" si="1106"/>
        <v>12</v>
      </c>
      <c r="C5925" s="775">
        <f t="shared" si="1107"/>
        <v>3</v>
      </c>
      <c r="D5925" s="791">
        <f t="shared" si="1109"/>
        <v>17</v>
      </c>
      <c r="E5925" s="775" t="str">
        <f t="shared" si="1117"/>
        <v>Winter</v>
      </c>
      <c r="F5925" s="775" t="str">
        <f t="shared" si="1110"/>
        <v>No</v>
      </c>
      <c r="G5925" s="775">
        <f t="shared" si="1111"/>
        <v>0</v>
      </c>
      <c r="H5925" s="779">
        <v>182673.21663286717</v>
      </c>
      <c r="I5925" s="780">
        <f t="shared" si="1112"/>
        <v>0</v>
      </c>
      <c r="J5925" s="780">
        <f t="shared" si="1113"/>
        <v>0</v>
      </c>
      <c r="L5925" s="794">
        <v>43.814557999999998</v>
      </c>
      <c r="M5925" s="779">
        <f t="shared" si="1114"/>
        <v>0</v>
      </c>
      <c r="N5925" s="779">
        <f t="shared" si="1115"/>
        <v>0</v>
      </c>
      <c r="O5925" s="779">
        <f t="shared" si="1116"/>
        <v>8003.7462452073223</v>
      </c>
    </row>
    <row r="5926" spans="1:15">
      <c r="A5926" s="776">
        <f t="shared" si="1108"/>
        <v>44898.749999985637</v>
      </c>
      <c r="B5926" s="775">
        <f t="shared" si="1106"/>
        <v>12</v>
      </c>
      <c r="C5926" s="775">
        <f t="shared" si="1107"/>
        <v>3</v>
      </c>
      <c r="D5926" s="791">
        <f t="shared" si="1109"/>
        <v>18</v>
      </c>
      <c r="E5926" s="775" t="str">
        <f t="shared" si="1117"/>
        <v>Winter</v>
      </c>
      <c r="F5926" s="775" t="str">
        <f t="shared" si="1110"/>
        <v>No</v>
      </c>
      <c r="G5926" s="775">
        <f t="shared" si="1111"/>
        <v>0</v>
      </c>
      <c r="H5926" s="779">
        <v>167393.75002482932</v>
      </c>
      <c r="I5926" s="780">
        <f t="shared" si="1112"/>
        <v>0</v>
      </c>
      <c r="J5926" s="780">
        <f t="shared" si="1113"/>
        <v>0</v>
      </c>
      <c r="L5926" s="794">
        <v>49.853923999999999</v>
      </c>
      <c r="M5926" s="779">
        <f t="shared" si="1114"/>
        <v>0</v>
      </c>
      <c r="N5926" s="779">
        <f t="shared" si="1115"/>
        <v>0</v>
      </c>
      <c r="O5926" s="779">
        <f t="shared" si="1116"/>
        <v>8345.2352918128381</v>
      </c>
    </row>
    <row r="5927" spans="1:15">
      <c r="A5927" s="776">
        <f t="shared" si="1108"/>
        <v>44898.791666652302</v>
      </c>
      <c r="B5927" s="775">
        <f t="shared" si="1106"/>
        <v>12</v>
      </c>
      <c r="C5927" s="775">
        <f t="shared" si="1107"/>
        <v>3</v>
      </c>
      <c r="D5927" s="791">
        <f t="shared" si="1109"/>
        <v>19</v>
      </c>
      <c r="E5927" s="775" t="str">
        <f t="shared" si="1117"/>
        <v>Winter</v>
      </c>
      <c r="F5927" s="775" t="str">
        <f t="shared" si="1110"/>
        <v>No</v>
      </c>
      <c r="G5927" s="775">
        <f t="shared" si="1111"/>
        <v>0</v>
      </c>
      <c r="H5927" s="779">
        <v>193312.49496716619</v>
      </c>
      <c r="I5927" s="780">
        <f t="shared" si="1112"/>
        <v>0</v>
      </c>
      <c r="J5927" s="780">
        <f t="shared" si="1113"/>
        <v>0</v>
      </c>
      <c r="L5927" s="794">
        <v>41.243257</v>
      </c>
      <c r="M5927" s="779">
        <f t="shared" si="1114"/>
        <v>0</v>
      </c>
      <c r="N5927" s="779">
        <f t="shared" si="1115"/>
        <v>0</v>
      </c>
      <c r="O5927" s="779">
        <f t="shared" si="1116"/>
        <v>7972.8369112420414</v>
      </c>
    </row>
    <row r="5928" spans="1:15">
      <c r="A5928" s="776">
        <f t="shared" si="1108"/>
        <v>44898.833333318966</v>
      </c>
      <c r="B5928" s="775">
        <f t="shared" si="1106"/>
        <v>12</v>
      </c>
      <c r="C5928" s="775">
        <f t="shared" si="1107"/>
        <v>3</v>
      </c>
      <c r="D5928" s="791">
        <f t="shared" si="1109"/>
        <v>20</v>
      </c>
      <c r="E5928" s="775" t="str">
        <f t="shared" si="1117"/>
        <v>Winter</v>
      </c>
      <c r="F5928" s="775" t="str">
        <f t="shared" si="1110"/>
        <v>No</v>
      </c>
      <c r="G5928" s="775">
        <f t="shared" si="1111"/>
        <v>0</v>
      </c>
      <c r="H5928" s="779">
        <v>188284.05098326187</v>
      </c>
      <c r="I5928" s="780">
        <f t="shared" si="1112"/>
        <v>0</v>
      </c>
      <c r="J5928" s="780">
        <f t="shared" si="1113"/>
        <v>0</v>
      </c>
      <c r="L5928" s="794">
        <v>36.912882000000003</v>
      </c>
      <c r="M5928" s="779">
        <f t="shared" si="1114"/>
        <v>0</v>
      </c>
      <c r="N5928" s="779">
        <f t="shared" si="1115"/>
        <v>0</v>
      </c>
      <c r="O5928" s="779">
        <f t="shared" si="1116"/>
        <v>6950.1069564271302</v>
      </c>
    </row>
    <row r="5929" spans="1:15">
      <c r="A5929" s="776">
        <f t="shared" si="1108"/>
        <v>44898.87499998563</v>
      </c>
      <c r="B5929" s="775">
        <f t="shared" si="1106"/>
        <v>12</v>
      </c>
      <c r="C5929" s="775">
        <f t="shared" si="1107"/>
        <v>3</v>
      </c>
      <c r="D5929" s="791">
        <f t="shared" si="1109"/>
        <v>21</v>
      </c>
      <c r="E5929" s="775" t="str">
        <f t="shared" si="1117"/>
        <v>Winter</v>
      </c>
      <c r="F5929" s="775" t="str">
        <f t="shared" si="1110"/>
        <v>No</v>
      </c>
      <c r="G5929" s="775">
        <f t="shared" si="1111"/>
        <v>0</v>
      </c>
      <c r="H5929" s="779">
        <v>212567.08358270879</v>
      </c>
      <c r="I5929" s="780">
        <f t="shared" si="1112"/>
        <v>0</v>
      </c>
      <c r="J5929" s="780">
        <f t="shared" si="1113"/>
        <v>0</v>
      </c>
      <c r="L5929" s="794">
        <v>38.635289</v>
      </c>
      <c r="M5929" s="779">
        <f t="shared" si="1114"/>
        <v>0</v>
      </c>
      <c r="N5929" s="779">
        <f t="shared" si="1115"/>
        <v>0</v>
      </c>
      <c r="O5929" s="779">
        <f t="shared" si="1116"/>
        <v>8212.5907061051093</v>
      </c>
    </row>
    <row r="5930" spans="1:15">
      <c r="A5930" s="776">
        <f t="shared" si="1108"/>
        <v>44898.916666652294</v>
      </c>
      <c r="B5930" s="775">
        <f t="shared" si="1106"/>
        <v>12</v>
      </c>
      <c r="C5930" s="775">
        <f t="shared" si="1107"/>
        <v>3</v>
      </c>
      <c r="D5930" s="791">
        <f t="shared" si="1109"/>
        <v>22</v>
      </c>
      <c r="E5930" s="775" t="str">
        <f t="shared" si="1117"/>
        <v>Winter</v>
      </c>
      <c r="F5930" s="775" t="str">
        <f t="shared" si="1110"/>
        <v>No</v>
      </c>
      <c r="G5930" s="775">
        <f t="shared" si="1111"/>
        <v>0</v>
      </c>
      <c r="H5930" s="779">
        <v>221258.10529172033</v>
      </c>
      <c r="I5930" s="780">
        <f t="shared" si="1112"/>
        <v>0</v>
      </c>
      <c r="J5930" s="780">
        <f t="shared" si="1113"/>
        <v>0</v>
      </c>
      <c r="L5930" s="794">
        <v>38.296323000000001</v>
      </c>
      <c r="M5930" s="779">
        <f t="shared" si="1114"/>
        <v>0</v>
      </c>
      <c r="N5930" s="779">
        <f t="shared" si="1115"/>
        <v>0</v>
      </c>
      <c r="O5930" s="779">
        <f t="shared" si="1116"/>
        <v>8473.3718666197328</v>
      </c>
    </row>
    <row r="5931" spans="1:15">
      <c r="A5931" s="776">
        <f t="shared" si="1108"/>
        <v>44898.958333318958</v>
      </c>
      <c r="B5931" s="775">
        <f t="shared" si="1106"/>
        <v>12</v>
      </c>
      <c r="C5931" s="775">
        <f t="shared" si="1107"/>
        <v>3</v>
      </c>
      <c r="D5931" s="791">
        <f t="shared" si="1109"/>
        <v>23</v>
      </c>
      <c r="E5931" s="775" t="str">
        <f t="shared" si="1117"/>
        <v>Winter</v>
      </c>
      <c r="F5931" s="775" t="str">
        <f t="shared" si="1110"/>
        <v>No</v>
      </c>
      <c r="G5931" s="775">
        <f t="shared" si="1111"/>
        <v>0</v>
      </c>
      <c r="H5931" s="779">
        <v>227921.77192907879</v>
      </c>
      <c r="I5931" s="780">
        <f t="shared" si="1112"/>
        <v>0</v>
      </c>
      <c r="J5931" s="780">
        <f t="shared" si="1113"/>
        <v>0</v>
      </c>
      <c r="L5931" s="794">
        <v>40.495297000000001</v>
      </c>
      <c r="M5931" s="779">
        <f t="shared" si="1114"/>
        <v>0</v>
      </c>
      <c r="N5931" s="779">
        <f t="shared" si="1115"/>
        <v>0</v>
      </c>
      <c r="O5931" s="779">
        <f t="shared" si="1116"/>
        <v>9229.7598470343091</v>
      </c>
    </row>
    <row r="5932" spans="1:15">
      <c r="A5932" s="776">
        <f t="shared" si="1108"/>
        <v>44898.999999985623</v>
      </c>
      <c r="B5932" s="775">
        <f t="shared" si="1106"/>
        <v>12</v>
      </c>
      <c r="C5932" s="775">
        <f t="shared" si="1107"/>
        <v>4</v>
      </c>
      <c r="D5932" s="791">
        <f t="shared" si="1109"/>
        <v>0</v>
      </c>
      <c r="E5932" s="775" t="str">
        <f t="shared" si="1117"/>
        <v>Winter</v>
      </c>
      <c r="F5932" s="775" t="str">
        <f t="shared" si="1110"/>
        <v>No</v>
      </c>
      <c r="G5932" s="775">
        <f t="shared" si="1111"/>
        <v>0</v>
      </c>
      <c r="H5932" s="779">
        <v>239110.31858053023</v>
      </c>
      <c r="I5932" s="780">
        <f t="shared" si="1112"/>
        <v>0</v>
      </c>
      <c r="J5932" s="780">
        <f t="shared" si="1113"/>
        <v>0</v>
      </c>
      <c r="L5932" s="794">
        <v>36.491852999999999</v>
      </c>
      <c r="M5932" s="779">
        <f t="shared" si="1114"/>
        <v>0</v>
      </c>
      <c r="N5932" s="779">
        <f t="shared" si="1115"/>
        <v>0</v>
      </c>
      <c r="O5932" s="779">
        <f t="shared" si="1116"/>
        <v>8725.5785964238767</v>
      </c>
    </row>
    <row r="5933" spans="1:15">
      <c r="A5933" s="776">
        <f t="shared" si="1108"/>
        <v>44899.041666652287</v>
      </c>
      <c r="B5933" s="775">
        <f t="shared" si="1106"/>
        <v>12</v>
      </c>
      <c r="C5933" s="775">
        <f t="shared" si="1107"/>
        <v>4</v>
      </c>
      <c r="D5933" s="791">
        <f t="shared" si="1109"/>
        <v>1</v>
      </c>
      <c r="E5933" s="775" t="str">
        <f t="shared" si="1117"/>
        <v>Winter</v>
      </c>
      <c r="F5933" s="775" t="str">
        <f t="shared" si="1110"/>
        <v>No</v>
      </c>
      <c r="G5933" s="775">
        <f t="shared" si="1111"/>
        <v>0</v>
      </c>
      <c r="H5933" s="779">
        <v>240349.94018228198</v>
      </c>
      <c r="I5933" s="780">
        <f t="shared" si="1112"/>
        <v>0</v>
      </c>
      <c r="J5933" s="780">
        <f t="shared" si="1113"/>
        <v>0</v>
      </c>
      <c r="L5933" s="794">
        <v>38.730462000000003</v>
      </c>
      <c r="M5933" s="779">
        <f t="shared" si="1114"/>
        <v>0</v>
      </c>
      <c r="N5933" s="779">
        <f t="shared" si="1115"/>
        <v>0</v>
      </c>
      <c r="O5933" s="779">
        <f t="shared" si="1116"/>
        <v>9308.8642249321456</v>
      </c>
    </row>
    <row r="5934" spans="1:15">
      <c r="A5934" s="776">
        <f t="shared" si="1108"/>
        <v>44899.083333318951</v>
      </c>
      <c r="B5934" s="775">
        <f t="shared" si="1106"/>
        <v>12</v>
      </c>
      <c r="C5934" s="775">
        <f t="shared" si="1107"/>
        <v>4</v>
      </c>
      <c r="D5934" s="791">
        <f t="shared" si="1109"/>
        <v>2</v>
      </c>
      <c r="E5934" s="775" t="str">
        <f t="shared" si="1117"/>
        <v>Winter</v>
      </c>
      <c r="F5934" s="775" t="str">
        <f t="shared" si="1110"/>
        <v>No</v>
      </c>
      <c r="G5934" s="775">
        <f t="shared" si="1111"/>
        <v>0</v>
      </c>
      <c r="H5934" s="779">
        <v>235841.55998167853</v>
      </c>
      <c r="I5934" s="780">
        <f t="shared" si="1112"/>
        <v>0</v>
      </c>
      <c r="J5934" s="780">
        <f t="shared" si="1113"/>
        <v>0</v>
      </c>
      <c r="L5934" s="794">
        <v>39.752847000000003</v>
      </c>
      <c r="M5934" s="779">
        <f t="shared" si="1114"/>
        <v>0</v>
      </c>
      <c r="N5934" s="779">
        <f t="shared" si="1115"/>
        <v>0</v>
      </c>
      <c r="O5934" s="779">
        <f t="shared" si="1116"/>
        <v>9375.3734501929903</v>
      </c>
    </row>
    <row r="5935" spans="1:15">
      <c r="A5935" s="776">
        <f t="shared" si="1108"/>
        <v>44899.124999985615</v>
      </c>
      <c r="B5935" s="775">
        <f t="shared" si="1106"/>
        <v>12</v>
      </c>
      <c r="C5935" s="775">
        <f t="shared" si="1107"/>
        <v>4</v>
      </c>
      <c r="D5935" s="791">
        <f t="shared" si="1109"/>
        <v>3</v>
      </c>
      <c r="E5935" s="775" t="str">
        <f t="shared" si="1117"/>
        <v>Winter</v>
      </c>
      <c r="F5935" s="775" t="str">
        <f t="shared" si="1110"/>
        <v>No</v>
      </c>
      <c r="G5935" s="775">
        <f t="shared" si="1111"/>
        <v>0</v>
      </c>
      <c r="H5935" s="779">
        <v>262240.82628537563</v>
      </c>
      <c r="I5935" s="780">
        <f t="shared" si="1112"/>
        <v>0</v>
      </c>
      <c r="J5935" s="780">
        <f t="shared" si="1113"/>
        <v>0</v>
      </c>
      <c r="L5935" s="794">
        <v>43.023493000000002</v>
      </c>
      <c r="M5935" s="779">
        <f t="shared" si="1114"/>
        <v>0</v>
      </c>
      <c r="N5935" s="779">
        <f t="shared" si="1115"/>
        <v>0</v>
      </c>
      <c r="O5935" s="779">
        <f t="shared" si="1116"/>
        <v>11282.516354003075</v>
      </c>
    </row>
    <row r="5936" spans="1:15">
      <c r="A5936" s="776">
        <f t="shared" si="1108"/>
        <v>44899.16666665228</v>
      </c>
      <c r="B5936" s="775">
        <f t="shared" si="1106"/>
        <v>12</v>
      </c>
      <c r="C5936" s="775">
        <f t="shared" si="1107"/>
        <v>4</v>
      </c>
      <c r="D5936" s="791">
        <f t="shared" si="1109"/>
        <v>4</v>
      </c>
      <c r="E5936" s="775" t="str">
        <f t="shared" si="1117"/>
        <v>Winter</v>
      </c>
      <c r="F5936" s="775" t="str">
        <f t="shared" si="1110"/>
        <v>No</v>
      </c>
      <c r="G5936" s="775">
        <f t="shared" si="1111"/>
        <v>0</v>
      </c>
      <c r="H5936" s="779">
        <v>250609.69560135389</v>
      </c>
      <c r="I5936" s="780">
        <f t="shared" si="1112"/>
        <v>0</v>
      </c>
      <c r="J5936" s="780">
        <f t="shared" si="1113"/>
        <v>0</v>
      </c>
      <c r="L5936" s="794">
        <v>47.384256000000001</v>
      </c>
      <c r="M5936" s="779">
        <f t="shared" si="1114"/>
        <v>0</v>
      </c>
      <c r="N5936" s="779">
        <f t="shared" si="1115"/>
        <v>0</v>
      </c>
      <c r="O5936" s="779">
        <f t="shared" si="1116"/>
        <v>11874.953972456626</v>
      </c>
    </row>
    <row r="5937" spans="1:15">
      <c r="A5937" s="776">
        <f t="shared" si="1108"/>
        <v>44899.208333318944</v>
      </c>
      <c r="B5937" s="775">
        <f t="shared" si="1106"/>
        <v>12</v>
      </c>
      <c r="C5937" s="775">
        <f t="shared" si="1107"/>
        <v>4</v>
      </c>
      <c r="D5937" s="791">
        <f t="shared" si="1109"/>
        <v>5</v>
      </c>
      <c r="E5937" s="775" t="str">
        <f t="shared" si="1117"/>
        <v>Winter</v>
      </c>
      <c r="F5937" s="775" t="str">
        <f t="shared" si="1110"/>
        <v>No</v>
      </c>
      <c r="G5937" s="775">
        <f t="shared" si="1111"/>
        <v>0</v>
      </c>
      <c r="H5937" s="779">
        <v>281605.89427862782</v>
      </c>
      <c r="I5937" s="780">
        <f t="shared" si="1112"/>
        <v>0</v>
      </c>
      <c r="J5937" s="780">
        <f t="shared" si="1113"/>
        <v>0</v>
      </c>
      <c r="L5937" s="794">
        <v>37.435526000000003</v>
      </c>
      <c r="M5937" s="779">
        <f t="shared" si="1114"/>
        <v>0</v>
      </c>
      <c r="N5937" s="779">
        <f t="shared" si="1115"/>
        <v>0</v>
      </c>
      <c r="O5937" s="779">
        <f t="shared" si="1116"/>
        <v>10542.064777020823</v>
      </c>
    </row>
    <row r="5938" spans="1:15">
      <c r="A5938" s="776">
        <f t="shared" si="1108"/>
        <v>44899.249999985608</v>
      </c>
      <c r="B5938" s="775">
        <f t="shared" si="1106"/>
        <v>12</v>
      </c>
      <c r="C5938" s="775">
        <f t="shared" si="1107"/>
        <v>4</v>
      </c>
      <c r="D5938" s="791">
        <f t="shared" si="1109"/>
        <v>6</v>
      </c>
      <c r="E5938" s="775" t="str">
        <f t="shared" si="1117"/>
        <v>Winter</v>
      </c>
      <c r="F5938" s="775" t="str">
        <f t="shared" si="1110"/>
        <v>No</v>
      </c>
      <c r="G5938" s="775">
        <f t="shared" si="1111"/>
        <v>0</v>
      </c>
      <c r="H5938" s="779">
        <v>284712.37523945008</v>
      </c>
      <c r="I5938" s="780">
        <f t="shared" si="1112"/>
        <v>0</v>
      </c>
      <c r="J5938" s="780">
        <f t="shared" si="1113"/>
        <v>0</v>
      </c>
      <c r="L5938" s="794">
        <v>43.010244</v>
      </c>
      <c r="M5938" s="779">
        <f t="shared" si="1114"/>
        <v>0</v>
      </c>
      <c r="N5938" s="779">
        <f t="shared" si="1115"/>
        <v>0</v>
      </c>
      <c r="O5938" s="779">
        <f t="shared" si="1116"/>
        <v>12245.548728868305</v>
      </c>
    </row>
    <row r="5939" spans="1:15">
      <c r="A5939" s="776">
        <f t="shared" si="1108"/>
        <v>44899.291666652272</v>
      </c>
      <c r="B5939" s="775">
        <f t="shared" si="1106"/>
        <v>12</v>
      </c>
      <c r="C5939" s="775">
        <f t="shared" si="1107"/>
        <v>4</v>
      </c>
      <c r="D5939" s="791">
        <f t="shared" si="1109"/>
        <v>7</v>
      </c>
      <c r="E5939" s="775" t="str">
        <f t="shared" si="1117"/>
        <v>Winter</v>
      </c>
      <c r="F5939" s="775" t="str">
        <f t="shared" si="1110"/>
        <v>No</v>
      </c>
      <c r="G5939" s="775">
        <f t="shared" si="1111"/>
        <v>0</v>
      </c>
      <c r="H5939" s="779">
        <v>303805.58398092882</v>
      </c>
      <c r="I5939" s="780">
        <f t="shared" si="1112"/>
        <v>0</v>
      </c>
      <c r="J5939" s="780">
        <f t="shared" si="1113"/>
        <v>0</v>
      </c>
      <c r="L5939" s="794">
        <v>42.957624000000003</v>
      </c>
      <c r="M5939" s="779">
        <f t="shared" si="1114"/>
        <v>0</v>
      </c>
      <c r="N5939" s="779">
        <f t="shared" si="1115"/>
        <v>0</v>
      </c>
      <c r="O5939" s="779">
        <f t="shared" si="1116"/>
        <v>13050.766045753164</v>
      </c>
    </row>
    <row r="5940" spans="1:15">
      <c r="A5940" s="776">
        <f t="shared" si="1108"/>
        <v>44899.333333318937</v>
      </c>
      <c r="B5940" s="775">
        <f t="shared" si="1106"/>
        <v>12</v>
      </c>
      <c r="C5940" s="775">
        <f t="shared" si="1107"/>
        <v>4</v>
      </c>
      <c r="D5940" s="791">
        <f t="shared" si="1109"/>
        <v>8</v>
      </c>
      <c r="E5940" s="775" t="str">
        <f t="shared" si="1117"/>
        <v>Winter</v>
      </c>
      <c r="F5940" s="775" t="str">
        <f t="shared" si="1110"/>
        <v>No</v>
      </c>
      <c r="G5940" s="775">
        <f t="shared" si="1111"/>
        <v>0</v>
      </c>
      <c r="H5940" s="779">
        <v>333192.11907280033</v>
      </c>
      <c r="I5940" s="780">
        <f t="shared" si="1112"/>
        <v>0</v>
      </c>
      <c r="J5940" s="780">
        <f t="shared" si="1113"/>
        <v>0</v>
      </c>
      <c r="L5940" s="794">
        <v>40.689373000000003</v>
      </c>
      <c r="M5940" s="779">
        <f t="shared" si="1114"/>
        <v>0</v>
      </c>
      <c r="N5940" s="779">
        <f t="shared" si="1115"/>
        <v>0</v>
      </c>
      <c r="O5940" s="779">
        <f t="shared" si="1116"/>
        <v>13557.378413613587</v>
      </c>
    </row>
    <row r="5941" spans="1:15">
      <c r="A5941" s="776">
        <f t="shared" si="1108"/>
        <v>44899.374999985601</v>
      </c>
      <c r="B5941" s="775">
        <f t="shared" si="1106"/>
        <v>12</v>
      </c>
      <c r="C5941" s="775">
        <f t="shared" si="1107"/>
        <v>4</v>
      </c>
      <c r="D5941" s="791">
        <f t="shared" si="1109"/>
        <v>9</v>
      </c>
      <c r="E5941" s="775" t="str">
        <f t="shared" si="1117"/>
        <v>Winter</v>
      </c>
      <c r="F5941" s="775" t="str">
        <f t="shared" si="1110"/>
        <v>No</v>
      </c>
      <c r="G5941" s="775">
        <f t="shared" si="1111"/>
        <v>0</v>
      </c>
      <c r="H5941" s="779">
        <v>317501.43576105183</v>
      </c>
      <c r="I5941" s="780">
        <f t="shared" si="1112"/>
        <v>0</v>
      </c>
      <c r="J5941" s="780">
        <f t="shared" si="1113"/>
        <v>0</v>
      </c>
      <c r="L5941" s="794">
        <v>39.068762999999997</v>
      </c>
      <c r="M5941" s="779">
        <f t="shared" si="1114"/>
        <v>0</v>
      </c>
      <c r="N5941" s="779">
        <f t="shared" si="1115"/>
        <v>0</v>
      </c>
      <c r="O5941" s="779">
        <f t="shared" si="1116"/>
        <v>12404.388345908259</v>
      </c>
    </row>
    <row r="5942" spans="1:15">
      <c r="A5942" s="776">
        <f t="shared" si="1108"/>
        <v>44899.416666652265</v>
      </c>
      <c r="B5942" s="775">
        <f t="shared" si="1106"/>
        <v>12</v>
      </c>
      <c r="C5942" s="775">
        <f t="shared" si="1107"/>
        <v>4</v>
      </c>
      <c r="D5942" s="791">
        <f t="shared" si="1109"/>
        <v>10</v>
      </c>
      <c r="E5942" s="775" t="str">
        <f t="shared" si="1117"/>
        <v>Winter</v>
      </c>
      <c r="F5942" s="775" t="str">
        <f t="shared" si="1110"/>
        <v>No</v>
      </c>
      <c r="G5942" s="775">
        <f t="shared" si="1111"/>
        <v>0</v>
      </c>
      <c r="H5942" s="779">
        <v>291351.33976526943</v>
      </c>
      <c r="I5942" s="780">
        <f t="shared" si="1112"/>
        <v>0</v>
      </c>
      <c r="J5942" s="780">
        <f t="shared" si="1113"/>
        <v>0</v>
      </c>
      <c r="L5942" s="794">
        <v>37.739935000000003</v>
      </c>
      <c r="M5942" s="779">
        <f t="shared" si="1114"/>
        <v>0</v>
      </c>
      <c r="N5942" s="779">
        <f t="shared" si="1115"/>
        <v>0</v>
      </c>
      <c r="O5942" s="779">
        <f t="shared" si="1116"/>
        <v>10995.580624904183</v>
      </c>
    </row>
    <row r="5943" spans="1:15">
      <c r="A5943" s="776">
        <f t="shared" si="1108"/>
        <v>44899.458333318929</v>
      </c>
      <c r="B5943" s="775">
        <f t="shared" si="1106"/>
        <v>12</v>
      </c>
      <c r="C5943" s="775">
        <f t="shared" si="1107"/>
        <v>4</v>
      </c>
      <c r="D5943" s="791">
        <f t="shared" si="1109"/>
        <v>11</v>
      </c>
      <c r="E5943" s="775" t="str">
        <f t="shared" si="1117"/>
        <v>Winter</v>
      </c>
      <c r="F5943" s="775" t="str">
        <f t="shared" si="1110"/>
        <v>No</v>
      </c>
      <c r="G5943" s="775">
        <f t="shared" si="1111"/>
        <v>0</v>
      </c>
      <c r="H5943" s="779">
        <v>254529.16984547401</v>
      </c>
      <c r="I5943" s="780">
        <f t="shared" si="1112"/>
        <v>0</v>
      </c>
      <c r="J5943" s="780">
        <f t="shared" si="1113"/>
        <v>0</v>
      </c>
      <c r="L5943" s="794">
        <v>39.581237999999999</v>
      </c>
      <c r="M5943" s="779">
        <f t="shared" si="1114"/>
        <v>0</v>
      </c>
      <c r="N5943" s="779">
        <f t="shared" si="1115"/>
        <v>0</v>
      </c>
      <c r="O5943" s="779">
        <f t="shared" si="1116"/>
        <v>10074.579649596131</v>
      </c>
    </row>
    <row r="5944" spans="1:15">
      <c r="A5944" s="776">
        <f t="shared" si="1108"/>
        <v>44899.499999985594</v>
      </c>
      <c r="B5944" s="775">
        <f t="shared" si="1106"/>
        <v>12</v>
      </c>
      <c r="C5944" s="775">
        <f t="shared" si="1107"/>
        <v>4</v>
      </c>
      <c r="D5944" s="791">
        <f t="shared" si="1109"/>
        <v>12</v>
      </c>
      <c r="E5944" s="775" t="str">
        <f t="shared" si="1117"/>
        <v>Winter</v>
      </c>
      <c r="F5944" s="775" t="str">
        <f t="shared" si="1110"/>
        <v>No</v>
      </c>
      <c r="G5944" s="775">
        <f t="shared" si="1111"/>
        <v>0</v>
      </c>
      <c r="H5944" s="779">
        <v>248002.64345510741</v>
      </c>
      <c r="I5944" s="780">
        <f t="shared" si="1112"/>
        <v>0</v>
      </c>
      <c r="J5944" s="780">
        <f t="shared" si="1113"/>
        <v>0</v>
      </c>
      <c r="L5944" s="794">
        <v>38.249209</v>
      </c>
      <c r="M5944" s="779">
        <f t="shared" si="1114"/>
        <v>0</v>
      </c>
      <c r="N5944" s="779">
        <f t="shared" si="1115"/>
        <v>0</v>
      </c>
      <c r="O5944" s="779">
        <f t="shared" si="1116"/>
        <v>9485.9049420668853</v>
      </c>
    </row>
    <row r="5945" spans="1:15">
      <c r="A5945" s="776">
        <f t="shared" si="1108"/>
        <v>44899.541666652258</v>
      </c>
      <c r="B5945" s="775">
        <f t="shared" si="1106"/>
        <v>12</v>
      </c>
      <c r="C5945" s="775">
        <f t="shared" si="1107"/>
        <v>4</v>
      </c>
      <c r="D5945" s="791">
        <f t="shared" si="1109"/>
        <v>13</v>
      </c>
      <c r="E5945" s="775" t="str">
        <f t="shared" si="1117"/>
        <v>Winter</v>
      </c>
      <c r="F5945" s="775" t="str">
        <f t="shared" si="1110"/>
        <v>No</v>
      </c>
      <c r="G5945" s="775">
        <f t="shared" si="1111"/>
        <v>0</v>
      </c>
      <c r="H5945" s="779">
        <v>232537.38051363747</v>
      </c>
      <c r="I5945" s="780">
        <f t="shared" si="1112"/>
        <v>0</v>
      </c>
      <c r="J5945" s="780">
        <f t="shared" si="1113"/>
        <v>0</v>
      </c>
      <c r="L5945" s="794">
        <v>36.971569000000002</v>
      </c>
      <c r="M5945" s="779">
        <f t="shared" si="1114"/>
        <v>0</v>
      </c>
      <c r="N5945" s="779">
        <f t="shared" si="1115"/>
        <v>0</v>
      </c>
      <c r="O5945" s="779">
        <f t="shared" si="1116"/>
        <v>8597.2718087392041</v>
      </c>
    </row>
    <row r="5946" spans="1:15">
      <c r="A5946" s="776">
        <f t="shared" si="1108"/>
        <v>44899.583333318922</v>
      </c>
      <c r="B5946" s="775">
        <f t="shared" si="1106"/>
        <v>12</v>
      </c>
      <c r="C5946" s="775">
        <f t="shared" si="1107"/>
        <v>4</v>
      </c>
      <c r="D5946" s="791">
        <f t="shared" si="1109"/>
        <v>14</v>
      </c>
      <c r="E5946" s="775" t="str">
        <f t="shared" si="1117"/>
        <v>Winter</v>
      </c>
      <c r="F5946" s="775" t="str">
        <f t="shared" si="1110"/>
        <v>No</v>
      </c>
      <c r="G5946" s="775">
        <f t="shared" si="1111"/>
        <v>0</v>
      </c>
      <c r="H5946" s="779">
        <v>222734.81819530381</v>
      </c>
      <c r="I5946" s="780">
        <f t="shared" si="1112"/>
        <v>0</v>
      </c>
      <c r="J5946" s="780">
        <f t="shared" si="1113"/>
        <v>0</v>
      </c>
      <c r="L5946" s="794">
        <v>34.988472000000002</v>
      </c>
      <c r="M5946" s="779">
        <f t="shared" si="1114"/>
        <v>0</v>
      </c>
      <c r="N5946" s="779">
        <f t="shared" si="1115"/>
        <v>0</v>
      </c>
      <c r="O5946" s="779">
        <f t="shared" si="1116"/>
        <v>7793.1509498514788</v>
      </c>
    </row>
    <row r="5947" spans="1:15">
      <c r="A5947" s="776">
        <f t="shared" si="1108"/>
        <v>44899.624999985586</v>
      </c>
      <c r="B5947" s="775">
        <f t="shared" si="1106"/>
        <v>12</v>
      </c>
      <c r="C5947" s="775">
        <f t="shared" si="1107"/>
        <v>4</v>
      </c>
      <c r="D5947" s="791">
        <f t="shared" si="1109"/>
        <v>15</v>
      </c>
      <c r="E5947" s="775" t="str">
        <f t="shared" si="1117"/>
        <v>Winter</v>
      </c>
      <c r="F5947" s="775" t="str">
        <f t="shared" si="1110"/>
        <v>No</v>
      </c>
      <c r="G5947" s="775">
        <f t="shared" si="1111"/>
        <v>0</v>
      </c>
      <c r="H5947" s="779">
        <v>221708.37472793573</v>
      </c>
      <c r="I5947" s="780">
        <f t="shared" si="1112"/>
        <v>0</v>
      </c>
      <c r="J5947" s="780">
        <f t="shared" si="1113"/>
        <v>0</v>
      </c>
      <c r="L5947" s="794">
        <v>35.365633000000003</v>
      </c>
      <c r="M5947" s="779">
        <f t="shared" si="1114"/>
        <v>0</v>
      </c>
      <c r="N5947" s="779">
        <f t="shared" si="1115"/>
        <v>0</v>
      </c>
      <c r="O5947" s="779">
        <f t="shared" si="1116"/>
        <v>7840.8570136546505</v>
      </c>
    </row>
    <row r="5948" spans="1:15">
      <c r="A5948" s="776">
        <f t="shared" si="1108"/>
        <v>44899.666666652251</v>
      </c>
      <c r="B5948" s="775">
        <f t="shared" si="1106"/>
        <v>12</v>
      </c>
      <c r="C5948" s="775">
        <f t="shared" si="1107"/>
        <v>4</v>
      </c>
      <c r="D5948" s="791">
        <f t="shared" si="1109"/>
        <v>16</v>
      </c>
      <c r="E5948" s="775" t="str">
        <f t="shared" si="1117"/>
        <v>Winter</v>
      </c>
      <c r="F5948" s="775" t="str">
        <f t="shared" si="1110"/>
        <v>No</v>
      </c>
      <c r="G5948" s="775">
        <f t="shared" si="1111"/>
        <v>0</v>
      </c>
      <c r="H5948" s="779">
        <v>240718.73073737454</v>
      </c>
      <c r="I5948" s="780">
        <f t="shared" si="1112"/>
        <v>0</v>
      </c>
      <c r="J5948" s="780">
        <f t="shared" si="1113"/>
        <v>0</v>
      </c>
      <c r="L5948" s="794">
        <v>36.311076</v>
      </c>
      <c r="M5948" s="779">
        <f t="shared" si="1114"/>
        <v>0</v>
      </c>
      <c r="N5948" s="779">
        <f t="shared" si="1115"/>
        <v>0</v>
      </c>
      <c r="O5948" s="779">
        <f t="shared" si="1116"/>
        <v>8740.7561264283431</v>
      </c>
    </row>
    <row r="5949" spans="1:15">
      <c r="A5949" s="776">
        <f t="shared" si="1108"/>
        <v>44899.708333318915</v>
      </c>
      <c r="B5949" s="775">
        <f t="shared" si="1106"/>
        <v>12</v>
      </c>
      <c r="C5949" s="775">
        <f t="shared" si="1107"/>
        <v>4</v>
      </c>
      <c r="D5949" s="791">
        <f t="shared" si="1109"/>
        <v>17</v>
      </c>
      <c r="E5949" s="775" t="str">
        <f t="shared" si="1117"/>
        <v>Winter</v>
      </c>
      <c r="F5949" s="775" t="str">
        <f t="shared" si="1110"/>
        <v>No</v>
      </c>
      <c r="G5949" s="775">
        <f t="shared" si="1111"/>
        <v>0</v>
      </c>
      <c r="H5949" s="779">
        <v>268625.96845364018</v>
      </c>
      <c r="I5949" s="780">
        <f t="shared" si="1112"/>
        <v>0</v>
      </c>
      <c r="J5949" s="780">
        <f t="shared" si="1113"/>
        <v>0</v>
      </c>
      <c r="L5949" s="794">
        <v>64.360633000000007</v>
      </c>
      <c r="M5949" s="779">
        <f t="shared" si="1114"/>
        <v>0</v>
      </c>
      <c r="N5949" s="779">
        <f t="shared" si="1115"/>
        <v>0</v>
      </c>
      <c r="O5949" s="779">
        <f t="shared" si="1116"/>
        <v>17288.937369914314</v>
      </c>
    </row>
    <row r="5950" spans="1:15">
      <c r="A5950" s="776">
        <f t="shared" si="1108"/>
        <v>44899.749999985579</v>
      </c>
      <c r="B5950" s="775">
        <f t="shared" si="1106"/>
        <v>12</v>
      </c>
      <c r="C5950" s="775">
        <f t="shared" si="1107"/>
        <v>4</v>
      </c>
      <c r="D5950" s="791">
        <f t="shared" si="1109"/>
        <v>18</v>
      </c>
      <c r="E5950" s="775" t="str">
        <f t="shared" si="1117"/>
        <v>Winter</v>
      </c>
      <c r="F5950" s="775" t="str">
        <f t="shared" si="1110"/>
        <v>No</v>
      </c>
      <c r="G5950" s="775">
        <f t="shared" si="1111"/>
        <v>0</v>
      </c>
      <c r="H5950" s="779">
        <v>289483.8274869512</v>
      </c>
      <c r="I5950" s="780">
        <f t="shared" si="1112"/>
        <v>0</v>
      </c>
      <c r="J5950" s="780">
        <f t="shared" si="1113"/>
        <v>0</v>
      </c>
      <c r="L5950" s="794">
        <v>80.694749000000002</v>
      </c>
      <c r="M5950" s="779">
        <f t="shared" si="1114"/>
        <v>0</v>
      </c>
      <c r="N5950" s="779">
        <f t="shared" si="1115"/>
        <v>0</v>
      </c>
      <c r="O5950" s="779">
        <f t="shared" si="1116"/>
        <v>23359.824798618825</v>
      </c>
    </row>
    <row r="5951" spans="1:15">
      <c r="A5951" s="776">
        <f t="shared" si="1108"/>
        <v>44899.791666652243</v>
      </c>
      <c r="B5951" s="775">
        <f t="shared" si="1106"/>
        <v>12</v>
      </c>
      <c r="C5951" s="775">
        <f t="shared" si="1107"/>
        <v>4</v>
      </c>
      <c r="D5951" s="791">
        <f t="shared" si="1109"/>
        <v>19</v>
      </c>
      <c r="E5951" s="775" t="str">
        <f t="shared" si="1117"/>
        <v>Winter</v>
      </c>
      <c r="F5951" s="775" t="str">
        <f t="shared" si="1110"/>
        <v>No</v>
      </c>
      <c r="G5951" s="775">
        <f t="shared" si="1111"/>
        <v>0</v>
      </c>
      <c r="H5951" s="779">
        <v>299418.83719518367</v>
      </c>
      <c r="I5951" s="780">
        <f t="shared" si="1112"/>
        <v>0</v>
      </c>
      <c r="J5951" s="780">
        <f t="shared" si="1113"/>
        <v>0</v>
      </c>
      <c r="L5951" s="794">
        <v>80.272563000000005</v>
      </c>
      <c r="M5951" s="779">
        <f t="shared" si="1114"/>
        <v>0</v>
      </c>
      <c r="N5951" s="779">
        <f t="shared" si="1115"/>
        <v>0</v>
      </c>
      <c r="O5951" s="779">
        <f t="shared" si="1116"/>
        <v>24035.117472137128</v>
      </c>
    </row>
    <row r="5952" spans="1:15">
      <c r="A5952" s="776">
        <f t="shared" si="1108"/>
        <v>44899.833333318908</v>
      </c>
      <c r="B5952" s="775">
        <f t="shared" si="1106"/>
        <v>12</v>
      </c>
      <c r="C5952" s="775">
        <f t="shared" si="1107"/>
        <v>4</v>
      </c>
      <c r="D5952" s="791">
        <f t="shared" si="1109"/>
        <v>20</v>
      </c>
      <c r="E5952" s="775" t="str">
        <f t="shared" si="1117"/>
        <v>Winter</v>
      </c>
      <c r="F5952" s="775" t="str">
        <f t="shared" si="1110"/>
        <v>No</v>
      </c>
      <c r="G5952" s="775">
        <f t="shared" si="1111"/>
        <v>0</v>
      </c>
      <c r="H5952" s="779">
        <v>317950.26333392854</v>
      </c>
      <c r="I5952" s="780">
        <f t="shared" si="1112"/>
        <v>0</v>
      </c>
      <c r="J5952" s="780">
        <f t="shared" si="1113"/>
        <v>0</v>
      </c>
      <c r="L5952" s="794">
        <v>120.242457</v>
      </c>
      <c r="M5952" s="779">
        <f t="shared" si="1114"/>
        <v>0</v>
      </c>
      <c r="N5952" s="779">
        <f t="shared" si="1115"/>
        <v>0</v>
      </c>
      <c r="O5952" s="779">
        <f t="shared" si="1116"/>
        <v>38231.120867068581</v>
      </c>
    </row>
    <row r="5953" spans="1:15">
      <c r="A5953" s="776">
        <f t="shared" si="1108"/>
        <v>44899.874999985572</v>
      </c>
      <c r="B5953" s="775">
        <f t="shared" si="1106"/>
        <v>12</v>
      </c>
      <c r="C5953" s="775">
        <f t="shared" si="1107"/>
        <v>4</v>
      </c>
      <c r="D5953" s="791">
        <f t="shared" si="1109"/>
        <v>21</v>
      </c>
      <c r="E5953" s="775" t="str">
        <f t="shared" si="1117"/>
        <v>Winter</v>
      </c>
      <c r="F5953" s="775" t="str">
        <f t="shared" si="1110"/>
        <v>No</v>
      </c>
      <c r="G5953" s="775">
        <f t="shared" si="1111"/>
        <v>0</v>
      </c>
      <c r="H5953" s="779">
        <v>300990.44102943718</v>
      </c>
      <c r="I5953" s="780">
        <f t="shared" si="1112"/>
        <v>0</v>
      </c>
      <c r="J5953" s="780">
        <f t="shared" si="1113"/>
        <v>0</v>
      </c>
      <c r="L5953" s="794">
        <v>57.982500000000002</v>
      </c>
      <c r="M5953" s="779">
        <f t="shared" si="1114"/>
        <v>0</v>
      </c>
      <c r="N5953" s="779">
        <f t="shared" si="1115"/>
        <v>0</v>
      </c>
      <c r="O5953" s="779">
        <f t="shared" si="1116"/>
        <v>17452.178246989344</v>
      </c>
    </row>
    <row r="5954" spans="1:15">
      <c r="A5954" s="776">
        <f t="shared" si="1108"/>
        <v>44899.916666652236</v>
      </c>
      <c r="B5954" s="775">
        <f t="shared" si="1106"/>
        <v>12</v>
      </c>
      <c r="C5954" s="775">
        <f t="shared" si="1107"/>
        <v>4</v>
      </c>
      <c r="D5954" s="791">
        <f t="shared" si="1109"/>
        <v>22</v>
      </c>
      <c r="E5954" s="775" t="str">
        <f t="shared" si="1117"/>
        <v>Winter</v>
      </c>
      <c r="F5954" s="775" t="str">
        <f t="shared" si="1110"/>
        <v>No</v>
      </c>
      <c r="G5954" s="775">
        <f t="shared" si="1111"/>
        <v>0</v>
      </c>
      <c r="H5954" s="779">
        <v>299606.4970689686</v>
      </c>
      <c r="I5954" s="780">
        <f t="shared" si="1112"/>
        <v>0</v>
      </c>
      <c r="J5954" s="780">
        <f t="shared" si="1113"/>
        <v>0</v>
      </c>
      <c r="L5954" s="794">
        <v>52.283741999999997</v>
      </c>
      <c r="M5954" s="779">
        <f t="shared" si="1114"/>
        <v>0</v>
      </c>
      <c r="N5954" s="779">
        <f t="shared" si="1115"/>
        <v>0</v>
      </c>
      <c r="O5954" s="779">
        <f t="shared" si="1116"/>
        <v>15664.548794277709</v>
      </c>
    </row>
    <row r="5955" spans="1:15">
      <c r="A5955" s="776">
        <f t="shared" si="1108"/>
        <v>44899.9583333189</v>
      </c>
      <c r="B5955" s="775">
        <f t="shared" si="1106"/>
        <v>12</v>
      </c>
      <c r="C5955" s="775">
        <f t="shared" si="1107"/>
        <v>4</v>
      </c>
      <c r="D5955" s="791">
        <f t="shared" si="1109"/>
        <v>23</v>
      </c>
      <c r="E5955" s="775" t="str">
        <f t="shared" si="1117"/>
        <v>Winter</v>
      </c>
      <c r="F5955" s="775" t="str">
        <f t="shared" si="1110"/>
        <v>No</v>
      </c>
      <c r="G5955" s="775">
        <f t="shared" si="1111"/>
        <v>0</v>
      </c>
      <c r="H5955" s="779">
        <v>291762.62448140176</v>
      </c>
      <c r="I5955" s="780">
        <f t="shared" si="1112"/>
        <v>0</v>
      </c>
      <c r="J5955" s="780">
        <f t="shared" si="1113"/>
        <v>0</v>
      </c>
      <c r="L5955" s="794">
        <v>47.818409000000003</v>
      </c>
      <c r="M5955" s="779">
        <f t="shared" si="1114"/>
        <v>0</v>
      </c>
      <c r="N5955" s="779">
        <f t="shared" si="1115"/>
        <v>0</v>
      </c>
      <c r="O5955" s="779">
        <f t="shared" si="1116"/>
        <v>13951.624508365083</v>
      </c>
    </row>
    <row r="5956" spans="1:15">
      <c r="A5956" s="776">
        <f t="shared" si="1108"/>
        <v>44899.999999985565</v>
      </c>
      <c r="B5956" s="775">
        <f t="shared" ref="B5956:B6019" si="1118">MONTH(A5956)</f>
        <v>12</v>
      </c>
      <c r="C5956" s="775">
        <f t="shared" ref="C5956:C6019" si="1119">DAY(A5956)</f>
        <v>5</v>
      </c>
      <c r="D5956" s="791">
        <f t="shared" si="1109"/>
        <v>0</v>
      </c>
      <c r="E5956" s="775" t="str">
        <f t="shared" si="1117"/>
        <v>Winter</v>
      </c>
      <c r="F5956" s="775" t="str">
        <f t="shared" si="1110"/>
        <v>Yes</v>
      </c>
      <c r="G5956" s="775">
        <f t="shared" si="1111"/>
        <v>0</v>
      </c>
      <c r="H5956" s="779">
        <v>305367.96533080819</v>
      </c>
      <c r="I5956" s="780">
        <f t="shared" si="1112"/>
        <v>0</v>
      </c>
      <c r="J5956" s="780">
        <f t="shared" si="1113"/>
        <v>0</v>
      </c>
      <c r="L5956" s="794">
        <v>43.274597999999997</v>
      </c>
      <c r="M5956" s="779">
        <f t="shared" si="1114"/>
        <v>0</v>
      </c>
      <c r="N5956" s="779">
        <f t="shared" si="1115"/>
        <v>0</v>
      </c>
      <c r="O5956" s="779">
        <f t="shared" si="1116"/>
        <v>13214.675941768661</v>
      </c>
    </row>
    <row r="5957" spans="1:15">
      <c r="A5957" s="776">
        <f t="shared" ref="A5957:A6020" si="1120">+A5956+1/24</f>
        <v>44900.041666652229</v>
      </c>
      <c r="B5957" s="775">
        <f t="shared" si="1118"/>
        <v>12</v>
      </c>
      <c r="C5957" s="775">
        <f t="shared" si="1119"/>
        <v>5</v>
      </c>
      <c r="D5957" s="791">
        <f t="shared" ref="D5957:D6020" si="1121">HOUR(A5957)</f>
        <v>1</v>
      </c>
      <c r="E5957" s="775" t="str">
        <f t="shared" si="1117"/>
        <v>Winter</v>
      </c>
      <c r="F5957" s="775" t="str">
        <f t="shared" ref="F5957:F6020" si="1122">IF(WEEKDAY(A5957,2)&lt;6,"Yes","No")</f>
        <v>Yes</v>
      </c>
      <c r="G5957" s="775">
        <f t="shared" ref="G5957:G6020" si="1123">IF(F5957="No",0,IF(AND(E5957="Winter",OR(D5957=7,D5957=8,D5957=9,D5957=10,D5957=18,D5957=19,D5957=20,D5957=21)),1,IF(AND(E5957="Summer",OR(D5957=12,D5957=13,D5957=14,D5957=15,D5957=16,D5957=17)),1,0)))</f>
        <v>0</v>
      </c>
      <c r="H5957" s="779">
        <v>305477.87340417597</v>
      </c>
      <c r="I5957" s="780">
        <f t="shared" ref="I5957:I6020" si="1124">IF(E5957="Summer",G5957*H5957,0)</f>
        <v>0</v>
      </c>
      <c r="J5957" s="780">
        <f t="shared" ref="J5957:J6020" si="1125">IF(E5957="Winter",G5957*H5957,0)</f>
        <v>0</v>
      </c>
      <c r="L5957" s="794">
        <v>45.851728999999999</v>
      </c>
      <c r="M5957" s="779">
        <f t="shared" ref="M5957:M6020" si="1126">I5957*L5957/1000</f>
        <v>0</v>
      </c>
      <c r="N5957" s="779">
        <f t="shared" ref="N5957:N6020" si="1127">J5957*L5957/1000</f>
        <v>0</v>
      </c>
      <c r="O5957" s="779">
        <f t="shared" ref="O5957:O6020" si="1128">(H5957-I5957-J5957)*L5957/1000</f>
        <v>14006.688666824582</v>
      </c>
    </row>
    <row r="5958" spans="1:15">
      <c r="A5958" s="776">
        <f t="shared" si="1120"/>
        <v>44900.083333318893</v>
      </c>
      <c r="B5958" s="775">
        <f t="shared" si="1118"/>
        <v>12</v>
      </c>
      <c r="C5958" s="775">
        <f t="shared" si="1119"/>
        <v>5</v>
      </c>
      <c r="D5958" s="791">
        <f t="shared" si="1121"/>
        <v>2</v>
      </c>
      <c r="E5958" s="775" t="str">
        <f t="shared" si="1117"/>
        <v>Winter</v>
      </c>
      <c r="F5958" s="775" t="str">
        <f t="shared" si="1122"/>
        <v>Yes</v>
      </c>
      <c r="G5958" s="775">
        <f t="shared" si="1123"/>
        <v>0</v>
      </c>
      <c r="H5958" s="779">
        <v>304187.75938059983</v>
      </c>
      <c r="I5958" s="780">
        <f t="shared" si="1124"/>
        <v>0</v>
      </c>
      <c r="J5958" s="780">
        <f t="shared" si="1125"/>
        <v>0</v>
      </c>
      <c r="L5958" s="794">
        <v>49.344385000000003</v>
      </c>
      <c r="M5958" s="779">
        <f t="shared" si="1126"/>
        <v>0</v>
      </c>
      <c r="N5958" s="779">
        <f t="shared" si="1127"/>
        <v>0</v>
      </c>
      <c r="O5958" s="779">
        <f t="shared" si="1128"/>
        <v>15009.957911163679</v>
      </c>
    </row>
    <row r="5959" spans="1:15">
      <c r="A5959" s="776">
        <f t="shared" si="1120"/>
        <v>44900.124999985557</v>
      </c>
      <c r="B5959" s="775">
        <f t="shared" si="1118"/>
        <v>12</v>
      </c>
      <c r="C5959" s="775">
        <f t="shared" si="1119"/>
        <v>5</v>
      </c>
      <c r="D5959" s="791">
        <f t="shared" si="1121"/>
        <v>3</v>
      </c>
      <c r="E5959" s="775" t="str">
        <f t="shared" si="1117"/>
        <v>Winter</v>
      </c>
      <c r="F5959" s="775" t="str">
        <f t="shared" si="1122"/>
        <v>Yes</v>
      </c>
      <c r="G5959" s="775">
        <f t="shared" si="1123"/>
        <v>0</v>
      </c>
      <c r="H5959" s="779">
        <v>318084.49264927424</v>
      </c>
      <c r="I5959" s="780">
        <f t="shared" si="1124"/>
        <v>0</v>
      </c>
      <c r="J5959" s="780">
        <f t="shared" si="1125"/>
        <v>0</v>
      </c>
      <c r="L5959" s="794">
        <v>52.823005999999999</v>
      </c>
      <c r="M5959" s="779">
        <f t="shared" si="1126"/>
        <v>0</v>
      </c>
      <c r="N5959" s="779">
        <f t="shared" si="1127"/>
        <v>0</v>
      </c>
      <c r="O5959" s="779">
        <f t="shared" si="1128"/>
        <v>16802.17906371957</v>
      </c>
    </row>
    <row r="5960" spans="1:15">
      <c r="A5960" s="776">
        <f t="shared" si="1120"/>
        <v>44900.166666652221</v>
      </c>
      <c r="B5960" s="775">
        <f t="shared" si="1118"/>
        <v>12</v>
      </c>
      <c r="C5960" s="775">
        <f t="shared" si="1119"/>
        <v>5</v>
      </c>
      <c r="D5960" s="791">
        <f t="shared" si="1121"/>
        <v>4</v>
      </c>
      <c r="E5960" s="775" t="str">
        <f t="shared" si="1117"/>
        <v>Winter</v>
      </c>
      <c r="F5960" s="775" t="str">
        <f t="shared" si="1122"/>
        <v>Yes</v>
      </c>
      <c r="G5960" s="775">
        <f t="shared" si="1123"/>
        <v>0</v>
      </c>
      <c r="H5960" s="779">
        <v>323196.52389937226</v>
      </c>
      <c r="I5960" s="780">
        <f t="shared" si="1124"/>
        <v>0</v>
      </c>
      <c r="J5960" s="780">
        <f t="shared" si="1125"/>
        <v>0</v>
      </c>
      <c r="L5960" s="794">
        <v>54.405825</v>
      </c>
      <c r="M5960" s="779">
        <f t="shared" si="1126"/>
        <v>0</v>
      </c>
      <c r="N5960" s="779">
        <f t="shared" si="1127"/>
        <v>0</v>
      </c>
      <c r="O5960" s="779">
        <f t="shared" si="1128"/>
        <v>17583.773519877563</v>
      </c>
    </row>
    <row r="5961" spans="1:15">
      <c r="A5961" s="776">
        <f t="shared" si="1120"/>
        <v>44900.208333318886</v>
      </c>
      <c r="B5961" s="775">
        <f t="shared" si="1118"/>
        <v>12</v>
      </c>
      <c r="C5961" s="775">
        <f t="shared" si="1119"/>
        <v>5</v>
      </c>
      <c r="D5961" s="791">
        <f t="shared" si="1121"/>
        <v>5</v>
      </c>
      <c r="E5961" s="775" t="str">
        <f t="shared" si="1117"/>
        <v>Winter</v>
      </c>
      <c r="F5961" s="775" t="str">
        <f t="shared" si="1122"/>
        <v>Yes</v>
      </c>
      <c r="G5961" s="775">
        <f t="shared" si="1123"/>
        <v>0</v>
      </c>
      <c r="H5961" s="779">
        <v>307392.15102361288</v>
      </c>
      <c r="I5961" s="780">
        <f t="shared" si="1124"/>
        <v>0</v>
      </c>
      <c r="J5961" s="780">
        <f t="shared" si="1125"/>
        <v>0</v>
      </c>
      <c r="L5961" s="794">
        <v>60.431545</v>
      </c>
      <c r="M5961" s="779">
        <f t="shared" si="1126"/>
        <v>0</v>
      </c>
      <c r="N5961" s="779">
        <f t="shared" si="1127"/>
        <v>0</v>
      </c>
      <c r="O5961" s="779">
        <f t="shared" si="1128"/>
        <v>18576.182607230257</v>
      </c>
    </row>
    <row r="5962" spans="1:15">
      <c r="A5962" s="776">
        <f t="shared" si="1120"/>
        <v>44900.24999998555</v>
      </c>
      <c r="B5962" s="775">
        <f t="shared" si="1118"/>
        <v>12</v>
      </c>
      <c r="C5962" s="775">
        <f t="shared" si="1119"/>
        <v>5</v>
      </c>
      <c r="D5962" s="791">
        <f t="shared" si="1121"/>
        <v>6</v>
      </c>
      <c r="E5962" s="775" t="str">
        <f t="shared" si="1117"/>
        <v>Winter</v>
      </c>
      <c r="F5962" s="775" t="str">
        <f t="shared" si="1122"/>
        <v>Yes</v>
      </c>
      <c r="G5962" s="775">
        <f t="shared" si="1123"/>
        <v>0</v>
      </c>
      <c r="H5962" s="779">
        <v>347824.0394144181</v>
      </c>
      <c r="I5962" s="780">
        <f t="shared" si="1124"/>
        <v>0</v>
      </c>
      <c r="J5962" s="780">
        <f t="shared" si="1125"/>
        <v>0</v>
      </c>
      <c r="L5962" s="794">
        <v>73.660055999999997</v>
      </c>
      <c r="M5962" s="779">
        <f t="shared" si="1126"/>
        <v>0</v>
      </c>
      <c r="N5962" s="779">
        <f t="shared" si="1127"/>
        <v>0</v>
      </c>
      <c r="O5962" s="779">
        <f t="shared" si="1128"/>
        <v>25620.738221412244</v>
      </c>
    </row>
    <row r="5963" spans="1:15">
      <c r="A5963" s="776">
        <f t="shared" si="1120"/>
        <v>44900.291666652214</v>
      </c>
      <c r="B5963" s="775">
        <f t="shared" si="1118"/>
        <v>12</v>
      </c>
      <c r="C5963" s="775">
        <f t="shared" si="1119"/>
        <v>5</v>
      </c>
      <c r="D5963" s="791">
        <f t="shared" si="1121"/>
        <v>7</v>
      </c>
      <c r="E5963" s="775" t="str">
        <f t="shared" si="1117"/>
        <v>Winter</v>
      </c>
      <c r="F5963" s="775" t="str">
        <f t="shared" si="1122"/>
        <v>Yes</v>
      </c>
      <c r="G5963" s="775">
        <f t="shared" si="1123"/>
        <v>1</v>
      </c>
      <c r="H5963" s="779">
        <v>363145.55130151293</v>
      </c>
      <c r="I5963" s="780">
        <f t="shared" si="1124"/>
        <v>0</v>
      </c>
      <c r="J5963" s="780">
        <f t="shared" si="1125"/>
        <v>363145.55130151293</v>
      </c>
      <c r="L5963" s="794">
        <v>101.906873</v>
      </c>
      <c r="M5963" s="779">
        <f t="shared" si="1126"/>
        <v>0</v>
      </c>
      <c r="N5963" s="779">
        <f t="shared" si="1127"/>
        <v>37007.027576998262</v>
      </c>
      <c r="O5963" s="779">
        <f t="shared" si="1128"/>
        <v>0</v>
      </c>
    </row>
    <row r="5964" spans="1:15">
      <c r="A5964" s="776">
        <f t="shared" si="1120"/>
        <v>44900.333333318878</v>
      </c>
      <c r="B5964" s="775">
        <f t="shared" si="1118"/>
        <v>12</v>
      </c>
      <c r="C5964" s="775">
        <f t="shared" si="1119"/>
        <v>5</v>
      </c>
      <c r="D5964" s="791">
        <f t="shared" si="1121"/>
        <v>8</v>
      </c>
      <c r="E5964" s="775" t="str">
        <f t="shared" si="1117"/>
        <v>Winter</v>
      </c>
      <c r="F5964" s="775" t="str">
        <f t="shared" si="1122"/>
        <v>Yes</v>
      </c>
      <c r="G5964" s="775">
        <f t="shared" si="1123"/>
        <v>1</v>
      </c>
      <c r="H5964" s="779">
        <v>351057.45875898644</v>
      </c>
      <c r="I5964" s="780">
        <f t="shared" si="1124"/>
        <v>0</v>
      </c>
      <c r="J5964" s="780">
        <f t="shared" si="1125"/>
        <v>351057.45875898644</v>
      </c>
      <c r="L5964" s="794">
        <v>108.00444400000001</v>
      </c>
      <c r="M5964" s="779">
        <f t="shared" si="1126"/>
        <v>0</v>
      </c>
      <c r="N5964" s="779">
        <f t="shared" si="1127"/>
        <v>37915.76564531726</v>
      </c>
      <c r="O5964" s="779">
        <f t="shared" si="1128"/>
        <v>0</v>
      </c>
    </row>
    <row r="5965" spans="1:15">
      <c r="A5965" s="776">
        <f t="shared" si="1120"/>
        <v>44900.374999985543</v>
      </c>
      <c r="B5965" s="775">
        <f t="shared" si="1118"/>
        <v>12</v>
      </c>
      <c r="C5965" s="775">
        <f t="shared" si="1119"/>
        <v>5</v>
      </c>
      <c r="D5965" s="791">
        <f t="shared" si="1121"/>
        <v>9</v>
      </c>
      <c r="E5965" s="775" t="str">
        <f t="shared" si="1117"/>
        <v>Winter</v>
      </c>
      <c r="F5965" s="775" t="str">
        <f t="shared" si="1122"/>
        <v>Yes</v>
      </c>
      <c r="G5965" s="775">
        <f t="shared" si="1123"/>
        <v>1</v>
      </c>
      <c r="H5965" s="779">
        <v>326282.51951879699</v>
      </c>
      <c r="I5965" s="780">
        <f t="shared" si="1124"/>
        <v>0</v>
      </c>
      <c r="J5965" s="780">
        <f t="shared" si="1125"/>
        <v>326282.51951879699</v>
      </c>
      <c r="L5965" s="794">
        <v>102.32935000000001</v>
      </c>
      <c r="M5965" s="779">
        <f t="shared" si="1126"/>
        <v>0</v>
      </c>
      <c r="N5965" s="779">
        <f t="shared" si="1127"/>
        <v>33388.278138720809</v>
      </c>
      <c r="O5965" s="779">
        <f t="shared" si="1128"/>
        <v>0</v>
      </c>
    </row>
    <row r="5966" spans="1:15">
      <c r="A5966" s="776">
        <f t="shared" si="1120"/>
        <v>44900.416666652207</v>
      </c>
      <c r="B5966" s="775">
        <f t="shared" si="1118"/>
        <v>12</v>
      </c>
      <c r="C5966" s="775">
        <f t="shared" si="1119"/>
        <v>5</v>
      </c>
      <c r="D5966" s="791">
        <f t="shared" si="1121"/>
        <v>10</v>
      </c>
      <c r="E5966" s="775" t="str">
        <f t="shared" si="1117"/>
        <v>Winter</v>
      </c>
      <c r="F5966" s="775" t="str">
        <f t="shared" si="1122"/>
        <v>Yes</v>
      </c>
      <c r="G5966" s="775">
        <f t="shared" si="1123"/>
        <v>1</v>
      </c>
      <c r="H5966" s="779">
        <v>291254.10920729511</v>
      </c>
      <c r="I5966" s="780">
        <f t="shared" si="1124"/>
        <v>0</v>
      </c>
      <c r="J5966" s="780">
        <f t="shared" si="1125"/>
        <v>291254.10920729511</v>
      </c>
      <c r="L5966" s="794">
        <v>67.886689000000004</v>
      </c>
      <c r="M5966" s="779">
        <f t="shared" si="1126"/>
        <v>0</v>
      </c>
      <c r="N5966" s="779">
        <f t="shared" si="1127"/>
        <v>19772.277131727682</v>
      </c>
      <c r="O5966" s="779">
        <f t="shared" si="1128"/>
        <v>0</v>
      </c>
    </row>
    <row r="5967" spans="1:15">
      <c r="A5967" s="776">
        <f t="shared" si="1120"/>
        <v>44900.458333318871</v>
      </c>
      <c r="B5967" s="775">
        <f t="shared" si="1118"/>
        <v>12</v>
      </c>
      <c r="C5967" s="775">
        <f t="shared" si="1119"/>
        <v>5</v>
      </c>
      <c r="D5967" s="791">
        <f t="shared" si="1121"/>
        <v>11</v>
      </c>
      <c r="E5967" s="775" t="str">
        <f t="shared" si="1117"/>
        <v>Winter</v>
      </c>
      <c r="F5967" s="775" t="str">
        <f t="shared" si="1122"/>
        <v>Yes</v>
      </c>
      <c r="G5967" s="775">
        <f t="shared" si="1123"/>
        <v>0</v>
      </c>
      <c r="H5967" s="779">
        <v>261791.12815350195</v>
      </c>
      <c r="I5967" s="780">
        <f t="shared" si="1124"/>
        <v>0</v>
      </c>
      <c r="J5967" s="780">
        <f t="shared" si="1125"/>
        <v>0</v>
      </c>
      <c r="L5967" s="794">
        <v>62.739362</v>
      </c>
      <c r="M5967" s="779">
        <f t="shared" si="1126"/>
        <v>0</v>
      </c>
      <c r="N5967" s="779">
        <f t="shared" si="1127"/>
        <v>0</v>
      </c>
      <c r="O5967" s="779">
        <f t="shared" si="1128"/>
        <v>16424.608357610949</v>
      </c>
    </row>
    <row r="5968" spans="1:15">
      <c r="A5968" s="776">
        <f t="shared" si="1120"/>
        <v>44900.499999985535</v>
      </c>
      <c r="B5968" s="775">
        <f t="shared" si="1118"/>
        <v>12</v>
      </c>
      <c r="C5968" s="775">
        <f t="shared" si="1119"/>
        <v>5</v>
      </c>
      <c r="D5968" s="791">
        <f t="shared" si="1121"/>
        <v>12</v>
      </c>
      <c r="E5968" s="775" t="str">
        <f t="shared" si="1117"/>
        <v>Winter</v>
      </c>
      <c r="F5968" s="775" t="str">
        <f t="shared" si="1122"/>
        <v>Yes</v>
      </c>
      <c r="G5968" s="775">
        <f t="shared" si="1123"/>
        <v>0</v>
      </c>
      <c r="H5968" s="779">
        <v>246397.4686895331</v>
      </c>
      <c r="I5968" s="780">
        <f t="shared" si="1124"/>
        <v>0</v>
      </c>
      <c r="J5968" s="780">
        <f t="shared" si="1125"/>
        <v>0</v>
      </c>
      <c r="L5968" s="794">
        <v>57.992730999999999</v>
      </c>
      <c r="M5968" s="779">
        <f t="shared" si="1126"/>
        <v>0</v>
      </c>
      <c r="N5968" s="779">
        <f t="shared" si="1127"/>
        <v>0</v>
      </c>
      <c r="O5968" s="779">
        <f t="shared" si="1128"/>
        <v>14289.262120793015</v>
      </c>
    </row>
    <row r="5969" spans="1:15">
      <c r="A5969" s="776">
        <f t="shared" si="1120"/>
        <v>44900.5416666522</v>
      </c>
      <c r="B5969" s="775">
        <f t="shared" si="1118"/>
        <v>12</v>
      </c>
      <c r="C5969" s="775">
        <f t="shared" si="1119"/>
        <v>5</v>
      </c>
      <c r="D5969" s="791">
        <f t="shared" si="1121"/>
        <v>13</v>
      </c>
      <c r="E5969" s="775" t="str">
        <f t="shared" ref="E5969:E6032" si="1129">IF(OR(B5969=6,B5969=7,B5969=8,AND(B5969=5,C5969&gt;14),AND(B5969=9,C5969&lt;16)),"Summer",IF(OR(B5969=11,B5969=12,B5969=1,B5969=2,B5969=3),"Winter","Other"))</f>
        <v>Winter</v>
      </c>
      <c r="F5969" s="775" t="str">
        <f t="shared" si="1122"/>
        <v>Yes</v>
      </c>
      <c r="G5969" s="775">
        <f t="shared" si="1123"/>
        <v>0</v>
      </c>
      <c r="H5969" s="779">
        <v>229361.06439827682</v>
      </c>
      <c r="I5969" s="780">
        <f t="shared" si="1124"/>
        <v>0</v>
      </c>
      <c r="J5969" s="780">
        <f t="shared" si="1125"/>
        <v>0</v>
      </c>
      <c r="L5969" s="794">
        <v>59.023332000000003</v>
      </c>
      <c r="M5969" s="779">
        <f t="shared" si="1126"/>
        <v>0</v>
      </c>
      <c r="N5969" s="779">
        <f t="shared" si="1127"/>
        <v>0</v>
      </c>
      <c r="O5969" s="779">
        <f t="shared" si="1128"/>
        <v>13537.654251852873</v>
      </c>
    </row>
    <row r="5970" spans="1:15">
      <c r="A5970" s="776">
        <f t="shared" si="1120"/>
        <v>44900.583333318864</v>
      </c>
      <c r="B5970" s="775">
        <f t="shared" si="1118"/>
        <v>12</v>
      </c>
      <c r="C5970" s="775">
        <f t="shared" si="1119"/>
        <v>5</v>
      </c>
      <c r="D5970" s="791">
        <f t="shared" si="1121"/>
        <v>14</v>
      </c>
      <c r="E5970" s="775" t="str">
        <f t="shared" si="1129"/>
        <v>Winter</v>
      </c>
      <c r="F5970" s="775" t="str">
        <f t="shared" si="1122"/>
        <v>Yes</v>
      </c>
      <c r="G5970" s="775">
        <f t="shared" si="1123"/>
        <v>0</v>
      </c>
      <c r="H5970" s="779">
        <v>210961.58235751063</v>
      </c>
      <c r="I5970" s="780">
        <f t="shared" si="1124"/>
        <v>0</v>
      </c>
      <c r="J5970" s="780">
        <f t="shared" si="1125"/>
        <v>0</v>
      </c>
      <c r="L5970" s="794">
        <v>55.107734999999998</v>
      </c>
      <c r="M5970" s="779">
        <f t="shared" si="1126"/>
        <v>0</v>
      </c>
      <c r="N5970" s="779">
        <f t="shared" si="1127"/>
        <v>0</v>
      </c>
      <c r="O5970" s="779">
        <f t="shared" si="1128"/>
        <v>11625.61497573837</v>
      </c>
    </row>
    <row r="5971" spans="1:15">
      <c r="A5971" s="776">
        <f t="shared" si="1120"/>
        <v>44900.624999985528</v>
      </c>
      <c r="B5971" s="775">
        <f t="shared" si="1118"/>
        <v>12</v>
      </c>
      <c r="C5971" s="775">
        <f t="shared" si="1119"/>
        <v>5</v>
      </c>
      <c r="D5971" s="791">
        <f t="shared" si="1121"/>
        <v>15</v>
      </c>
      <c r="E5971" s="775" t="str">
        <f t="shared" si="1129"/>
        <v>Winter</v>
      </c>
      <c r="F5971" s="775" t="str">
        <f t="shared" si="1122"/>
        <v>Yes</v>
      </c>
      <c r="G5971" s="775">
        <f t="shared" si="1123"/>
        <v>0</v>
      </c>
      <c r="H5971" s="779">
        <v>197602.01119493699</v>
      </c>
      <c r="I5971" s="780">
        <f t="shared" si="1124"/>
        <v>0</v>
      </c>
      <c r="J5971" s="780">
        <f t="shared" si="1125"/>
        <v>0</v>
      </c>
      <c r="L5971" s="794">
        <v>56.170904</v>
      </c>
      <c r="M5971" s="779">
        <f t="shared" si="1126"/>
        <v>0</v>
      </c>
      <c r="N5971" s="779">
        <f t="shared" si="1127"/>
        <v>0</v>
      </c>
      <c r="O5971" s="779">
        <f t="shared" si="1128"/>
        <v>11099.483601037731</v>
      </c>
    </row>
    <row r="5972" spans="1:15">
      <c r="A5972" s="776">
        <f t="shared" si="1120"/>
        <v>44900.666666652192</v>
      </c>
      <c r="B5972" s="775">
        <f t="shared" si="1118"/>
        <v>12</v>
      </c>
      <c r="C5972" s="775">
        <f t="shared" si="1119"/>
        <v>5</v>
      </c>
      <c r="D5972" s="791">
        <f t="shared" si="1121"/>
        <v>16</v>
      </c>
      <c r="E5972" s="775" t="str">
        <f t="shared" si="1129"/>
        <v>Winter</v>
      </c>
      <c r="F5972" s="775" t="str">
        <f t="shared" si="1122"/>
        <v>Yes</v>
      </c>
      <c r="G5972" s="775">
        <f t="shared" si="1123"/>
        <v>0</v>
      </c>
      <c r="H5972" s="779">
        <v>215255.7098274685</v>
      </c>
      <c r="I5972" s="780">
        <f t="shared" si="1124"/>
        <v>0</v>
      </c>
      <c r="J5972" s="780">
        <f t="shared" si="1125"/>
        <v>0</v>
      </c>
      <c r="L5972" s="794">
        <v>72.551467000000002</v>
      </c>
      <c r="M5972" s="779">
        <f t="shared" si="1126"/>
        <v>0</v>
      </c>
      <c r="N5972" s="779">
        <f t="shared" si="1127"/>
        <v>0</v>
      </c>
      <c r="O5972" s="779">
        <f t="shared" si="1128"/>
        <v>15617.117528109158</v>
      </c>
    </row>
    <row r="5973" spans="1:15">
      <c r="A5973" s="776">
        <f t="shared" si="1120"/>
        <v>44900.708333318857</v>
      </c>
      <c r="B5973" s="775">
        <f t="shared" si="1118"/>
        <v>12</v>
      </c>
      <c r="C5973" s="775">
        <f t="shared" si="1119"/>
        <v>5</v>
      </c>
      <c r="D5973" s="791">
        <f t="shared" si="1121"/>
        <v>17</v>
      </c>
      <c r="E5973" s="775" t="str">
        <f t="shared" si="1129"/>
        <v>Winter</v>
      </c>
      <c r="F5973" s="775" t="str">
        <f t="shared" si="1122"/>
        <v>Yes</v>
      </c>
      <c r="G5973" s="775">
        <f t="shared" si="1123"/>
        <v>0</v>
      </c>
      <c r="H5973" s="779">
        <v>231564.0139401161</v>
      </c>
      <c r="I5973" s="780">
        <f t="shared" si="1124"/>
        <v>0</v>
      </c>
      <c r="J5973" s="780">
        <f t="shared" si="1125"/>
        <v>0</v>
      </c>
      <c r="L5973" s="794">
        <v>64.058359999999993</v>
      </c>
      <c r="M5973" s="779">
        <f t="shared" si="1126"/>
        <v>0</v>
      </c>
      <c r="N5973" s="779">
        <f t="shared" si="1127"/>
        <v>0</v>
      </c>
      <c r="O5973" s="779">
        <f t="shared" si="1128"/>
        <v>14833.610968020974</v>
      </c>
    </row>
    <row r="5974" spans="1:15">
      <c r="A5974" s="776">
        <f t="shared" si="1120"/>
        <v>44900.749999985521</v>
      </c>
      <c r="B5974" s="775">
        <f t="shared" si="1118"/>
        <v>12</v>
      </c>
      <c r="C5974" s="775">
        <f t="shared" si="1119"/>
        <v>5</v>
      </c>
      <c r="D5974" s="791">
        <f t="shared" si="1121"/>
        <v>18</v>
      </c>
      <c r="E5974" s="775" t="str">
        <f t="shared" si="1129"/>
        <v>Winter</v>
      </c>
      <c r="F5974" s="775" t="str">
        <f t="shared" si="1122"/>
        <v>Yes</v>
      </c>
      <c r="G5974" s="775">
        <f t="shared" si="1123"/>
        <v>1</v>
      </c>
      <c r="H5974" s="779">
        <v>229051.1181903859</v>
      </c>
      <c r="I5974" s="780">
        <f t="shared" si="1124"/>
        <v>0</v>
      </c>
      <c r="J5974" s="780">
        <f t="shared" si="1125"/>
        <v>229051.1181903859</v>
      </c>
      <c r="L5974" s="794">
        <v>81.730992000000001</v>
      </c>
      <c r="M5974" s="779">
        <f t="shared" si="1126"/>
        <v>0</v>
      </c>
      <c r="N5974" s="779">
        <f t="shared" si="1127"/>
        <v>18720.575108409485</v>
      </c>
      <c r="O5974" s="779">
        <f t="shared" si="1128"/>
        <v>0</v>
      </c>
    </row>
    <row r="5975" spans="1:15">
      <c r="A5975" s="776">
        <f t="shared" si="1120"/>
        <v>44900.791666652185</v>
      </c>
      <c r="B5975" s="775">
        <f t="shared" si="1118"/>
        <v>12</v>
      </c>
      <c r="C5975" s="775">
        <f t="shared" si="1119"/>
        <v>5</v>
      </c>
      <c r="D5975" s="791">
        <f t="shared" si="1121"/>
        <v>19</v>
      </c>
      <c r="E5975" s="775" t="str">
        <f t="shared" si="1129"/>
        <v>Winter</v>
      </c>
      <c r="F5975" s="775" t="str">
        <f t="shared" si="1122"/>
        <v>Yes</v>
      </c>
      <c r="G5975" s="775">
        <f t="shared" si="1123"/>
        <v>1</v>
      </c>
      <c r="H5975" s="779">
        <v>243121.14710939518</v>
      </c>
      <c r="I5975" s="780">
        <f t="shared" si="1124"/>
        <v>0</v>
      </c>
      <c r="J5975" s="780">
        <f t="shared" si="1125"/>
        <v>243121.14710939518</v>
      </c>
      <c r="L5975" s="794">
        <v>70.359378000000007</v>
      </c>
      <c r="M5975" s="779">
        <f t="shared" si="1126"/>
        <v>0</v>
      </c>
      <c r="N5975" s="779">
        <f t="shared" si="1127"/>
        <v>17105.852689263545</v>
      </c>
      <c r="O5975" s="779">
        <f t="shared" si="1128"/>
        <v>0</v>
      </c>
    </row>
    <row r="5976" spans="1:15">
      <c r="A5976" s="776">
        <f t="shared" si="1120"/>
        <v>44900.833333318849</v>
      </c>
      <c r="B5976" s="775">
        <f t="shared" si="1118"/>
        <v>12</v>
      </c>
      <c r="C5976" s="775">
        <f t="shared" si="1119"/>
        <v>5</v>
      </c>
      <c r="D5976" s="791">
        <f t="shared" si="1121"/>
        <v>20</v>
      </c>
      <c r="E5976" s="775" t="str">
        <f t="shared" si="1129"/>
        <v>Winter</v>
      </c>
      <c r="F5976" s="775" t="str">
        <f t="shared" si="1122"/>
        <v>Yes</v>
      </c>
      <c r="G5976" s="775">
        <f t="shared" si="1123"/>
        <v>1</v>
      </c>
      <c r="H5976" s="779">
        <v>229709.91371134494</v>
      </c>
      <c r="I5976" s="780">
        <f t="shared" si="1124"/>
        <v>0</v>
      </c>
      <c r="J5976" s="780">
        <f t="shared" si="1125"/>
        <v>229709.91371134494</v>
      </c>
      <c r="L5976" s="794">
        <v>68.860905000000002</v>
      </c>
      <c r="M5976" s="779">
        <f t="shared" si="1126"/>
        <v>0</v>
      </c>
      <c r="N5976" s="779">
        <f t="shared" si="1127"/>
        <v>15818.032545635122</v>
      </c>
      <c r="O5976" s="779">
        <f t="shared" si="1128"/>
        <v>0</v>
      </c>
    </row>
    <row r="5977" spans="1:15">
      <c r="A5977" s="776">
        <f t="shared" si="1120"/>
        <v>44900.874999985514</v>
      </c>
      <c r="B5977" s="775">
        <f t="shared" si="1118"/>
        <v>12</v>
      </c>
      <c r="C5977" s="775">
        <f t="shared" si="1119"/>
        <v>5</v>
      </c>
      <c r="D5977" s="791">
        <f t="shared" si="1121"/>
        <v>21</v>
      </c>
      <c r="E5977" s="775" t="str">
        <f t="shared" si="1129"/>
        <v>Winter</v>
      </c>
      <c r="F5977" s="775" t="str">
        <f t="shared" si="1122"/>
        <v>Yes</v>
      </c>
      <c r="G5977" s="775">
        <f t="shared" si="1123"/>
        <v>1</v>
      </c>
      <c r="H5977" s="779">
        <v>220603.66256574611</v>
      </c>
      <c r="I5977" s="780">
        <f t="shared" si="1124"/>
        <v>0</v>
      </c>
      <c r="J5977" s="780">
        <f t="shared" si="1125"/>
        <v>220603.66256574611</v>
      </c>
      <c r="L5977" s="794">
        <v>66.934275999999997</v>
      </c>
      <c r="M5977" s="779">
        <f t="shared" si="1126"/>
        <v>0</v>
      </c>
      <c r="N5977" s="779">
        <f t="shared" si="1127"/>
        <v>14765.946436786517</v>
      </c>
      <c r="O5977" s="779">
        <f t="shared" si="1128"/>
        <v>0</v>
      </c>
    </row>
    <row r="5978" spans="1:15">
      <c r="A5978" s="776">
        <f t="shared" si="1120"/>
        <v>44900.916666652178</v>
      </c>
      <c r="B5978" s="775">
        <f t="shared" si="1118"/>
        <v>12</v>
      </c>
      <c r="C5978" s="775">
        <f t="shared" si="1119"/>
        <v>5</v>
      </c>
      <c r="D5978" s="791">
        <f t="shared" si="1121"/>
        <v>22</v>
      </c>
      <c r="E5978" s="775" t="str">
        <f t="shared" si="1129"/>
        <v>Winter</v>
      </c>
      <c r="F5978" s="775" t="str">
        <f t="shared" si="1122"/>
        <v>Yes</v>
      </c>
      <c r="G5978" s="775">
        <f t="shared" si="1123"/>
        <v>0</v>
      </c>
      <c r="H5978" s="779">
        <v>213490.46102632588</v>
      </c>
      <c r="I5978" s="780">
        <f t="shared" si="1124"/>
        <v>0</v>
      </c>
      <c r="J5978" s="780">
        <f t="shared" si="1125"/>
        <v>0</v>
      </c>
      <c r="L5978" s="794">
        <v>60.948377000000001</v>
      </c>
      <c r="M5978" s="779">
        <f t="shared" si="1126"/>
        <v>0</v>
      </c>
      <c r="N5978" s="779">
        <f t="shared" si="1127"/>
        <v>0</v>
      </c>
      <c r="O5978" s="779">
        <f t="shared" si="1128"/>
        <v>13011.897104536318</v>
      </c>
    </row>
    <row r="5979" spans="1:15">
      <c r="A5979" s="776">
        <f t="shared" si="1120"/>
        <v>44900.958333318842</v>
      </c>
      <c r="B5979" s="775">
        <f t="shared" si="1118"/>
        <v>12</v>
      </c>
      <c r="C5979" s="775">
        <f t="shared" si="1119"/>
        <v>5</v>
      </c>
      <c r="D5979" s="791">
        <f t="shared" si="1121"/>
        <v>23</v>
      </c>
      <c r="E5979" s="775" t="str">
        <f t="shared" si="1129"/>
        <v>Winter</v>
      </c>
      <c r="F5979" s="775" t="str">
        <f t="shared" si="1122"/>
        <v>Yes</v>
      </c>
      <c r="G5979" s="775">
        <f t="shared" si="1123"/>
        <v>0</v>
      </c>
      <c r="H5979" s="779">
        <v>197004.52207084288</v>
      </c>
      <c r="I5979" s="780">
        <f t="shared" si="1124"/>
        <v>0</v>
      </c>
      <c r="J5979" s="780">
        <f t="shared" si="1125"/>
        <v>0</v>
      </c>
      <c r="L5979" s="794">
        <v>52.60154</v>
      </c>
      <c r="M5979" s="779">
        <f t="shared" si="1126"/>
        <v>0</v>
      </c>
      <c r="N5979" s="779">
        <f t="shared" si="1127"/>
        <v>0</v>
      </c>
      <c r="O5979" s="779">
        <f t="shared" si="1128"/>
        <v>10362.741247890326</v>
      </c>
    </row>
    <row r="5980" spans="1:15">
      <c r="A5980" s="776">
        <f t="shared" si="1120"/>
        <v>44900.999999985506</v>
      </c>
      <c r="B5980" s="775">
        <f t="shared" si="1118"/>
        <v>12</v>
      </c>
      <c r="C5980" s="775">
        <f t="shared" si="1119"/>
        <v>6</v>
      </c>
      <c r="D5980" s="791">
        <f t="shared" si="1121"/>
        <v>0</v>
      </c>
      <c r="E5980" s="775" t="str">
        <f t="shared" si="1129"/>
        <v>Winter</v>
      </c>
      <c r="F5980" s="775" t="str">
        <f t="shared" si="1122"/>
        <v>Yes</v>
      </c>
      <c r="G5980" s="775">
        <f t="shared" si="1123"/>
        <v>0</v>
      </c>
      <c r="H5980" s="779">
        <v>159922.20463828021</v>
      </c>
      <c r="I5980" s="780">
        <f t="shared" si="1124"/>
        <v>0</v>
      </c>
      <c r="J5980" s="780">
        <f t="shared" si="1125"/>
        <v>0</v>
      </c>
      <c r="L5980" s="794">
        <v>53.787919000000002</v>
      </c>
      <c r="M5980" s="779">
        <f t="shared" si="1126"/>
        <v>0</v>
      </c>
      <c r="N5980" s="779">
        <f t="shared" si="1127"/>
        <v>0</v>
      </c>
      <c r="O5980" s="779">
        <f t="shared" si="1128"/>
        <v>8601.8825893852409</v>
      </c>
    </row>
    <row r="5981" spans="1:15">
      <c r="A5981" s="776">
        <f t="shared" si="1120"/>
        <v>44901.041666652171</v>
      </c>
      <c r="B5981" s="775">
        <f t="shared" si="1118"/>
        <v>12</v>
      </c>
      <c r="C5981" s="775">
        <f t="shared" si="1119"/>
        <v>6</v>
      </c>
      <c r="D5981" s="791">
        <f t="shared" si="1121"/>
        <v>1</v>
      </c>
      <c r="E5981" s="775" t="str">
        <f t="shared" si="1129"/>
        <v>Winter</v>
      </c>
      <c r="F5981" s="775" t="str">
        <f t="shared" si="1122"/>
        <v>Yes</v>
      </c>
      <c r="G5981" s="775">
        <f t="shared" si="1123"/>
        <v>0</v>
      </c>
      <c r="H5981" s="779">
        <v>169844.68645844687</v>
      </c>
      <c r="I5981" s="780">
        <f t="shared" si="1124"/>
        <v>0</v>
      </c>
      <c r="J5981" s="780">
        <f t="shared" si="1125"/>
        <v>0</v>
      </c>
      <c r="L5981" s="794">
        <v>56.779688999999998</v>
      </c>
      <c r="M5981" s="779">
        <f t="shared" si="1126"/>
        <v>0</v>
      </c>
      <c r="N5981" s="779">
        <f t="shared" si="1127"/>
        <v>0</v>
      </c>
      <c r="O5981" s="779">
        <f t="shared" si="1128"/>
        <v>9643.7284754131251</v>
      </c>
    </row>
    <row r="5982" spans="1:15">
      <c r="A5982" s="776">
        <f t="shared" si="1120"/>
        <v>44901.083333318835</v>
      </c>
      <c r="B5982" s="775">
        <f t="shared" si="1118"/>
        <v>12</v>
      </c>
      <c r="C5982" s="775">
        <f t="shared" si="1119"/>
        <v>6</v>
      </c>
      <c r="D5982" s="791">
        <f t="shared" si="1121"/>
        <v>2</v>
      </c>
      <c r="E5982" s="775" t="str">
        <f t="shared" si="1129"/>
        <v>Winter</v>
      </c>
      <c r="F5982" s="775" t="str">
        <f t="shared" si="1122"/>
        <v>Yes</v>
      </c>
      <c r="G5982" s="775">
        <f t="shared" si="1123"/>
        <v>0</v>
      </c>
      <c r="H5982" s="779">
        <v>169757.18167676681</v>
      </c>
      <c r="I5982" s="780">
        <f t="shared" si="1124"/>
        <v>0</v>
      </c>
      <c r="J5982" s="780">
        <f t="shared" si="1125"/>
        <v>0</v>
      </c>
      <c r="L5982" s="794">
        <v>51.590513999999999</v>
      </c>
      <c r="M5982" s="779">
        <f t="shared" si="1126"/>
        <v>0</v>
      </c>
      <c r="N5982" s="779">
        <f t="shared" si="1127"/>
        <v>0</v>
      </c>
      <c r="O5982" s="779">
        <f t="shared" si="1128"/>
        <v>8757.8602578957816</v>
      </c>
    </row>
    <row r="5983" spans="1:15">
      <c r="A5983" s="776">
        <f t="shared" si="1120"/>
        <v>44901.124999985499</v>
      </c>
      <c r="B5983" s="775">
        <f t="shared" si="1118"/>
        <v>12</v>
      </c>
      <c r="C5983" s="775">
        <f t="shared" si="1119"/>
        <v>6</v>
      </c>
      <c r="D5983" s="791">
        <f t="shared" si="1121"/>
        <v>3</v>
      </c>
      <c r="E5983" s="775" t="str">
        <f t="shared" si="1129"/>
        <v>Winter</v>
      </c>
      <c r="F5983" s="775" t="str">
        <f t="shared" si="1122"/>
        <v>Yes</v>
      </c>
      <c r="G5983" s="775">
        <f t="shared" si="1123"/>
        <v>0</v>
      </c>
      <c r="H5983" s="779">
        <v>170363.63483803286</v>
      </c>
      <c r="I5983" s="780">
        <f t="shared" si="1124"/>
        <v>0</v>
      </c>
      <c r="J5983" s="780">
        <f t="shared" si="1125"/>
        <v>0</v>
      </c>
      <c r="L5983" s="794">
        <v>46.507691999999999</v>
      </c>
      <c r="M5983" s="779">
        <f t="shared" si="1126"/>
        <v>0</v>
      </c>
      <c r="N5983" s="779">
        <f t="shared" si="1127"/>
        <v>0</v>
      </c>
      <c r="O5983" s="779">
        <f t="shared" si="1128"/>
        <v>7923.2194570477022</v>
      </c>
    </row>
    <row r="5984" spans="1:15">
      <c r="A5984" s="776">
        <f t="shared" si="1120"/>
        <v>44901.166666652163</v>
      </c>
      <c r="B5984" s="775">
        <f t="shared" si="1118"/>
        <v>12</v>
      </c>
      <c r="C5984" s="775">
        <f t="shared" si="1119"/>
        <v>6</v>
      </c>
      <c r="D5984" s="791">
        <f t="shared" si="1121"/>
        <v>4</v>
      </c>
      <c r="E5984" s="775" t="str">
        <f t="shared" si="1129"/>
        <v>Winter</v>
      </c>
      <c r="F5984" s="775" t="str">
        <f t="shared" si="1122"/>
        <v>Yes</v>
      </c>
      <c r="G5984" s="775">
        <f t="shared" si="1123"/>
        <v>0</v>
      </c>
      <c r="H5984" s="779">
        <v>168675.30808576336</v>
      </c>
      <c r="I5984" s="780">
        <f t="shared" si="1124"/>
        <v>0</v>
      </c>
      <c r="J5984" s="780">
        <f t="shared" si="1125"/>
        <v>0</v>
      </c>
      <c r="L5984" s="794">
        <v>42.787683000000001</v>
      </c>
      <c r="M5984" s="779">
        <f t="shared" si="1126"/>
        <v>0</v>
      </c>
      <c r="N5984" s="779">
        <f t="shared" si="1127"/>
        <v>0</v>
      </c>
      <c r="O5984" s="779">
        <f t="shared" si="1128"/>
        <v>7217.2256123009802</v>
      </c>
    </row>
    <row r="5985" spans="1:15">
      <c r="A5985" s="776">
        <f t="shared" si="1120"/>
        <v>44901.208333318827</v>
      </c>
      <c r="B5985" s="775">
        <f t="shared" si="1118"/>
        <v>12</v>
      </c>
      <c r="C5985" s="775">
        <f t="shared" si="1119"/>
        <v>6</v>
      </c>
      <c r="D5985" s="791">
        <f t="shared" si="1121"/>
        <v>5</v>
      </c>
      <c r="E5985" s="775" t="str">
        <f t="shared" si="1129"/>
        <v>Winter</v>
      </c>
      <c r="F5985" s="775" t="str">
        <f t="shared" si="1122"/>
        <v>Yes</v>
      </c>
      <c r="G5985" s="775">
        <f t="shared" si="1123"/>
        <v>0</v>
      </c>
      <c r="H5985" s="779">
        <v>178146.24183618775</v>
      </c>
      <c r="I5985" s="780">
        <f t="shared" si="1124"/>
        <v>0</v>
      </c>
      <c r="J5985" s="780">
        <f t="shared" si="1125"/>
        <v>0</v>
      </c>
      <c r="L5985" s="794">
        <v>46.689660000000003</v>
      </c>
      <c r="M5985" s="779">
        <f t="shared" si="1126"/>
        <v>0</v>
      </c>
      <c r="N5985" s="779">
        <f t="shared" si="1127"/>
        <v>0</v>
      </c>
      <c r="O5985" s="779">
        <f t="shared" si="1128"/>
        <v>8317.5874616093824</v>
      </c>
    </row>
    <row r="5986" spans="1:15">
      <c r="A5986" s="776">
        <f t="shared" si="1120"/>
        <v>44901.249999985492</v>
      </c>
      <c r="B5986" s="775">
        <f t="shared" si="1118"/>
        <v>12</v>
      </c>
      <c r="C5986" s="775">
        <f t="shared" si="1119"/>
        <v>6</v>
      </c>
      <c r="D5986" s="791">
        <f t="shared" si="1121"/>
        <v>6</v>
      </c>
      <c r="E5986" s="775" t="str">
        <f t="shared" si="1129"/>
        <v>Winter</v>
      </c>
      <c r="F5986" s="775" t="str">
        <f t="shared" si="1122"/>
        <v>Yes</v>
      </c>
      <c r="G5986" s="775">
        <f t="shared" si="1123"/>
        <v>0</v>
      </c>
      <c r="H5986" s="779">
        <v>220722.09939678738</v>
      </c>
      <c r="I5986" s="780">
        <f t="shared" si="1124"/>
        <v>0</v>
      </c>
      <c r="J5986" s="780">
        <f t="shared" si="1125"/>
        <v>0</v>
      </c>
      <c r="L5986" s="794">
        <v>50.460196000000003</v>
      </c>
      <c r="M5986" s="779">
        <f t="shared" si="1126"/>
        <v>0</v>
      </c>
      <c r="N5986" s="779">
        <f t="shared" si="1127"/>
        <v>0</v>
      </c>
      <c r="O5986" s="779">
        <f t="shared" si="1128"/>
        <v>11137.680397093374</v>
      </c>
    </row>
    <row r="5987" spans="1:15">
      <c r="A5987" s="776">
        <f t="shared" si="1120"/>
        <v>44901.291666652156</v>
      </c>
      <c r="B5987" s="775">
        <f t="shared" si="1118"/>
        <v>12</v>
      </c>
      <c r="C5987" s="775">
        <f t="shared" si="1119"/>
        <v>6</v>
      </c>
      <c r="D5987" s="791">
        <f t="shared" si="1121"/>
        <v>7</v>
      </c>
      <c r="E5987" s="775" t="str">
        <f t="shared" si="1129"/>
        <v>Winter</v>
      </c>
      <c r="F5987" s="775" t="str">
        <f t="shared" si="1122"/>
        <v>Yes</v>
      </c>
      <c r="G5987" s="775">
        <f t="shared" si="1123"/>
        <v>1</v>
      </c>
      <c r="H5987" s="779">
        <v>208914.5444910354</v>
      </c>
      <c r="I5987" s="780">
        <f t="shared" si="1124"/>
        <v>0</v>
      </c>
      <c r="J5987" s="780">
        <f t="shared" si="1125"/>
        <v>208914.5444910354</v>
      </c>
      <c r="L5987" s="794">
        <v>46.515084999999999</v>
      </c>
      <c r="M5987" s="779">
        <f t="shared" si="1126"/>
        <v>0</v>
      </c>
      <c r="N5987" s="779">
        <f t="shared" si="1127"/>
        <v>9717.6777947367937</v>
      </c>
      <c r="O5987" s="779">
        <f t="shared" si="1128"/>
        <v>0</v>
      </c>
    </row>
    <row r="5988" spans="1:15">
      <c r="A5988" s="776">
        <f t="shared" si="1120"/>
        <v>44901.33333331882</v>
      </c>
      <c r="B5988" s="775">
        <f t="shared" si="1118"/>
        <v>12</v>
      </c>
      <c r="C5988" s="775">
        <f t="shared" si="1119"/>
        <v>6</v>
      </c>
      <c r="D5988" s="791">
        <f t="shared" si="1121"/>
        <v>8</v>
      </c>
      <c r="E5988" s="775" t="str">
        <f t="shared" si="1129"/>
        <v>Winter</v>
      </c>
      <c r="F5988" s="775" t="str">
        <f t="shared" si="1122"/>
        <v>Yes</v>
      </c>
      <c r="G5988" s="775">
        <f t="shared" si="1123"/>
        <v>1</v>
      </c>
      <c r="H5988" s="779">
        <v>211885.38147814188</v>
      </c>
      <c r="I5988" s="780">
        <f t="shared" si="1124"/>
        <v>0</v>
      </c>
      <c r="J5988" s="780">
        <f t="shared" si="1125"/>
        <v>211885.38147814188</v>
      </c>
      <c r="L5988" s="794">
        <v>53.090263999999998</v>
      </c>
      <c r="M5988" s="779">
        <f t="shared" si="1126"/>
        <v>0</v>
      </c>
      <c r="N5988" s="779">
        <f t="shared" si="1127"/>
        <v>11249.050840415262</v>
      </c>
      <c r="O5988" s="779">
        <f t="shared" si="1128"/>
        <v>0</v>
      </c>
    </row>
    <row r="5989" spans="1:15">
      <c r="A5989" s="776">
        <f t="shared" si="1120"/>
        <v>44901.374999985484</v>
      </c>
      <c r="B5989" s="775">
        <f t="shared" si="1118"/>
        <v>12</v>
      </c>
      <c r="C5989" s="775">
        <f t="shared" si="1119"/>
        <v>6</v>
      </c>
      <c r="D5989" s="791">
        <f t="shared" si="1121"/>
        <v>9</v>
      </c>
      <c r="E5989" s="775" t="str">
        <f t="shared" si="1129"/>
        <v>Winter</v>
      </c>
      <c r="F5989" s="775" t="str">
        <f t="shared" si="1122"/>
        <v>Yes</v>
      </c>
      <c r="G5989" s="775">
        <f t="shared" si="1123"/>
        <v>1</v>
      </c>
      <c r="H5989" s="779">
        <v>185178.61741373283</v>
      </c>
      <c r="I5989" s="780">
        <f t="shared" si="1124"/>
        <v>0</v>
      </c>
      <c r="J5989" s="780">
        <f t="shared" si="1125"/>
        <v>185178.61741373283</v>
      </c>
      <c r="L5989" s="794">
        <v>49.779899999999998</v>
      </c>
      <c r="M5989" s="779">
        <f t="shared" si="1126"/>
        <v>0</v>
      </c>
      <c r="N5989" s="779">
        <f t="shared" si="1127"/>
        <v>9218.1730569938791</v>
      </c>
      <c r="O5989" s="779">
        <f t="shared" si="1128"/>
        <v>0</v>
      </c>
    </row>
    <row r="5990" spans="1:15">
      <c r="A5990" s="776">
        <f t="shared" si="1120"/>
        <v>44901.416666652149</v>
      </c>
      <c r="B5990" s="775">
        <f t="shared" si="1118"/>
        <v>12</v>
      </c>
      <c r="C5990" s="775">
        <f t="shared" si="1119"/>
        <v>6</v>
      </c>
      <c r="D5990" s="791">
        <f t="shared" si="1121"/>
        <v>10</v>
      </c>
      <c r="E5990" s="775" t="str">
        <f t="shared" si="1129"/>
        <v>Winter</v>
      </c>
      <c r="F5990" s="775" t="str">
        <f t="shared" si="1122"/>
        <v>Yes</v>
      </c>
      <c r="G5990" s="775">
        <f t="shared" si="1123"/>
        <v>1</v>
      </c>
      <c r="H5990" s="779">
        <v>168623.06094346067</v>
      </c>
      <c r="I5990" s="780">
        <f t="shared" si="1124"/>
        <v>0</v>
      </c>
      <c r="J5990" s="780">
        <f t="shared" si="1125"/>
        <v>168623.06094346067</v>
      </c>
      <c r="L5990" s="794">
        <v>56.270777000000002</v>
      </c>
      <c r="M5990" s="779">
        <f t="shared" si="1126"/>
        <v>0</v>
      </c>
      <c r="N5990" s="779">
        <f t="shared" si="1127"/>
        <v>9488.5506594068847</v>
      </c>
      <c r="O5990" s="779">
        <f t="shared" si="1128"/>
        <v>0</v>
      </c>
    </row>
    <row r="5991" spans="1:15">
      <c r="A5991" s="776">
        <f t="shared" si="1120"/>
        <v>44901.458333318813</v>
      </c>
      <c r="B5991" s="775">
        <f t="shared" si="1118"/>
        <v>12</v>
      </c>
      <c r="C5991" s="775">
        <f t="shared" si="1119"/>
        <v>6</v>
      </c>
      <c r="D5991" s="791">
        <f t="shared" si="1121"/>
        <v>11</v>
      </c>
      <c r="E5991" s="775" t="str">
        <f t="shared" si="1129"/>
        <v>Winter</v>
      </c>
      <c r="F5991" s="775" t="str">
        <f t="shared" si="1122"/>
        <v>Yes</v>
      </c>
      <c r="G5991" s="775">
        <f t="shared" si="1123"/>
        <v>0</v>
      </c>
      <c r="H5991" s="779">
        <v>160282.5752555739</v>
      </c>
      <c r="I5991" s="780">
        <f t="shared" si="1124"/>
        <v>0</v>
      </c>
      <c r="J5991" s="780">
        <f t="shared" si="1125"/>
        <v>0</v>
      </c>
      <c r="L5991" s="794">
        <v>51.228361</v>
      </c>
      <c r="M5991" s="779">
        <f t="shared" si="1126"/>
        <v>0</v>
      </c>
      <c r="N5991" s="779">
        <f t="shared" si="1127"/>
        <v>0</v>
      </c>
      <c r="O5991" s="779">
        <f t="shared" si="1128"/>
        <v>8211.0136272022064</v>
      </c>
    </row>
    <row r="5992" spans="1:15">
      <c r="A5992" s="776">
        <f t="shared" si="1120"/>
        <v>44901.499999985477</v>
      </c>
      <c r="B5992" s="775">
        <f t="shared" si="1118"/>
        <v>12</v>
      </c>
      <c r="C5992" s="775">
        <f t="shared" si="1119"/>
        <v>6</v>
      </c>
      <c r="D5992" s="791">
        <f t="shared" si="1121"/>
        <v>12</v>
      </c>
      <c r="E5992" s="775" t="str">
        <f t="shared" si="1129"/>
        <v>Winter</v>
      </c>
      <c r="F5992" s="775" t="str">
        <f t="shared" si="1122"/>
        <v>Yes</v>
      </c>
      <c r="G5992" s="775">
        <f t="shared" si="1123"/>
        <v>0</v>
      </c>
      <c r="H5992" s="779">
        <v>162953.61348809794</v>
      </c>
      <c r="I5992" s="780">
        <f t="shared" si="1124"/>
        <v>0</v>
      </c>
      <c r="J5992" s="780">
        <f t="shared" si="1125"/>
        <v>0</v>
      </c>
      <c r="L5992" s="794">
        <v>59.185893</v>
      </c>
      <c r="M5992" s="779">
        <f t="shared" si="1126"/>
        <v>0</v>
      </c>
      <c r="N5992" s="779">
        <f t="shared" si="1127"/>
        <v>0</v>
      </c>
      <c r="O5992" s="779">
        <f t="shared" si="1128"/>
        <v>9644.5551318699218</v>
      </c>
    </row>
    <row r="5993" spans="1:15">
      <c r="A5993" s="776">
        <f t="shared" si="1120"/>
        <v>44901.541666652141</v>
      </c>
      <c r="B5993" s="775">
        <f t="shared" si="1118"/>
        <v>12</v>
      </c>
      <c r="C5993" s="775">
        <f t="shared" si="1119"/>
        <v>6</v>
      </c>
      <c r="D5993" s="791">
        <f t="shared" si="1121"/>
        <v>13</v>
      </c>
      <c r="E5993" s="775" t="str">
        <f t="shared" si="1129"/>
        <v>Winter</v>
      </c>
      <c r="F5993" s="775" t="str">
        <f t="shared" si="1122"/>
        <v>Yes</v>
      </c>
      <c r="G5993" s="775">
        <f t="shared" si="1123"/>
        <v>0</v>
      </c>
      <c r="H5993" s="779">
        <v>154790.96668031148</v>
      </c>
      <c r="I5993" s="780">
        <f t="shared" si="1124"/>
        <v>0</v>
      </c>
      <c r="J5993" s="780">
        <f t="shared" si="1125"/>
        <v>0</v>
      </c>
      <c r="L5993" s="794">
        <v>57.508082999999999</v>
      </c>
      <c r="M5993" s="779">
        <f t="shared" si="1126"/>
        <v>0</v>
      </c>
      <c r="N5993" s="779">
        <f t="shared" si="1127"/>
        <v>0</v>
      </c>
      <c r="O5993" s="779">
        <f t="shared" si="1128"/>
        <v>8901.7317595015884</v>
      </c>
    </row>
    <row r="5994" spans="1:15">
      <c r="A5994" s="776">
        <f t="shared" si="1120"/>
        <v>44901.583333318806</v>
      </c>
      <c r="B5994" s="775">
        <f t="shared" si="1118"/>
        <v>12</v>
      </c>
      <c r="C5994" s="775">
        <f t="shared" si="1119"/>
        <v>6</v>
      </c>
      <c r="D5994" s="791">
        <f t="shared" si="1121"/>
        <v>14</v>
      </c>
      <c r="E5994" s="775" t="str">
        <f t="shared" si="1129"/>
        <v>Winter</v>
      </c>
      <c r="F5994" s="775" t="str">
        <f t="shared" si="1122"/>
        <v>Yes</v>
      </c>
      <c r="G5994" s="775">
        <f t="shared" si="1123"/>
        <v>0</v>
      </c>
      <c r="H5994" s="779">
        <v>152138.53664634775</v>
      </c>
      <c r="I5994" s="780">
        <f t="shared" si="1124"/>
        <v>0</v>
      </c>
      <c r="J5994" s="780">
        <f t="shared" si="1125"/>
        <v>0</v>
      </c>
      <c r="L5994" s="794">
        <v>58.989696000000002</v>
      </c>
      <c r="M5994" s="779">
        <f t="shared" si="1126"/>
        <v>0</v>
      </c>
      <c r="N5994" s="779">
        <f t="shared" si="1127"/>
        <v>0</v>
      </c>
      <c r="O5994" s="779">
        <f t="shared" si="1128"/>
        <v>8974.606026652913</v>
      </c>
    </row>
    <row r="5995" spans="1:15">
      <c r="A5995" s="776">
        <f t="shared" si="1120"/>
        <v>44901.62499998547</v>
      </c>
      <c r="B5995" s="775">
        <f t="shared" si="1118"/>
        <v>12</v>
      </c>
      <c r="C5995" s="775">
        <f t="shared" si="1119"/>
        <v>6</v>
      </c>
      <c r="D5995" s="791">
        <f t="shared" si="1121"/>
        <v>15</v>
      </c>
      <c r="E5995" s="775" t="str">
        <f t="shared" si="1129"/>
        <v>Winter</v>
      </c>
      <c r="F5995" s="775" t="str">
        <f t="shared" si="1122"/>
        <v>Yes</v>
      </c>
      <c r="G5995" s="775">
        <f t="shared" si="1123"/>
        <v>0</v>
      </c>
      <c r="H5995" s="779">
        <v>143031.48295417358</v>
      </c>
      <c r="I5995" s="780">
        <f t="shared" si="1124"/>
        <v>0</v>
      </c>
      <c r="J5995" s="780">
        <f t="shared" si="1125"/>
        <v>0</v>
      </c>
      <c r="L5995" s="794">
        <v>47.619931999999999</v>
      </c>
      <c r="M5995" s="779">
        <f t="shared" si="1126"/>
        <v>0</v>
      </c>
      <c r="N5995" s="779">
        <f t="shared" si="1127"/>
        <v>0</v>
      </c>
      <c r="O5995" s="779">
        <f t="shared" si="1128"/>
        <v>6811.1494921369049</v>
      </c>
    </row>
    <row r="5996" spans="1:15">
      <c r="A5996" s="776">
        <f t="shared" si="1120"/>
        <v>44901.666666652134</v>
      </c>
      <c r="B5996" s="775">
        <f t="shared" si="1118"/>
        <v>12</v>
      </c>
      <c r="C5996" s="775">
        <f t="shared" si="1119"/>
        <v>6</v>
      </c>
      <c r="D5996" s="791">
        <f t="shared" si="1121"/>
        <v>16</v>
      </c>
      <c r="E5996" s="775" t="str">
        <f t="shared" si="1129"/>
        <v>Winter</v>
      </c>
      <c r="F5996" s="775" t="str">
        <f t="shared" si="1122"/>
        <v>Yes</v>
      </c>
      <c r="G5996" s="775">
        <f t="shared" si="1123"/>
        <v>0</v>
      </c>
      <c r="H5996" s="779">
        <v>173167.17487039298</v>
      </c>
      <c r="I5996" s="780">
        <f t="shared" si="1124"/>
        <v>0</v>
      </c>
      <c r="J5996" s="780">
        <f t="shared" si="1125"/>
        <v>0</v>
      </c>
      <c r="L5996" s="794">
        <v>93.402219000000002</v>
      </c>
      <c r="M5996" s="779">
        <f t="shared" si="1126"/>
        <v>0</v>
      </c>
      <c r="N5996" s="779">
        <f t="shared" si="1127"/>
        <v>0</v>
      </c>
      <c r="O5996" s="779">
        <f t="shared" si="1128"/>
        <v>16174.198390855743</v>
      </c>
    </row>
    <row r="5997" spans="1:15">
      <c r="A5997" s="776">
        <f t="shared" si="1120"/>
        <v>44901.708333318798</v>
      </c>
      <c r="B5997" s="775">
        <f t="shared" si="1118"/>
        <v>12</v>
      </c>
      <c r="C5997" s="775">
        <f t="shared" si="1119"/>
        <v>6</v>
      </c>
      <c r="D5997" s="791">
        <f t="shared" si="1121"/>
        <v>17</v>
      </c>
      <c r="E5997" s="775" t="str">
        <f t="shared" si="1129"/>
        <v>Winter</v>
      </c>
      <c r="F5997" s="775" t="str">
        <f t="shared" si="1122"/>
        <v>Yes</v>
      </c>
      <c r="G5997" s="775">
        <f t="shared" si="1123"/>
        <v>0</v>
      </c>
      <c r="H5997" s="779">
        <v>196550.67518124921</v>
      </c>
      <c r="I5997" s="780">
        <f t="shared" si="1124"/>
        <v>0</v>
      </c>
      <c r="J5997" s="780">
        <f t="shared" si="1125"/>
        <v>0</v>
      </c>
      <c r="L5997" s="794">
        <v>173.07834800000001</v>
      </c>
      <c r="M5997" s="779">
        <f t="shared" si="1126"/>
        <v>0</v>
      </c>
      <c r="N5997" s="779">
        <f t="shared" si="1127"/>
        <v>0</v>
      </c>
      <c r="O5997" s="779">
        <f t="shared" si="1128"/>
        <v>34018.666158655222</v>
      </c>
    </row>
    <row r="5998" spans="1:15">
      <c r="A5998" s="776">
        <f t="shared" si="1120"/>
        <v>44901.749999985463</v>
      </c>
      <c r="B5998" s="775">
        <f t="shared" si="1118"/>
        <v>12</v>
      </c>
      <c r="C5998" s="775">
        <f t="shared" si="1119"/>
        <v>6</v>
      </c>
      <c r="D5998" s="791">
        <f t="shared" si="1121"/>
        <v>18</v>
      </c>
      <c r="E5998" s="775" t="str">
        <f t="shared" si="1129"/>
        <v>Winter</v>
      </c>
      <c r="F5998" s="775" t="str">
        <f t="shared" si="1122"/>
        <v>Yes</v>
      </c>
      <c r="G5998" s="775">
        <f t="shared" si="1123"/>
        <v>1</v>
      </c>
      <c r="H5998" s="779">
        <v>175172.43950749785</v>
      </c>
      <c r="I5998" s="780">
        <f t="shared" si="1124"/>
        <v>0</v>
      </c>
      <c r="J5998" s="780">
        <f t="shared" si="1125"/>
        <v>175172.43950749785</v>
      </c>
      <c r="L5998" s="794">
        <v>87.416652999999997</v>
      </c>
      <c r="M5998" s="779">
        <f t="shared" si="1126"/>
        <v>0</v>
      </c>
      <c r="N5998" s="779">
        <f t="shared" si="1127"/>
        <v>15312.98835959043</v>
      </c>
      <c r="O5998" s="779">
        <f t="shared" si="1128"/>
        <v>0</v>
      </c>
    </row>
    <row r="5999" spans="1:15">
      <c r="A5999" s="776">
        <f t="shared" si="1120"/>
        <v>44901.791666652127</v>
      </c>
      <c r="B5999" s="775">
        <f t="shared" si="1118"/>
        <v>12</v>
      </c>
      <c r="C5999" s="775">
        <f t="shared" si="1119"/>
        <v>6</v>
      </c>
      <c r="D5999" s="791">
        <f t="shared" si="1121"/>
        <v>19</v>
      </c>
      <c r="E5999" s="775" t="str">
        <f t="shared" si="1129"/>
        <v>Winter</v>
      </c>
      <c r="F5999" s="775" t="str">
        <f t="shared" si="1122"/>
        <v>Yes</v>
      </c>
      <c r="G5999" s="775">
        <f t="shared" si="1123"/>
        <v>1</v>
      </c>
      <c r="H5999" s="779">
        <v>167003.99804138782</v>
      </c>
      <c r="I5999" s="780">
        <f t="shared" si="1124"/>
        <v>0</v>
      </c>
      <c r="J5999" s="780">
        <f t="shared" si="1125"/>
        <v>167003.99804138782</v>
      </c>
      <c r="L5999" s="794">
        <v>72.498317</v>
      </c>
      <c r="M5999" s="779">
        <f t="shared" si="1126"/>
        <v>0</v>
      </c>
      <c r="N5999" s="779">
        <f t="shared" si="1127"/>
        <v>12107.508790271913</v>
      </c>
      <c r="O5999" s="779">
        <f t="shared" si="1128"/>
        <v>0</v>
      </c>
    </row>
    <row r="6000" spans="1:15">
      <c r="A6000" s="776">
        <f t="shared" si="1120"/>
        <v>44901.833333318791</v>
      </c>
      <c r="B6000" s="775">
        <f t="shared" si="1118"/>
        <v>12</v>
      </c>
      <c r="C6000" s="775">
        <f t="shared" si="1119"/>
        <v>6</v>
      </c>
      <c r="D6000" s="791">
        <f t="shared" si="1121"/>
        <v>20</v>
      </c>
      <c r="E6000" s="775" t="str">
        <f t="shared" si="1129"/>
        <v>Winter</v>
      </c>
      <c r="F6000" s="775" t="str">
        <f t="shared" si="1122"/>
        <v>Yes</v>
      </c>
      <c r="G6000" s="775">
        <f t="shared" si="1123"/>
        <v>1</v>
      </c>
      <c r="H6000" s="779">
        <v>176727.57073323053</v>
      </c>
      <c r="I6000" s="780">
        <f t="shared" si="1124"/>
        <v>0</v>
      </c>
      <c r="J6000" s="780">
        <f t="shared" si="1125"/>
        <v>176727.57073323053</v>
      </c>
      <c r="L6000" s="794">
        <v>60.264358000000001</v>
      </c>
      <c r="M6000" s="779">
        <f t="shared" si="1126"/>
        <v>0</v>
      </c>
      <c r="N6000" s="779">
        <f t="shared" si="1127"/>
        <v>10650.373591137728</v>
      </c>
      <c r="O6000" s="779">
        <f t="shared" si="1128"/>
        <v>0</v>
      </c>
    </row>
    <row r="6001" spans="1:15">
      <c r="A6001" s="776">
        <f t="shared" si="1120"/>
        <v>44901.874999985455</v>
      </c>
      <c r="B6001" s="775">
        <f t="shared" si="1118"/>
        <v>12</v>
      </c>
      <c r="C6001" s="775">
        <f t="shared" si="1119"/>
        <v>6</v>
      </c>
      <c r="D6001" s="791">
        <f t="shared" si="1121"/>
        <v>21</v>
      </c>
      <c r="E6001" s="775" t="str">
        <f t="shared" si="1129"/>
        <v>Winter</v>
      </c>
      <c r="F6001" s="775" t="str">
        <f t="shared" si="1122"/>
        <v>Yes</v>
      </c>
      <c r="G6001" s="775">
        <f t="shared" si="1123"/>
        <v>1</v>
      </c>
      <c r="H6001" s="779">
        <v>172754.78835303016</v>
      </c>
      <c r="I6001" s="780">
        <f t="shared" si="1124"/>
        <v>0</v>
      </c>
      <c r="J6001" s="780">
        <f t="shared" si="1125"/>
        <v>172754.78835303016</v>
      </c>
      <c r="L6001" s="794">
        <v>54.137129999999999</v>
      </c>
      <c r="M6001" s="779">
        <f t="shared" si="1126"/>
        <v>0</v>
      </c>
      <c r="N6001" s="779">
        <f t="shared" si="1127"/>
        <v>9352.4484351904794</v>
      </c>
      <c r="O6001" s="779">
        <f t="shared" si="1128"/>
        <v>0</v>
      </c>
    </row>
    <row r="6002" spans="1:15">
      <c r="A6002" s="776">
        <f t="shared" si="1120"/>
        <v>44901.91666665212</v>
      </c>
      <c r="B6002" s="775">
        <f t="shared" si="1118"/>
        <v>12</v>
      </c>
      <c r="C6002" s="775">
        <f t="shared" si="1119"/>
        <v>6</v>
      </c>
      <c r="D6002" s="791">
        <f t="shared" si="1121"/>
        <v>22</v>
      </c>
      <c r="E6002" s="775" t="str">
        <f t="shared" si="1129"/>
        <v>Winter</v>
      </c>
      <c r="F6002" s="775" t="str">
        <f t="shared" si="1122"/>
        <v>Yes</v>
      </c>
      <c r="G6002" s="775">
        <f t="shared" si="1123"/>
        <v>0</v>
      </c>
      <c r="H6002" s="779">
        <v>138369.96598500889</v>
      </c>
      <c r="I6002" s="780">
        <f t="shared" si="1124"/>
        <v>0</v>
      </c>
      <c r="J6002" s="780">
        <f t="shared" si="1125"/>
        <v>0</v>
      </c>
      <c r="L6002" s="794">
        <v>69.415205999999998</v>
      </c>
      <c r="M6002" s="779">
        <f t="shared" si="1126"/>
        <v>0</v>
      </c>
      <c r="N6002" s="779">
        <f t="shared" si="1127"/>
        <v>0</v>
      </c>
      <c r="O6002" s="779">
        <f t="shared" si="1128"/>
        <v>9604.9796930623852</v>
      </c>
    </row>
    <row r="6003" spans="1:15">
      <c r="A6003" s="776">
        <f t="shared" si="1120"/>
        <v>44901.958333318784</v>
      </c>
      <c r="B6003" s="775">
        <f t="shared" si="1118"/>
        <v>12</v>
      </c>
      <c r="C6003" s="775">
        <f t="shared" si="1119"/>
        <v>6</v>
      </c>
      <c r="D6003" s="791">
        <f t="shared" si="1121"/>
        <v>23</v>
      </c>
      <c r="E6003" s="775" t="str">
        <f t="shared" si="1129"/>
        <v>Winter</v>
      </c>
      <c r="F6003" s="775" t="str">
        <f t="shared" si="1122"/>
        <v>Yes</v>
      </c>
      <c r="G6003" s="775">
        <f t="shared" si="1123"/>
        <v>0</v>
      </c>
      <c r="H6003" s="779">
        <v>135130.96962186621</v>
      </c>
      <c r="I6003" s="780">
        <f t="shared" si="1124"/>
        <v>0</v>
      </c>
      <c r="J6003" s="780">
        <f t="shared" si="1125"/>
        <v>0</v>
      </c>
      <c r="L6003" s="794">
        <v>37.967267999999997</v>
      </c>
      <c r="M6003" s="779">
        <f t="shared" si="1126"/>
        <v>0</v>
      </c>
      <c r="N6003" s="779">
        <f t="shared" si="1127"/>
        <v>0</v>
      </c>
      <c r="O6003" s="779">
        <f t="shared" si="1128"/>
        <v>5130.5537387332524</v>
      </c>
    </row>
    <row r="6004" spans="1:15">
      <c r="A6004" s="776">
        <f t="shared" si="1120"/>
        <v>44901.999999985448</v>
      </c>
      <c r="B6004" s="775">
        <f t="shared" si="1118"/>
        <v>12</v>
      </c>
      <c r="C6004" s="775">
        <f t="shared" si="1119"/>
        <v>7</v>
      </c>
      <c r="D6004" s="791">
        <f t="shared" si="1121"/>
        <v>0</v>
      </c>
      <c r="E6004" s="775" t="str">
        <f t="shared" si="1129"/>
        <v>Winter</v>
      </c>
      <c r="F6004" s="775" t="str">
        <f t="shared" si="1122"/>
        <v>Yes</v>
      </c>
      <c r="G6004" s="775">
        <f t="shared" si="1123"/>
        <v>0</v>
      </c>
      <c r="H6004" s="779">
        <v>115553.37641347811</v>
      </c>
      <c r="I6004" s="780">
        <f t="shared" si="1124"/>
        <v>0</v>
      </c>
      <c r="J6004" s="780">
        <f t="shared" si="1125"/>
        <v>0</v>
      </c>
      <c r="L6004" s="794">
        <v>31.879660999999999</v>
      </c>
      <c r="M6004" s="779">
        <f t="shared" si="1126"/>
        <v>0</v>
      </c>
      <c r="N6004" s="779">
        <f t="shared" si="1127"/>
        <v>0</v>
      </c>
      <c r="O6004" s="779">
        <f t="shared" si="1128"/>
        <v>3683.8024674670778</v>
      </c>
    </row>
    <row r="6005" spans="1:15">
      <c r="A6005" s="776">
        <f t="shared" si="1120"/>
        <v>44902.041666652112</v>
      </c>
      <c r="B6005" s="775">
        <f t="shared" si="1118"/>
        <v>12</v>
      </c>
      <c r="C6005" s="775">
        <f t="shared" si="1119"/>
        <v>7</v>
      </c>
      <c r="D6005" s="791">
        <f t="shared" si="1121"/>
        <v>1</v>
      </c>
      <c r="E6005" s="775" t="str">
        <f t="shared" si="1129"/>
        <v>Winter</v>
      </c>
      <c r="F6005" s="775" t="str">
        <f t="shared" si="1122"/>
        <v>Yes</v>
      </c>
      <c r="G6005" s="775">
        <f t="shared" si="1123"/>
        <v>0</v>
      </c>
      <c r="H6005" s="779">
        <v>120079.86152072174</v>
      </c>
      <c r="I6005" s="780">
        <f t="shared" si="1124"/>
        <v>0</v>
      </c>
      <c r="J6005" s="780">
        <f t="shared" si="1125"/>
        <v>0</v>
      </c>
      <c r="L6005" s="794">
        <v>36.345737999999997</v>
      </c>
      <c r="M6005" s="779">
        <f t="shared" si="1126"/>
        <v>0</v>
      </c>
      <c r="N6005" s="779">
        <f t="shared" si="1127"/>
        <v>0</v>
      </c>
      <c r="O6005" s="779">
        <f t="shared" si="1128"/>
        <v>4364.3911859084328</v>
      </c>
    </row>
    <row r="6006" spans="1:15">
      <c r="A6006" s="776">
        <f t="shared" si="1120"/>
        <v>44902.083333318777</v>
      </c>
      <c r="B6006" s="775">
        <f t="shared" si="1118"/>
        <v>12</v>
      </c>
      <c r="C6006" s="775">
        <f t="shared" si="1119"/>
        <v>7</v>
      </c>
      <c r="D6006" s="791">
        <f t="shared" si="1121"/>
        <v>2</v>
      </c>
      <c r="E6006" s="775" t="str">
        <f t="shared" si="1129"/>
        <v>Winter</v>
      </c>
      <c r="F6006" s="775" t="str">
        <f t="shared" si="1122"/>
        <v>Yes</v>
      </c>
      <c r="G6006" s="775">
        <f t="shared" si="1123"/>
        <v>0</v>
      </c>
      <c r="H6006" s="779">
        <v>122485.05279954523</v>
      </c>
      <c r="I6006" s="780">
        <f t="shared" si="1124"/>
        <v>0</v>
      </c>
      <c r="J6006" s="780">
        <f t="shared" si="1125"/>
        <v>0</v>
      </c>
      <c r="L6006" s="794">
        <v>35.899428999999998</v>
      </c>
      <c r="M6006" s="779">
        <f t="shared" si="1126"/>
        <v>0</v>
      </c>
      <c r="N6006" s="779">
        <f t="shared" si="1127"/>
        <v>0</v>
      </c>
      <c r="O6006" s="779">
        <f t="shared" si="1128"/>
        <v>4397.1434565385243</v>
      </c>
    </row>
    <row r="6007" spans="1:15">
      <c r="A6007" s="776">
        <f t="shared" si="1120"/>
        <v>44902.124999985441</v>
      </c>
      <c r="B6007" s="775">
        <f t="shared" si="1118"/>
        <v>12</v>
      </c>
      <c r="C6007" s="775">
        <f t="shared" si="1119"/>
        <v>7</v>
      </c>
      <c r="D6007" s="791">
        <f t="shared" si="1121"/>
        <v>3</v>
      </c>
      <c r="E6007" s="775" t="str">
        <f t="shared" si="1129"/>
        <v>Winter</v>
      </c>
      <c r="F6007" s="775" t="str">
        <f t="shared" si="1122"/>
        <v>Yes</v>
      </c>
      <c r="G6007" s="775">
        <f t="shared" si="1123"/>
        <v>0</v>
      </c>
      <c r="H6007" s="779">
        <v>115153.23213201023</v>
      </c>
      <c r="I6007" s="780">
        <f t="shared" si="1124"/>
        <v>0</v>
      </c>
      <c r="J6007" s="780">
        <f t="shared" si="1125"/>
        <v>0</v>
      </c>
      <c r="L6007" s="794">
        <v>32.316702999999997</v>
      </c>
      <c r="M6007" s="779">
        <f t="shared" si="1126"/>
        <v>0</v>
      </c>
      <c r="N6007" s="779">
        <f t="shared" si="1127"/>
        <v>0</v>
      </c>
      <c r="O6007" s="779">
        <f t="shared" si="1128"/>
        <v>3721.3728023002309</v>
      </c>
    </row>
    <row r="6008" spans="1:15">
      <c r="A6008" s="776">
        <f t="shared" si="1120"/>
        <v>44902.166666652105</v>
      </c>
      <c r="B6008" s="775">
        <f t="shared" si="1118"/>
        <v>12</v>
      </c>
      <c r="C6008" s="775">
        <f t="shared" si="1119"/>
        <v>7</v>
      </c>
      <c r="D6008" s="791">
        <f t="shared" si="1121"/>
        <v>4</v>
      </c>
      <c r="E6008" s="775" t="str">
        <f t="shared" si="1129"/>
        <v>Winter</v>
      </c>
      <c r="F6008" s="775" t="str">
        <f t="shared" si="1122"/>
        <v>Yes</v>
      </c>
      <c r="G6008" s="775">
        <f t="shared" si="1123"/>
        <v>0</v>
      </c>
      <c r="H6008" s="779">
        <v>117962.15874816412</v>
      </c>
      <c r="I6008" s="780">
        <f t="shared" si="1124"/>
        <v>0</v>
      </c>
      <c r="J6008" s="780">
        <f t="shared" si="1125"/>
        <v>0</v>
      </c>
      <c r="L6008" s="794">
        <v>31.674664</v>
      </c>
      <c r="M6008" s="779">
        <f t="shared" si="1126"/>
        <v>0</v>
      </c>
      <c r="N6008" s="779">
        <f t="shared" si="1127"/>
        <v>0</v>
      </c>
      <c r="O6008" s="779">
        <f t="shared" si="1128"/>
        <v>3736.4117430627589</v>
      </c>
    </row>
    <row r="6009" spans="1:15">
      <c r="A6009" s="776">
        <f t="shared" si="1120"/>
        <v>44902.208333318769</v>
      </c>
      <c r="B6009" s="775">
        <f t="shared" si="1118"/>
        <v>12</v>
      </c>
      <c r="C6009" s="775">
        <f t="shared" si="1119"/>
        <v>7</v>
      </c>
      <c r="D6009" s="791">
        <f t="shared" si="1121"/>
        <v>5</v>
      </c>
      <c r="E6009" s="775" t="str">
        <f t="shared" si="1129"/>
        <v>Winter</v>
      </c>
      <c r="F6009" s="775" t="str">
        <f t="shared" si="1122"/>
        <v>Yes</v>
      </c>
      <c r="G6009" s="775">
        <f t="shared" si="1123"/>
        <v>0</v>
      </c>
      <c r="H6009" s="779">
        <v>128269.91733442849</v>
      </c>
      <c r="I6009" s="780">
        <f t="shared" si="1124"/>
        <v>0</v>
      </c>
      <c r="J6009" s="780">
        <f t="shared" si="1125"/>
        <v>0</v>
      </c>
      <c r="L6009" s="794">
        <v>32.745818999999997</v>
      </c>
      <c r="M6009" s="779">
        <f t="shared" si="1126"/>
        <v>0</v>
      </c>
      <c r="N6009" s="779">
        <f t="shared" si="1127"/>
        <v>0</v>
      </c>
      <c r="O6009" s="779">
        <f t="shared" si="1128"/>
        <v>4200.3034961781577</v>
      </c>
    </row>
    <row r="6010" spans="1:15">
      <c r="A6010" s="776">
        <f t="shared" si="1120"/>
        <v>44902.249999985434</v>
      </c>
      <c r="B6010" s="775">
        <f t="shared" si="1118"/>
        <v>12</v>
      </c>
      <c r="C6010" s="775">
        <f t="shared" si="1119"/>
        <v>7</v>
      </c>
      <c r="D6010" s="791">
        <f t="shared" si="1121"/>
        <v>6</v>
      </c>
      <c r="E6010" s="775" t="str">
        <f t="shared" si="1129"/>
        <v>Winter</v>
      </c>
      <c r="F6010" s="775" t="str">
        <f t="shared" si="1122"/>
        <v>Yes</v>
      </c>
      <c r="G6010" s="775">
        <f t="shared" si="1123"/>
        <v>0</v>
      </c>
      <c r="H6010" s="779">
        <v>163455.79000450787</v>
      </c>
      <c r="I6010" s="780">
        <f t="shared" si="1124"/>
        <v>0</v>
      </c>
      <c r="J6010" s="780">
        <f t="shared" si="1125"/>
        <v>0</v>
      </c>
      <c r="L6010" s="794">
        <v>35.548510999999998</v>
      </c>
      <c r="M6010" s="779">
        <f t="shared" si="1126"/>
        <v>0</v>
      </c>
      <c r="N6010" s="779">
        <f t="shared" si="1127"/>
        <v>0</v>
      </c>
      <c r="O6010" s="779">
        <f t="shared" si="1128"/>
        <v>5810.6099489889375</v>
      </c>
    </row>
    <row r="6011" spans="1:15">
      <c r="A6011" s="776">
        <f t="shared" si="1120"/>
        <v>44902.291666652098</v>
      </c>
      <c r="B6011" s="775">
        <f t="shared" si="1118"/>
        <v>12</v>
      </c>
      <c r="C6011" s="775">
        <f t="shared" si="1119"/>
        <v>7</v>
      </c>
      <c r="D6011" s="791">
        <f t="shared" si="1121"/>
        <v>7</v>
      </c>
      <c r="E6011" s="775" t="str">
        <f t="shared" si="1129"/>
        <v>Winter</v>
      </c>
      <c r="F6011" s="775" t="str">
        <f t="shared" si="1122"/>
        <v>Yes</v>
      </c>
      <c r="G6011" s="775">
        <f t="shared" si="1123"/>
        <v>1</v>
      </c>
      <c r="H6011" s="779">
        <v>162052.59852871555</v>
      </c>
      <c r="I6011" s="780">
        <f t="shared" si="1124"/>
        <v>0</v>
      </c>
      <c r="J6011" s="780">
        <f t="shared" si="1125"/>
        <v>162052.59852871555</v>
      </c>
      <c r="L6011" s="794">
        <v>44.472991999999998</v>
      </c>
      <c r="M6011" s="779">
        <f t="shared" si="1126"/>
        <v>0</v>
      </c>
      <c r="N6011" s="779">
        <f t="shared" si="1127"/>
        <v>7206.9639179467786</v>
      </c>
      <c r="O6011" s="779">
        <f t="shared" si="1128"/>
        <v>0</v>
      </c>
    </row>
    <row r="6012" spans="1:15">
      <c r="A6012" s="776">
        <f t="shared" si="1120"/>
        <v>44902.333333318762</v>
      </c>
      <c r="B6012" s="775">
        <f t="shared" si="1118"/>
        <v>12</v>
      </c>
      <c r="C6012" s="775">
        <f t="shared" si="1119"/>
        <v>7</v>
      </c>
      <c r="D6012" s="791">
        <f t="shared" si="1121"/>
        <v>8</v>
      </c>
      <c r="E6012" s="775" t="str">
        <f t="shared" si="1129"/>
        <v>Winter</v>
      </c>
      <c r="F6012" s="775" t="str">
        <f t="shared" si="1122"/>
        <v>Yes</v>
      </c>
      <c r="G6012" s="775">
        <f t="shared" si="1123"/>
        <v>1</v>
      </c>
      <c r="H6012" s="779">
        <v>154670.44866916808</v>
      </c>
      <c r="I6012" s="780">
        <f t="shared" si="1124"/>
        <v>0</v>
      </c>
      <c r="J6012" s="780">
        <f t="shared" si="1125"/>
        <v>154670.44866916808</v>
      </c>
      <c r="L6012" s="794">
        <v>52.419786000000002</v>
      </c>
      <c r="M6012" s="779">
        <f t="shared" si="1126"/>
        <v>0</v>
      </c>
      <c r="N6012" s="779">
        <f t="shared" si="1127"/>
        <v>8107.7918197617755</v>
      </c>
      <c r="O6012" s="779">
        <f t="shared" si="1128"/>
        <v>0</v>
      </c>
    </row>
    <row r="6013" spans="1:15">
      <c r="A6013" s="776">
        <f t="shared" si="1120"/>
        <v>44902.374999985426</v>
      </c>
      <c r="B6013" s="775">
        <f t="shared" si="1118"/>
        <v>12</v>
      </c>
      <c r="C6013" s="775">
        <f t="shared" si="1119"/>
        <v>7</v>
      </c>
      <c r="D6013" s="791">
        <f t="shared" si="1121"/>
        <v>9</v>
      </c>
      <c r="E6013" s="775" t="str">
        <f t="shared" si="1129"/>
        <v>Winter</v>
      </c>
      <c r="F6013" s="775" t="str">
        <f t="shared" si="1122"/>
        <v>Yes</v>
      </c>
      <c r="G6013" s="775">
        <f t="shared" si="1123"/>
        <v>1</v>
      </c>
      <c r="H6013" s="779">
        <v>130626.13966967228</v>
      </c>
      <c r="I6013" s="780">
        <f t="shared" si="1124"/>
        <v>0</v>
      </c>
      <c r="J6013" s="780">
        <f t="shared" si="1125"/>
        <v>130626.13966967228</v>
      </c>
      <c r="L6013" s="794">
        <v>82.371504000000002</v>
      </c>
      <c r="M6013" s="779">
        <f t="shared" si="1126"/>
        <v>0</v>
      </c>
      <c r="N6013" s="779">
        <f t="shared" si="1127"/>
        <v>10759.871586304967</v>
      </c>
      <c r="O6013" s="779">
        <f t="shared" si="1128"/>
        <v>0</v>
      </c>
    </row>
    <row r="6014" spans="1:15">
      <c r="A6014" s="776">
        <f t="shared" si="1120"/>
        <v>44902.41666665209</v>
      </c>
      <c r="B6014" s="775">
        <f t="shared" si="1118"/>
        <v>12</v>
      </c>
      <c r="C6014" s="775">
        <f t="shared" si="1119"/>
        <v>7</v>
      </c>
      <c r="D6014" s="791">
        <f t="shared" si="1121"/>
        <v>10</v>
      </c>
      <c r="E6014" s="775" t="str">
        <f t="shared" si="1129"/>
        <v>Winter</v>
      </c>
      <c r="F6014" s="775" t="str">
        <f t="shared" si="1122"/>
        <v>Yes</v>
      </c>
      <c r="G6014" s="775">
        <f t="shared" si="1123"/>
        <v>1</v>
      </c>
      <c r="H6014" s="779">
        <v>126026.11953215311</v>
      </c>
      <c r="I6014" s="780">
        <f t="shared" si="1124"/>
        <v>0</v>
      </c>
      <c r="J6014" s="780">
        <f t="shared" si="1125"/>
        <v>126026.11953215311</v>
      </c>
      <c r="L6014" s="794">
        <v>46.348022999999998</v>
      </c>
      <c r="M6014" s="779">
        <f t="shared" si="1126"/>
        <v>0</v>
      </c>
      <c r="N6014" s="779">
        <f t="shared" si="1127"/>
        <v>5841.061486676982</v>
      </c>
      <c r="O6014" s="779">
        <f t="shared" si="1128"/>
        <v>0</v>
      </c>
    </row>
    <row r="6015" spans="1:15">
      <c r="A6015" s="776">
        <f t="shared" si="1120"/>
        <v>44902.458333318755</v>
      </c>
      <c r="B6015" s="775">
        <f t="shared" si="1118"/>
        <v>12</v>
      </c>
      <c r="C6015" s="775">
        <f t="shared" si="1119"/>
        <v>7</v>
      </c>
      <c r="D6015" s="791">
        <f t="shared" si="1121"/>
        <v>11</v>
      </c>
      <c r="E6015" s="775" t="str">
        <f t="shared" si="1129"/>
        <v>Winter</v>
      </c>
      <c r="F6015" s="775" t="str">
        <f t="shared" si="1122"/>
        <v>Yes</v>
      </c>
      <c r="G6015" s="775">
        <f t="shared" si="1123"/>
        <v>0</v>
      </c>
      <c r="H6015" s="779">
        <v>127869.40578588376</v>
      </c>
      <c r="I6015" s="780">
        <f t="shared" si="1124"/>
        <v>0</v>
      </c>
      <c r="J6015" s="780">
        <f t="shared" si="1125"/>
        <v>0</v>
      </c>
      <c r="L6015" s="794">
        <v>70.459424999999996</v>
      </c>
      <c r="M6015" s="779">
        <f t="shared" si="1126"/>
        <v>0</v>
      </c>
      <c r="N6015" s="779">
        <f t="shared" si="1127"/>
        <v>0</v>
      </c>
      <c r="O6015" s="779">
        <f t="shared" si="1128"/>
        <v>9009.6048067650427</v>
      </c>
    </row>
    <row r="6016" spans="1:15">
      <c r="A6016" s="776">
        <f t="shared" si="1120"/>
        <v>44902.499999985419</v>
      </c>
      <c r="B6016" s="775">
        <f t="shared" si="1118"/>
        <v>12</v>
      </c>
      <c r="C6016" s="775">
        <f t="shared" si="1119"/>
        <v>7</v>
      </c>
      <c r="D6016" s="791">
        <f t="shared" si="1121"/>
        <v>12</v>
      </c>
      <c r="E6016" s="775" t="str">
        <f t="shared" si="1129"/>
        <v>Winter</v>
      </c>
      <c r="F6016" s="775" t="str">
        <f t="shared" si="1122"/>
        <v>Yes</v>
      </c>
      <c r="G6016" s="775">
        <f t="shared" si="1123"/>
        <v>0</v>
      </c>
      <c r="H6016" s="779">
        <v>110304.56538222292</v>
      </c>
      <c r="I6016" s="780">
        <f t="shared" si="1124"/>
        <v>0</v>
      </c>
      <c r="J6016" s="780">
        <f t="shared" si="1125"/>
        <v>0</v>
      </c>
      <c r="L6016" s="794">
        <v>55.264400999999999</v>
      </c>
      <c r="M6016" s="779">
        <f t="shared" si="1126"/>
        <v>0</v>
      </c>
      <c r="N6016" s="779">
        <f t="shared" si="1127"/>
        <v>0</v>
      </c>
      <c r="O6016" s="779">
        <f t="shared" si="1128"/>
        <v>6095.9157334138854</v>
      </c>
    </row>
    <row r="6017" spans="1:15">
      <c r="A6017" s="776">
        <f t="shared" si="1120"/>
        <v>44902.541666652083</v>
      </c>
      <c r="B6017" s="775">
        <f t="shared" si="1118"/>
        <v>12</v>
      </c>
      <c r="C6017" s="775">
        <f t="shared" si="1119"/>
        <v>7</v>
      </c>
      <c r="D6017" s="791">
        <f t="shared" si="1121"/>
        <v>13</v>
      </c>
      <c r="E6017" s="775" t="str">
        <f t="shared" si="1129"/>
        <v>Winter</v>
      </c>
      <c r="F6017" s="775" t="str">
        <f t="shared" si="1122"/>
        <v>Yes</v>
      </c>
      <c r="G6017" s="775">
        <f t="shared" si="1123"/>
        <v>0</v>
      </c>
      <c r="H6017" s="779">
        <v>124940.4780529909</v>
      </c>
      <c r="I6017" s="780">
        <f t="shared" si="1124"/>
        <v>0</v>
      </c>
      <c r="J6017" s="780">
        <f t="shared" si="1125"/>
        <v>0</v>
      </c>
      <c r="L6017" s="794">
        <v>41.231380999999999</v>
      </c>
      <c r="M6017" s="779">
        <f t="shared" si="1126"/>
        <v>0</v>
      </c>
      <c r="N6017" s="779">
        <f t="shared" si="1127"/>
        <v>0</v>
      </c>
      <c r="O6017" s="779">
        <f t="shared" si="1128"/>
        <v>5151.4684529250062</v>
      </c>
    </row>
    <row r="6018" spans="1:15">
      <c r="A6018" s="776">
        <f t="shared" si="1120"/>
        <v>44902.583333318747</v>
      </c>
      <c r="B6018" s="775">
        <f t="shared" si="1118"/>
        <v>12</v>
      </c>
      <c r="C6018" s="775">
        <f t="shared" si="1119"/>
        <v>7</v>
      </c>
      <c r="D6018" s="791">
        <f t="shared" si="1121"/>
        <v>14</v>
      </c>
      <c r="E6018" s="775" t="str">
        <f t="shared" si="1129"/>
        <v>Winter</v>
      </c>
      <c r="F6018" s="775" t="str">
        <f t="shared" si="1122"/>
        <v>Yes</v>
      </c>
      <c r="G6018" s="775">
        <f t="shared" si="1123"/>
        <v>0</v>
      </c>
      <c r="H6018" s="779">
        <v>121023.16660387891</v>
      </c>
      <c r="I6018" s="780">
        <f t="shared" si="1124"/>
        <v>0</v>
      </c>
      <c r="J6018" s="780">
        <f t="shared" si="1125"/>
        <v>0</v>
      </c>
      <c r="L6018" s="794">
        <v>69.329662999999996</v>
      </c>
      <c r="M6018" s="779">
        <f t="shared" si="1126"/>
        <v>0</v>
      </c>
      <c r="N6018" s="779">
        <f t="shared" si="1127"/>
        <v>0</v>
      </c>
      <c r="O6018" s="779">
        <f t="shared" si="1128"/>
        <v>8390.4953558397792</v>
      </c>
    </row>
    <row r="6019" spans="1:15">
      <c r="A6019" s="776">
        <f t="shared" si="1120"/>
        <v>44902.624999985412</v>
      </c>
      <c r="B6019" s="775">
        <f t="shared" si="1118"/>
        <v>12</v>
      </c>
      <c r="C6019" s="775">
        <f t="shared" si="1119"/>
        <v>7</v>
      </c>
      <c r="D6019" s="791">
        <f t="shared" si="1121"/>
        <v>15</v>
      </c>
      <c r="E6019" s="775" t="str">
        <f t="shared" si="1129"/>
        <v>Winter</v>
      </c>
      <c r="F6019" s="775" t="str">
        <f t="shared" si="1122"/>
        <v>Yes</v>
      </c>
      <c r="G6019" s="775">
        <f t="shared" si="1123"/>
        <v>0</v>
      </c>
      <c r="H6019" s="779">
        <v>129206.59800771807</v>
      </c>
      <c r="I6019" s="780">
        <f t="shared" si="1124"/>
        <v>0</v>
      </c>
      <c r="J6019" s="780">
        <f t="shared" si="1125"/>
        <v>0</v>
      </c>
      <c r="L6019" s="794">
        <v>41.356625999999999</v>
      </c>
      <c r="M6019" s="779">
        <f t="shared" si="1126"/>
        <v>0</v>
      </c>
      <c r="N6019" s="779">
        <f t="shared" si="1127"/>
        <v>0</v>
      </c>
      <c r="O6019" s="779">
        <f t="shared" si="1128"/>
        <v>5343.5489505375408</v>
      </c>
    </row>
    <row r="6020" spans="1:15">
      <c r="A6020" s="776">
        <f t="shared" si="1120"/>
        <v>44902.666666652076</v>
      </c>
      <c r="B6020" s="775">
        <f t="shared" ref="B6020:B6083" si="1130">MONTH(A6020)</f>
        <v>12</v>
      </c>
      <c r="C6020" s="775">
        <f t="shared" ref="C6020:C6083" si="1131">DAY(A6020)</f>
        <v>7</v>
      </c>
      <c r="D6020" s="791">
        <f t="shared" si="1121"/>
        <v>16</v>
      </c>
      <c r="E6020" s="775" t="str">
        <f t="shared" si="1129"/>
        <v>Winter</v>
      </c>
      <c r="F6020" s="775" t="str">
        <f t="shared" si="1122"/>
        <v>Yes</v>
      </c>
      <c r="G6020" s="775">
        <f t="shared" si="1123"/>
        <v>0</v>
      </c>
      <c r="H6020" s="779">
        <v>132928.40094958807</v>
      </c>
      <c r="I6020" s="780">
        <f t="shared" si="1124"/>
        <v>0</v>
      </c>
      <c r="J6020" s="780">
        <f t="shared" si="1125"/>
        <v>0</v>
      </c>
      <c r="L6020" s="794">
        <v>63.835805999999998</v>
      </c>
      <c r="M6020" s="779">
        <f t="shared" si="1126"/>
        <v>0</v>
      </c>
      <c r="N6020" s="779">
        <f t="shared" si="1127"/>
        <v>0</v>
      </c>
      <c r="O6020" s="779">
        <f t="shared" si="1128"/>
        <v>8485.5916149081204</v>
      </c>
    </row>
    <row r="6021" spans="1:15">
      <c r="A6021" s="776">
        <f t="shared" ref="A6021:A6084" si="1132">+A6020+1/24</f>
        <v>44902.70833331874</v>
      </c>
      <c r="B6021" s="775">
        <f t="shared" si="1130"/>
        <v>12</v>
      </c>
      <c r="C6021" s="775">
        <f t="shared" si="1131"/>
        <v>7</v>
      </c>
      <c r="D6021" s="791">
        <f t="shared" ref="D6021:D6084" si="1133">HOUR(A6021)</f>
        <v>17</v>
      </c>
      <c r="E6021" s="775" t="str">
        <f t="shared" si="1129"/>
        <v>Winter</v>
      </c>
      <c r="F6021" s="775" t="str">
        <f t="shared" ref="F6021:F6084" si="1134">IF(WEEKDAY(A6021,2)&lt;6,"Yes","No")</f>
        <v>Yes</v>
      </c>
      <c r="G6021" s="775">
        <f t="shared" ref="G6021:G6084" si="1135">IF(F6021="No",0,IF(AND(E6021="Winter",OR(D6021=7,D6021=8,D6021=9,D6021=10,D6021=18,D6021=19,D6021=20,D6021=21)),1,IF(AND(E6021="Summer",OR(D6021=12,D6021=13,D6021=14,D6021=15,D6021=16,D6021=17)),1,0)))</f>
        <v>0</v>
      </c>
      <c r="H6021" s="779">
        <v>150724.83045017015</v>
      </c>
      <c r="I6021" s="780">
        <f t="shared" ref="I6021:I6084" si="1136">IF(E6021="Summer",G6021*H6021,0)</f>
        <v>0</v>
      </c>
      <c r="J6021" s="780">
        <f t="shared" ref="J6021:J6084" si="1137">IF(E6021="Winter",G6021*H6021,0)</f>
        <v>0</v>
      </c>
      <c r="L6021" s="794">
        <v>98.518420000000006</v>
      </c>
      <c r="M6021" s="779">
        <f t="shared" ref="M6021:M6084" si="1138">I6021*L6021/1000</f>
        <v>0</v>
      </c>
      <c r="N6021" s="779">
        <f t="shared" ref="N6021:N6084" si="1139">J6021*L6021/1000</f>
        <v>0</v>
      </c>
      <c r="O6021" s="779">
        <f t="shared" ref="O6021:O6084" si="1140">(H6021-I6021-J6021)*L6021/1000</f>
        <v>14849.172150718654</v>
      </c>
    </row>
    <row r="6022" spans="1:15">
      <c r="A6022" s="776">
        <f t="shared" si="1132"/>
        <v>44902.749999985404</v>
      </c>
      <c r="B6022" s="775">
        <f t="shared" si="1130"/>
        <v>12</v>
      </c>
      <c r="C6022" s="775">
        <f t="shared" si="1131"/>
        <v>7</v>
      </c>
      <c r="D6022" s="791">
        <f t="shared" si="1133"/>
        <v>18</v>
      </c>
      <c r="E6022" s="775" t="str">
        <f t="shared" si="1129"/>
        <v>Winter</v>
      </c>
      <c r="F6022" s="775" t="str">
        <f t="shared" si="1134"/>
        <v>Yes</v>
      </c>
      <c r="G6022" s="775">
        <f t="shared" si="1135"/>
        <v>1</v>
      </c>
      <c r="H6022" s="779">
        <v>150736.46057427031</v>
      </c>
      <c r="I6022" s="780">
        <f t="shared" si="1136"/>
        <v>0</v>
      </c>
      <c r="J6022" s="780">
        <f t="shared" si="1137"/>
        <v>150736.46057427031</v>
      </c>
      <c r="L6022" s="794">
        <v>114.837901</v>
      </c>
      <c r="M6022" s="779">
        <f t="shared" si="1138"/>
        <v>0</v>
      </c>
      <c r="N6022" s="779">
        <f t="shared" si="1139"/>
        <v>17310.258736518459</v>
      </c>
      <c r="O6022" s="779">
        <f t="shared" si="1140"/>
        <v>0</v>
      </c>
    </row>
    <row r="6023" spans="1:15">
      <c r="A6023" s="776">
        <f t="shared" si="1132"/>
        <v>44902.791666652069</v>
      </c>
      <c r="B6023" s="775">
        <f t="shared" si="1130"/>
        <v>12</v>
      </c>
      <c r="C6023" s="775">
        <f t="shared" si="1131"/>
        <v>7</v>
      </c>
      <c r="D6023" s="791">
        <f t="shared" si="1133"/>
        <v>19</v>
      </c>
      <c r="E6023" s="775" t="str">
        <f t="shared" si="1129"/>
        <v>Winter</v>
      </c>
      <c r="F6023" s="775" t="str">
        <f t="shared" si="1134"/>
        <v>Yes</v>
      </c>
      <c r="G6023" s="775">
        <f t="shared" si="1135"/>
        <v>1</v>
      </c>
      <c r="H6023" s="779">
        <v>143752.76828813407</v>
      </c>
      <c r="I6023" s="780">
        <f t="shared" si="1136"/>
        <v>0</v>
      </c>
      <c r="J6023" s="780">
        <f t="shared" si="1137"/>
        <v>143752.76828813407</v>
      </c>
      <c r="L6023" s="794">
        <v>84.290435000000002</v>
      </c>
      <c r="M6023" s="779">
        <f t="shared" si="1138"/>
        <v>0</v>
      </c>
      <c r="N6023" s="779">
        <f t="shared" si="1139"/>
        <v>12116.983371461027</v>
      </c>
      <c r="O6023" s="779">
        <f t="shared" si="1140"/>
        <v>0</v>
      </c>
    </row>
    <row r="6024" spans="1:15">
      <c r="A6024" s="776">
        <f t="shared" si="1132"/>
        <v>44902.833333318733</v>
      </c>
      <c r="B6024" s="775">
        <f t="shared" si="1130"/>
        <v>12</v>
      </c>
      <c r="C6024" s="775">
        <f t="shared" si="1131"/>
        <v>7</v>
      </c>
      <c r="D6024" s="791">
        <f t="shared" si="1133"/>
        <v>20</v>
      </c>
      <c r="E6024" s="775" t="str">
        <f t="shared" si="1129"/>
        <v>Winter</v>
      </c>
      <c r="F6024" s="775" t="str">
        <f t="shared" si="1134"/>
        <v>Yes</v>
      </c>
      <c r="G6024" s="775">
        <f t="shared" si="1135"/>
        <v>1</v>
      </c>
      <c r="H6024" s="779">
        <v>147921.57606998089</v>
      </c>
      <c r="I6024" s="780">
        <f t="shared" si="1136"/>
        <v>0</v>
      </c>
      <c r="J6024" s="780">
        <f t="shared" si="1137"/>
        <v>147921.57606998089</v>
      </c>
      <c r="L6024" s="794">
        <v>47.631023999999996</v>
      </c>
      <c r="M6024" s="779">
        <f t="shared" si="1138"/>
        <v>0</v>
      </c>
      <c r="N6024" s="779">
        <f t="shared" si="1139"/>
        <v>7045.6561399070852</v>
      </c>
      <c r="O6024" s="779">
        <f t="shared" si="1140"/>
        <v>0</v>
      </c>
    </row>
    <row r="6025" spans="1:15">
      <c r="A6025" s="776">
        <f t="shared" si="1132"/>
        <v>44902.874999985397</v>
      </c>
      <c r="B6025" s="775">
        <f t="shared" si="1130"/>
        <v>12</v>
      </c>
      <c r="C6025" s="775">
        <f t="shared" si="1131"/>
        <v>7</v>
      </c>
      <c r="D6025" s="791">
        <f t="shared" si="1133"/>
        <v>21</v>
      </c>
      <c r="E6025" s="775" t="str">
        <f t="shared" si="1129"/>
        <v>Winter</v>
      </c>
      <c r="F6025" s="775" t="str">
        <f t="shared" si="1134"/>
        <v>Yes</v>
      </c>
      <c r="G6025" s="775">
        <f t="shared" si="1135"/>
        <v>1</v>
      </c>
      <c r="H6025" s="779">
        <v>154937.71028123869</v>
      </c>
      <c r="I6025" s="780">
        <f t="shared" si="1136"/>
        <v>0</v>
      </c>
      <c r="J6025" s="780">
        <f t="shared" si="1137"/>
        <v>154937.71028123869</v>
      </c>
      <c r="L6025" s="794">
        <v>46.990383999999999</v>
      </c>
      <c r="M6025" s="779">
        <f t="shared" si="1138"/>
        <v>0</v>
      </c>
      <c r="N6025" s="779">
        <f t="shared" si="1139"/>
        <v>7280.5825021961537</v>
      </c>
      <c r="O6025" s="779">
        <f t="shared" si="1140"/>
        <v>0</v>
      </c>
    </row>
    <row r="6026" spans="1:15">
      <c r="A6026" s="776">
        <f t="shared" si="1132"/>
        <v>44902.916666652061</v>
      </c>
      <c r="B6026" s="775">
        <f t="shared" si="1130"/>
        <v>12</v>
      </c>
      <c r="C6026" s="775">
        <f t="shared" si="1131"/>
        <v>7</v>
      </c>
      <c r="D6026" s="791">
        <f t="shared" si="1133"/>
        <v>22</v>
      </c>
      <c r="E6026" s="775" t="str">
        <f t="shared" si="1129"/>
        <v>Winter</v>
      </c>
      <c r="F6026" s="775" t="str">
        <f t="shared" si="1134"/>
        <v>Yes</v>
      </c>
      <c r="G6026" s="775">
        <f t="shared" si="1135"/>
        <v>0</v>
      </c>
      <c r="H6026" s="779">
        <v>143656.34027673502</v>
      </c>
      <c r="I6026" s="780">
        <f t="shared" si="1136"/>
        <v>0</v>
      </c>
      <c r="J6026" s="780">
        <f t="shared" si="1137"/>
        <v>0</v>
      </c>
      <c r="L6026" s="794">
        <v>55.104388999999998</v>
      </c>
      <c r="M6026" s="779">
        <f t="shared" si="1138"/>
        <v>0</v>
      </c>
      <c r="N6026" s="779">
        <f t="shared" si="1139"/>
        <v>0</v>
      </c>
      <c r="O6026" s="779">
        <f t="shared" si="1140"/>
        <v>7916.0948569255743</v>
      </c>
    </row>
    <row r="6027" spans="1:15">
      <c r="A6027" s="776">
        <f t="shared" si="1132"/>
        <v>44902.958333318726</v>
      </c>
      <c r="B6027" s="775">
        <f t="shared" si="1130"/>
        <v>12</v>
      </c>
      <c r="C6027" s="775">
        <f t="shared" si="1131"/>
        <v>7</v>
      </c>
      <c r="D6027" s="791">
        <f t="shared" si="1133"/>
        <v>23</v>
      </c>
      <c r="E6027" s="775" t="str">
        <f t="shared" si="1129"/>
        <v>Winter</v>
      </c>
      <c r="F6027" s="775" t="str">
        <f t="shared" si="1134"/>
        <v>Yes</v>
      </c>
      <c r="G6027" s="775">
        <f t="shared" si="1135"/>
        <v>0</v>
      </c>
      <c r="H6027" s="779">
        <v>119941.22500045382</v>
      </c>
      <c r="I6027" s="780">
        <f t="shared" si="1136"/>
        <v>0</v>
      </c>
      <c r="J6027" s="780">
        <f t="shared" si="1137"/>
        <v>0</v>
      </c>
      <c r="L6027" s="794">
        <v>36.278570999999999</v>
      </c>
      <c r="M6027" s="779">
        <f t="shared" si="1138"/>
        <v>0</v>
      </c>
      <c r="N6027" s="779">
        <f t="shared" si="1139"/>
        <v>0</v>
      </c>
      <c r="O6027" s="779">
        <f t="shared" si="1140"/>
        <v>4351.2962470059383</v>
      </c>
    </row>
    <row r="6028" spans="1:15">
      <c r="A6028" s="776">
        <f t="shared" si="1132"/>
        <v>44902.99999998539</v>
      </c>
      <c r="B6028" s="775">
        <f t="shared" si="1130"/>
        <v>12</v>
      </c>
      <c r="C6028" s="775">
        <f t="shared" si="1131"/>
        <v>8</v>
      </c>
      <c r="D6028" s="791">
        <f t="shared" si="1133"/>
        <v>0</v>
      </c>
      <c r="E6028" s="775" t="str">
        <f t="shared" si="1129"/>
        <v>Winter</v>
      </c>
      <c r="F6028" s="775" t="str">
        <f t="shared" si="1134"/>
        <v>Yes</v>
      </c>
      <c r="G6028" s="775">
        <f t="shared" si="1135"/>
        <v>0</v>
      </c>
      <c r="H6028" s="779">
        <v>125445.79674328056</v>
      </c>
      <c r="I6028" s="780">
        <f t="shared" si="1136"/>
        <v>0</v>
      </c>
      <c r="J6028" s="780">
        <f t="shared" si="1137"/>
        <v>0</v>
      </c>
      <c r="L6028" s="794">
        <v>30.379182</v>
      </c>
      <c r="M6028" s="779">
        <f t="shared" si="1138"/>
        <v>0</v>
      </c>
      <c r="N6028" s="779">
        <f t="shared" si="1139"/>
        <v>0</v>
      </c>
      <c r="O6028" s="779">
        <f t="shared" si="1140"/>
        <v>3810.9406903991276</v>
      </c>
    </row>
    <row r="6029" spans="1:15">
      <c r="A6029" s="776">
        <f t="shared" si="1132"/>
        <v>44903.041666652054</v>
      </c>
      <c r="B6029" s="775">
        <f t="shared" si="1130"/>
        <v>12</v>
      </c>
      <c r="C6029" s="775">
        <f t="shared" si="1131"/>
        <v>8</v>
      </c>
      <c r="D6029" s="791">
        <f t="shared" si="1133"/>
        <v>1</v>
      </c>
      <c r="E6029" s="775" t="str">
        <f t="shared" si="1129"/>
        <v>Winter</v>
      </c>
      <c r="F6029" s="775" t="str">
        <f t="shared" si="1134"/>
        <v>Yes</v>
      </c>
      <c r="G6029" s="775">
        <f t="shared" si="1135"/>
        <v>0</v>
      </c>
      <c r="H6029" s="779">
        <v>101273.36594390217</v>
      </c>
      <c r="I6029" s="780">
        <f t="shared" si="1136"/>
        <v>0</v>
      </c>
      <c r="J6029" s="780">
        <f t="shared" si="1137"/>
        <v>0</v>
      </c>
      <c r="L6029" s="794">
        <v>34.084902999999997</v>
      </c>
      <c r="M6029" s="779">
        <f t="shared" si="1138"/>
        <v>0</v>
      </c>
      <c r="N6029" s="779">
        <f t="shared" si="1139"/>
        <v>0</v>
      </c>
      <c r="O6029" s="779">
        <f t="shared" si="1140"/>
        <v>3451.8928546814086</v>
      </c>
    </row>
    <row r="6030" spans="1:15">
      <c r="A6030" s="776">
        <f t="shared" si="1132"/>
        <v>44903.083333318718</v>
      </c>
      <c r="B6030" s="775">
        <f t="shared" si="1130"/>
        <v>12</v>
      </c>
      <c r="C6030" s="775">
        <f t="shared" si="1131"/>
        <v>8</v>
      </c>
      <c r="D6030" s="791">
        <f t="shared" si="1133"/>
        <v>2</v>
      </c>
      <c r="E6030" s="775" t="str">
        <f t="shared" si="1129"/>
        <v>Winter</v>
      </c>
      <c r="F6030" s="775" t="str">
        <f t="shared" si="1134"/>
        <v>Yes</v>
      </c>
      <c r="G6030" s="775">
        <f t="shared" si="1135"/>
        <v>0</v>
      </c>
      <c r="H6030" s="779">
        <v>106969.67830581212</v>
      </c>
      <c r="I6030" s="780">
        <f t="shared" si="1136"/>
        <v>0</v>
      </c>
      <c r="J6030" s="780">
        <f t="shared" si="1137"/>
        <v>0</v>
      </c>
      <c r="L6030" s="794">
        <v>32.919035000000001</v>
      </c>
      <c r="M6030" s="779">
        <f t="shared" si="1138"/>
        <v>0</v>
      </c>
      <c r="N6030" s="779">
        <f t="shared" si="1139"/>
        <v>0</v>
      </c>
      <c r="O6030" s="779">
        <f t="shared" si="1140"/>
        <v>3521.33858408777</v>
      </c>
    </row>
    <row r="6031" spans="1:15">
      <c r="A6031" s="776">
        <f t="shared" si="1132"/>
        <v>44903.124999985383</v>
      </c>
      <c r="B6031" s="775">
        <f t="shared" si="1130"/>
        <v>12</v>
      </c>
      <c r="C6031" s="775">
        <f t="shared" si="1131"/>
        <v>8</v>
      </c>
      <c r="D6031" s="791">
        <f t="shared" si="1133"/>
        <v>3</v>
      </c>
      <c r="E6031" s="775" t="str">
        <f t="shared" si="1129"/>
        <v>Winter</v>
      </c>
      <c r="F6031" s="775" t="str">
        <f t="shared" si="1134"/>
        <v>Yes</v>
      </c>
      <c r="G6031" s="775">
        <f t="shared" si="1135"/>
        <v>0</v>
      </c>
      <c r="H6031" s="779">
        <v>107033.14069644299</v>
      </c>
      <c r="I6031" s="780">
        <f t="shared" si="1136"/>
        <v>0</v>
      </c>
      <c r="J6031" s="780">
        <f t="shared" si="1137"/>
        <v>0</v>
      </c>
      <c r="L6031" s="794">
        <v>30.393492999999999</v>
      </c>
      <c r="M6031" s="779">
        <f t="shared" si="1138"/>
        <v>0</v>
      </c>
      <c r="N6031" s="779">
        <f t="shared" si="1139"/>
        <v>0</v>
      </c>
      <c r="O6031" s="779">
        <f t="shared" si="1140"/>
        <v>3253.1110125253549</v>
      </c>
    </row>
    <row r="6032" spans="1:15">
      <c r="A6032" s="776">
        <f t="shared" si="1132"/>
        <v>44903.166666652047</v>
      </c>
      <c r="B6032" s="775">
        <f t="shared" si="1130"/>
        <v>12</v>
      </c>
      <c r="C6032" s="775">
        <f t="shared" si="1131"/>
        <v>8</v>
      </c>
      <c r="D6032" s="791">
        <f t="shared" si="1133"/>
        <v>4</v>
      </c>
      <c r="E6032" s="775" t="str">
        <f t="shared" si="1129"/>
        <v>Winter</v>
      </c>
      <c r="F6032" s="775" t="str">
        <f t="shared" si="1134"/>
        <v>Yes</v>
      </c>
      <c r="G6032" s="775">
        <f t="shared" si="1135"/>
        <v>0</v>
      </c>
      <c r="H6032" s="779">
        <v>104266.77625375046</v>
      </c>
      <c r="I6032" s="780">
        <f t="shared" si="1136"/>
        <v>0</v>
      </c>
      <c r="J6032" s="780">
        <f t="shared" si="1137"/>
        <v>0</v>
      </c>
      <c r="L6032" s="794">
        <v>30.253063999999998</v>
      </c>
      <c r="M6032" s="779">
        <f t="shared" si="1138"/>
        <v>0</v>
      </c>
      <c r="N6032" s="779">
        <f t="shared" si="1139"/>
        <v>0</v>
      </c>
      <c r="O6032" s="779">
        <f t="shared" si="1140"/>
        <v>3154.3894550783925</v>
      </c>
    </row>
    <row r="6033" spans="1:15">
      <c r="A6033" s="776">
        <f t="shared" si="1132"/>
        <v>44903.208333318711</v>
      </c>
      <c r="B6033" s="775">
        <f t="shared" si="1130"/>
        <v>12</v>
      </c>
      <c r="C6033" s="775">
        <f t="shared" si="1131"/>
        <v>8</v>
      </c>
      <c r="D6033" s="791">
        <f t="shared" si="1133"/>
        <v>5</v>
      </c>
      <c r="E6033" s="775" t="str">
        <f t="shared" ref="E6033:E6096" si="1141">IF(OR(B6033=6,B6033=7,B6033=8,AND(B6033=5,C6033&gt;14),AND(B6033=9,C6033&lt;16)),"Summer",IF(OR(B6033=11,B6033=12,B6033=1,B6033=2,B6033=3),"Winter","Other"))</f>
        <v>Winter</v>
      </c>
      <c r="F6033" s="775" t="str">
        <f t="shared" si="1134"/>
        <v>Yes</v>
      </c>
      <c r="G6033" s="775">
        <f t="shared" si="1135"/>
        <v>0</v>
      </c>
      <c r="H6033" s="779">
        <v>118033.38135610394</v>
      </c>
      <c r="I6033" s="780">
        <f t="shared" si="1136"/>
        <v>0</v>
      </c>
      <c r="J6033" s="780">
        <f t="shared" si="1137"/>
        <v>0</v>
      </c>
      <c r="L6033" s="794">
        <v>35.905318999999999</v>
      </c>
      <c r="M6033" s="779">
        <f t="shared" si="1138"/>
        <v>0</v>
      </c>
      <c r="N6033" s="779">
        <f t="shared" si="1139"/>
        <v>0</v>
      </c>
      <c r="O6033" s="779">
        <f t="shared" si="1140"/>
        <v>4238.0262102395636</v>
      </c>
    </row>
    <row r="6034" spans="1:15">
      <c r="A6034" s="776">
        <f t="shared" si="1132"/>
        <v>44903.249999985375</v>
      </c>
      <c r="B6034" s="775">
        <f t="shared" si="1130"/>
        <v>12</v>
      </c>
      <c r="C6034" s="775">
        <f t="shared" si="1131"/>
        <v>8</v>
      </c>
      <c r="D6034" s="791">
        <f t="shared" si="1133"/>
        <v>6</v>
      </c>
      <c r="E6034" s="775" t="str">
        <f t="shared" si="1141"/>
        <v>Winter</v>
      </c>
      <c r="F6034" s="775" t="str">
        <f t="shared" si="1134"/>
        <v>Yes</v>
      </c>
      <c r="G6034" s="775">
        <f t="shared" si="1135"/>
        <v>0</v>
      </c>
      <c r="H6034" s="779">
        <v>151061.21988759411</v>
      </c>
      <c r="I6034" s="780">
        <f t="shared" si="1136"/>
        <v>0</v>
      </c>
      <c r="J6034" s="780">
        <f t="shared" si="1137"/>
        <v>0</v>
      </c>
      <c r="L6034" s="794">
        <v>54.146383</v>
      </c>
      <c r="M6034" s="779">
        <f t="shared" si="1138"/>
        <v>0</v>
      </c>
      <c r="N6034" s="779">
        <f t="shared" si="1139"/>
        <v>0</v>
      </c>
      <c r="O6034" s="779">
        <f t="shared" si="1140"/>
        <v>8179.4186684808883</v>
      </c>
    </row>
    <row r="6035" spans="1:15">
      <c r="A6035" s="776">
        <f t="shared" si="1132"/>
        <v>44903.29166665204</v>
      </c>
      <c r="B6035" s="775">
        <f t="shared" si="1130"/>
        <v>12</v>
      </c>
      <c r="C6035" s="775">
        <f t="shared" si="1131"/>
        <v>8</v>
      </c>
      <c r="D6035" s="791">
        <f t="shared" si="1133"/>
        <v>7</v>
      </c>
      <c r="E6035" s="775" t="str">
        <f t="shared" si="1141"/>
        <v>Winter</v>
      </c>
      <c r="F6035" s="775" t="str">
        <f t="shared" si="1134"/>
        <v>Yes</v>
      </c>
      <c r="G6035" s="775">
        <f t="shared" si="1135"/>
        <v>1</v>
      </c>
      <c r="H6035" s="779">
        <v>181512.72068244967</v>
      </c>
      <c r="I6035" s="780">
        <f t="shared" si="1136"/>
        <v>0</v>
      </c>
      <c r="J6035" s="780">
        <f t="shared" si="1137"/>
        <v>181512.72068244967</v>
      </c>
      <c r="L6035" s="794">
        <v>49.826692000000001</v>
      </c>
      <c r="M6035" s="779">
        <f t="shared" si="1138"/>
        <v>0</v>
      </c>
      <c r="N6035" s="779">
        <f t="shared" si="1139"/>
        <v>9044.178427526449</v>
      </c>
      <c r="O6035" s="779">
        <f t="shared" si="1140"/>
        <v>0</v>
      </c>
    </row>
    <row r="6036" spans="1:15">
      <c r="A6036" s="776">
        <f t="shared" si="1132"/>
        <v>44903.333333318704</v>
      </c>
      <c r="B6036" s="775">
        <f t="shared" si="1130"/>
        <v>12</v>
      </c>
      <c r="C6036" s="775">
        <f t="shared" si="1131"/>
        <v>8</v>
      </c>
      <c r="D6036" s="791">
        <f t="shared" si="1133"/>
        <v>8</v>
      </c>
      <c r="E6036" s="775" t="str">
        <f t="shared" si="1141"/>
        <v>Winter</v>
      </c>
      <c r="F6036" s="775" t="str">
        <f t="shared" si="1134"/>
        <v>Yes</v>
      </c>
      <c r="G6036" s="775">
        <f t="shared" si="1135"/>
        <v>1</v>
      </c>
      <c r="H6036" s="779">
        <v>163561.91658723258</v>
      </c>
      <c r="I6036" s="780">
        <f t="shared" si="1136"/>
        <v>0</v>
      </c>
      <c r="J6036" s="780">
        <f t="shared" si="1137"/>
        <v>163561.91658723258</v>
      </c>
      <c r="L6036" s="794">
        <v>78.486626999999999</v>
      </c>
      <c r="M6036" s="779">
        <f t="shared" si="1138"/>
        <v>0</v>
      </c>
      <c r="N6036" s="779">
        <f t="shared" si="1139"/>
        <v>12837.423138587237</v>
      </c>
      <c r="O6036" s="779">
        <f t="shared" si="1140"/>
        <v>0</v>
      </c>
    </row>
    <row r="6037" spans="1:15">
      <c r="A6037" s="776">
        <f t="shared" si="1132"/>
        <v>44903.374999985368</v>
      </c>
      <c r="B6037" s="775">
        <f t="shared" si="1130"/>
        <v>12</v>
      </c>
      <c r="C6037" s="775">
        <f t="shared" si="1131"/>
        <v>8</v>
      </c>
      <c r="D6037" s="791">
        <f t="shared" si="1133"/>
        <v>9</v>
      </c>
      <c r="E6037" s="775" t="str">
        <f t="shared" si="1141"/>
        <v>Winter</v>
      </c>
      <c r="F6037" s="775" t="str">
        <f t="shared" si="1134"/>
        <v>Yes</v>
      </c>
      <c r="G6037" s="775">
        <f t="shared" si="1135"/>
        <v>1</v>
      </c>
      <c r="H6037" s="779">
        <v>160146.7816545305</v>
      </c>
      <c r="I6037" s="780">
        <f t="shared" si="1136"/>
        <v>0</v>
      </c>
      <c r="J6037" s="780">
        <f t="shared" si="1137"/>
        <v>160146.7816545305</v>
      </c>
      <c r="L6037" s="794">
        <v>52.968108999999998</v>
      </c>
      <c r="M6037" s="779">
        <f t="shared" si="1138"/>
        <v>0</v>
      </c>
      <c r="N6037" s="779">
        <f t="shared" si="1139"/>
        <v>8482.672186676371</v>
      </c>
      <c r="O6037" s="779">
        <f t="shared" si="1140"/>
        <v>0</v>
      </c>
    </row>
    <row r="6038" spans="1:15">
      <c r="A6038" s="776">
        <f t="shared" si="1132"/>
        <v>44903.416666652032</v>
      </c>
      <c r="B6038" s="775">
        <f t="shared" si="1130"/>
        <v>12</v>
      </c>
      <c r="C6038" s="775">
        <f t="shared" si="1131"/>
        <v>8</v>
      </c>
      <c r="D6038" s="791">
        <f t="shared" si="1133"/>
        <v>10</v>
      </c>
      <c r="E6038" s="775" t="str">
        <f t="shared" si="1141"/>
        <v>Winter</v>
      </c>
      <c r="F6038" s="775" t="str">
        <f t="shared" si="1134"/>
        <v>Yes</v>
      </c>
      <c r="G6038" s="775">
        <f t="shared" si="1135"/>
        <v>1</v>
      </c>
      <c r="H6038" s="779">
        <v>151365.94274150318</v>
      </c>
      <c r="I6038" s="780">
        <f t="shared" si="1136"/>
        <v>0</v>
      </c>
      <c r="J6038" s="780">
        <f t="shared" si="1137"/>
        <v>151365.94274150318</v>
      </c>
      <c r="L6038" s="794">
        <v>73.129141000000004</v>
      </c>
      <c r="M6038" s="779">
        <f t="shared" si="1138"/>
        <v>0</v>
      </c>
      <c r="N6038" s="779">
        <f t="shared" si="1139"/>
        <v>11069.261369341313</v>
      </c>
      <c r="O6038" s="779">
        <f t="shared" si="1140"/>
        <v>0</v>
      </c>
    </row>
    <row r="6039" spans="1:15">
      <c r="A6039" s="776">
        <f t="shared" si="1132"/>
        <v>44903.458333318697</v>
      </c>
      <c r="B6039" s="775">
        <f t="shared" si="1130"/>
        <v>12</v>
      </c>
      <c r="C6039" s="775">
        <f t="shared" si="1131"/>
        <v>8</v>
      </c>
      <c r="D6039" s="791">
        <f t="shared" si="1133"/>
        <v>11</v>
      </c>
      <c r="E6039" s="775" t="str">
        <f t="shared" si="1141"/>
        <v>Winter</v>
      </c>
      <c r="F6039" s="775" t="str">
        <f t="shared" si="1134"/>
        <v>Yes</v>
      </c>
      <c r="G6039" s="775">
        <f t="shared" si="1135"/>
        <v>0</v>
      </c>
      <c r="H6039" s="779">
        <v>146732.18844285133</v>
      </c>
      <c r="I6039" s="780">
        <f t="shared" si="1136"/>
        <v>0</v>
      </c>
      <c r="J6039" s="780">
        <f t="shared" si="1137"/>
        <v>0</v>
      </c>
      <c r="L6039" s="794">
        <v>43.060066999999997</v>
      </c>
      <c r="M6039" s="779">
        <f t="shared" si="1138"/>
        <v>0</v>
      </c>
      <c r="N6039" s="779">
        <f t="shared" si="1139"/>
        <v>0</v>
      </c>
      <c r="O6039" s="779">
        <f t="shared" si="1140"/>
        <v>6318.2978654058033</v>
      </c>
    </row>
    <row r="6040" spans="1:15">
      <c r="A6040" s="776">
        <f t="shared" si="1132"/>
        <v>44903.499999985361</v>
      </c>
      <c r="B6040" s="775">
        <f t="shared" si="1130"/>
        <v>12</v>
      </c>
      <c r="C6040" s="775">
        <f t="shared" si="1131"/>
        <v>8</v>
      </c>
      <c r="D6040" s="791">
        <f t="shared" si="1133"/>
        <v>12</v>
      </c>
      <c r="E6040" s="775" t="str">
        <f t="shared" si="1141"/>
        <v>Winter</v>
      </c>
      <c r="F6040" s="775" t="str">
        <f t="shared" si="1134"/>
        <v>Yes</v>
      </c>
      <c r="G6040" s="775">
        <f t="shared" si="1135"/>
        <v>0</v>
      </c>
      <c r="H6040" s="779">
        <v>140115.23273667417</v>
      </c>
      <c r="I6040" s="780">
        <f t="shared" si="1136"/>
        <v>0</v>
      </c>
      <c r="J6040" s="780">
        <f t="shared" si="1137"/>
        <v>0</v>
      </c>
      <c r="L6040" s="794">
        <v>107.59315599999999</v>
      </c>
      <c r="M6040" s="779">
        <f t="shared" si="1138"/>
        <v>0</v>
      </c>
      <c r="N6040" s="779">
        <f t="shared" si="1139"/>
        <v>0</v>
      </c>
      <c r="O6040" s="779">
        <f t="shared" si="1140"/>
        <v>15075.440093813289</v>
      </c>
    </row>
    <row r="6041" spans="1:15">
      <c r="A6041" s="776">
        <f t="shared" si="1132"/>
        <v>44903.541666652025</v>
      </c>
      <c r="B6041" s="775">
        <f t="shared" si="1130"/>
        <v>12</v>
      </c>
      <c r="C6041" s="775">
        <f t="shared" si="1131"/>
        <v>8</v>
      </c>
      <c r="D6041" s="791">
        <f t="shared" si="1133"/>
        <v>13</v>
      </c>
      <c r="E6041" s="775" t="str">
        <f t="shared" si="1141"/>
        <v>Winter</v>
      </c>
      <c r="F6041" s="775" t="str">
        <f t="shared" si="1134"/>
        <v>Yes</v>
      </c>
      <c r="G6041" s="775">
        <f t="shared" si="1135"/>
        <v>0</v>
      </c>
      <c r="H6041" s="779">
        <v>150570.10219094259</v>
      </c>
      <c r="I6041" s="780">
        <f t="shared" si="1136"/>
        <v>0</v>
      </c>
      <c r="J6041" s="780">
        <f t="shared" si="1137"/>
        <v>0</v>
      </c>
      <c r="L6041" s="794">
        <v>87.489465999999993</v>
      </c>
      <c r="M6041" s="779">
        <f t="shared" si="1138"/>
        <v>0</v>
      </c>
      <c r="N6041" s="779">
        <f t="shared" si="1139"/>
        <v>0</v>
      </c>
      <c r="O6041" s="779">
        <f t="shared" si="1140"/>
        <v>13173.297836250997</v>
      </c>
    </row>
    <row r="6042" spans="1:15">
      <c r="A6042" s="776">
        <f t="shared" si="1132"/>
        <v>44903.583333318689</v>
      </c>
      <c r="B6042" s="775">
        <f t="shared" si="1130"/>
        <v>12</v>
      </c>
      <c r="C6042" s="775">
        <f t="shared" si="1131"/>
        <v>8</v>
      </c>
      <c r="D6042" s="791">
        <f t="shared" si="1133"/>
        <v>14</v>
      </c>
      <c r="E6042" s="775" t="str">
        <f t="shared" si="1141"/>
        <v>Winter</v>
      </c>
      <c r="F6042" s="775" t="str">
        <f t="shared" si="1134"/>
        <v>Yes</v>
      </c>
      <c r="G6042" s="775">
        <f t="shared" si="1135"/>
        <v>0</v>
      </c>
      <c r="H6042" s="779">
        <v>144528.7220066076</v>
      </c>
      <c r="I6042" s="780">
        <f t="shared" si="1136"/>
        <v>0</v>
      </c>
      <c r="J6042" s="780">
        <f t="shared" si="1137"/>
        <v>0</v>
      </c>
      <c r="L6042" s="794">
        <v>53.428035000000001</v>
      </c>
      <c r="M6042" s="779">
        <f t="shared" si="1138"/>
        <v>0</v>
      </c>
      <c r="N6042" s="779">
        <f t="shared" si="1139"/>
        <v>0</v>
      </c>
      <c r="O6042" s="779">
        <f t="shared" si="1140"/>
        <v>7721.8856178743008</v>
      </c>
    </row>
    <row r="6043" spans="1:15">
      <c r="A6043" s="776">
        <f t="shared" si="1132"/>
        <v>44903.624999985353</v>
      </c>
      <c r="B6043" s="775">
        <f t="shared" si="1130"/>
        <v>12</v>
      </c>
      <c r="C6043" s="775">
        <f t="shared" si="1131"/>
        <v>8</v>
      </c>
      <c r="D6043" s="791">
        <f t="shared" si="1133"/>
        <v>15</v>
      </c>
      <c r="E6043" s="775" t="str">
        <f t="shared" si="1141"/>
        <v>Winter</v>
      </c>
      <c r="F6043" s="775" t="str">
        <f t="shared" si="1134"/>
        <v>Yes</v>
      </c>
      <c r="G6043" s="775">
        <f t="shared" si="1135"/>
        <v>0</v>
      </c>
      <c r="H6043" s="779">
        <v>143321.35189519683</v>
      </c>
      <c r="I6043" s="780">
        <f t="shared" si="1136"/>
        <v>0</v>
      </c>
      <c r="J6043" s="780">
        <f t="shared" si="1137"/>
        <v>0</v>
      </c>
      <c r="L6043" s="794">
        <v>52.198357999999999</v>
      </c>
      <c r="M6043" s="779">
        <f t="shared" si="1138"/>
        <v>0</v>
      </c>
      <c r="N6043" s="779">
        <f t="shared" si="1139"/>
        <v>0</v>
      </c>
      <c r="O6043" s="779">
        <f t="shared" si="1140"/>
        <v>7481.1392352694629</v>
      </c>
    </row>
    <row r="6044" spans="1:15">
      <c r="A6044" s="776">
        <f t="shared" si="1132"/>
        <v>44903.666666652018</v>
      </c>
      <c r="B6044" s="775">
        <f t="shared" si="1130"/>
        <v>12</v>
      </c>
      <c r="C6044" s="775">
        <f t="shared" si="1131"/>
        <v>8</v>
      </c>
      <c r="D6044" s="791">
        <f t="shared" si="1133"/>
        <v>16</v>
      </c>
      <c r="E6044" s="775" t="str">
        <f t="shared" si="1141"/>
        <v>Winter</v>
      </c>
      <c r="F6044" s="775" t="str">
        <f t="shared" si="1134"/>
        <v>Yes</v>
      </c>
      <c r="G6044" s="775">
        <f t="shared" si="1135"/>
        <v>0</v>
      </c>
      <c r="H6044" s="779">
        <v>164747.27787900111</v>
      </c>
      <c r="I6044" s="780">
        <f t="shared" si="1136"/>
        <v>0</v>
      </c>
      <c r="J6044" s="780">
        <f t="shared" si="1137"/>
        <v>0</v>
      </c>
      <c r="L6044" s="794">
        <v>43.878863000000003</v>
      </c>
      <c r="M6044" s="779">
        <f t="shared" si="1138"/>
        <v>0</v>
      </c>
      <c r="N6044" s="779">
        <f t="shared" si="1139"/>
        <v>0</v>
      </c>
      <c r="O6044" s="779">
        <f t="shared" si="1140"/>
        <v>7228.9232356756211</v>
      </c>
    </row>
    <row r="6045" spans="1:15">
      <c r="A6045" s="776">
        <f t="shared" si="1132"/>
        <v>44903.708333318682</v>
      </c>
      <c r="B6045" s="775">
        <f t="shared" si="1130"/>
        <v>12</v>
      </c>
      <c r="C6045" s="775">
        <f t="shared" si="1131"/>
        <v>8</v>
      </c>
      <c r="D6045" s="791">
        <f t="shared" si="1133"/>
        <v>17</v>
      </c>
      <c r="E6045" s="775" t="str">
        <f t="shared" si="1141"/>
        <v>Winter</v>
      </c>
      <c r="F6045" s="775" t="str">
        <f t="shared" si="1134"/>
        <v>Yes</v>
      </c>
      <c r="G6045" s="775">
        <f t="shared" si="1135"/>
        <v>0</v>
      </c>
      <c r="H6045" s="779">
        <v>177762.08047380493</v>
      </c>
      <c r="I6045" s="780">
        <f t="shared" si="1136"/>
        <v>0</v>
      </c>
      <c r="J6045" s="780">
        <f t="shared" si="1137"/>
        <v>0</v>
      </c>
      <c r="L6045" s="794">
        <v>76.951104000000001</v>
      </c>
      <c r="M6045" s="779">
        <f t="shared" si="1138"/>
        <v>0</v>
      </c>
      <c r="N6045" s="779">
        <f t="shared" si="1139"/>
        <v>0</v>
      </c>
      <c r="O6045" s="779">
        <f t="shared" si="1140"/>
        <v>13678.988341796134</v>
      </c>
    </row>
    <row r="6046" spans="1:15">
      <c r="A6046" s="776">
        <f t="shared" si="1132"/>
        <v>44903.749999985346</v>
      </c>
      <c r="B6046" s="775">
        <f t="shared" si="1130"/>
        <v>12</v>
      </c>
      <c r="C6046" s="775">
        <f t="shared" si="1131"/>
        <v>8</v>
      </c>
      <c r="D6046" s="791">
        <f t="shared" si="1133"/>
        <v>18</v>
      </c>
      <c r="E6046" s="775" t="str">
        <f t="shared" si="1141"/>
        <v>Winter</v>
      </c>
      <c r="F6046" s="775" t="str">
        <f t="shared" si="1134"/>
        <v>Yes</v>
      </c>
      <c r="G6046" s="775">
        <f t="shared" si="1135"/>
        <v>1</v>
      </c>
      <c r="H6046" s="779">
        <v>188790.75712695293</v>
      </c>
      <c r="I6046" s="780">
        <f t="shared" si="1136"/>
        <v>0</v>
      </c>
      <c r="J6046" s="780">
        <f t="shared" si="1137"/>
        <v>188790.75712695293</v>
      </c>
      <c r="L6046" s="794">
        <v>73.939780999999996</v>
      </c>
      <c r="M6046" s="779">
        <f t="shared" si="1138"/>
        <v>0</v>
      </c>
      <c r="N6046" s="779">
        <f t="shared" si="1139"/>
        <v>13959.147236791086</v>
      </c>
      <c r="O6046" s="779">
        <f t="shared" si="1140"/>
        <v>0</v>
      </c>
    </row>
    <row r="6047" spans="1:15">
      <c r="A6047" s="776">
        <f t="shared" si="1132"/>
        <v>44903.79166665201</v>
      </c>
      <c r="B6047" s="775">
        <f t="shared" si="1130"/>
        <v>12</v>
      </c>
      <c r="C6047" s="775">
        <f t="shared" si="1131"/>
        <v>8</v>
      </c>
      <c r="D6047" s="791">
        <f t="shared" si="1133"/>
        <v>19</v>
      </c>
      <c r="E6047" s="775" t="str">
        <f t="shared" si="1141"/>
        <v>Winter</v>
      </c>
      <c r="F6047" s="775" t="str">
        <f t="shared" si="1134"/>
        <v>Yes</v>
      </c>
      <c r="G6047" s="775">
        <f t="shared" si="1135"/>
        <v>1</v>
      </c>
      <c r="H6047" s="779">
        <v>184201.04767255418</v>
      </c>
      <c r="I6047" s="780">
        <f t="shared" si="1136"/>
        <v>0</v>
      </c>
      <c r="J6047" s="780">
        <f t="shared" si="1137"/>
        <v>184201.04767255418</v>
      </c>
      <c r="L6047" s="794">
        <v>51.547423999999999</v>
      </c>
      <c r="M6047" s="779">
        <f t="shared" si="1138"/>
        <v>0</v>
      </c>
      <c r="N6047" s="779">
        <f t="shared" si="1139"/>
        <v>9495.0895056213649</v>
      </c>
      <c r="O6047" s="779">
        <f t="shared" si="1140"/>
        <v>0</v>
      </c>
    </row>
    <row r="6048" spans="1:15">
      <c r="A6048" s="776">
        <f t="shared" si="1132"/>
        <v>44903.833333318675</v>
      </c>
      <c r="B6048" s="775">
        <f t="shared" si="1130"/>
        <v>12</v>
      </c>
      <c r="C6048" s="775">
        <f t="shared" si="1131"/>
        <v>8</v>
      </c>
      <c r="D6048" s="791">
        <f t="shared" si="1133"/>
        <v>20</v>
      </c>
      <c r="E6048" s="775" t="str">
        <f t="shared" si="1141"/>
        <v>Winter</v>
      </c>
      <c r="F6048" s="775" t="str">
        <f t="shared" si="1134"/>
        <v>Yes</v>
      </c>
      <c r="G6048" s="775">
        <f t="shared" si="1135"/>
        <v>1</v>
      </c>
      <c r="H6048" s="779">
        <v>189862.45605967927</v>
      </c>
      <c r="I6048" s="780">
        <f t="shared" si="1136"/>
        <v>0</v>
      </c>
      <c r="J6048" s="780">
        <f t="shared" si="1137"/>
        <v>189862.45605967927</v>
      </c>
      <c r="L6048" s="794">
        <v>43.795653000000001</v>
      </c>
      <c r="M6048" s="779">
        <f t="shared" si="1138"/>
        <v>0</v>
      </c>
      <c r="N6048" s="779">
        <f t="shared" si="1139"/>
        <v>8315.150243317461</v>
      </c>
      <c r="O6048" s="779">
        <f t="shared" si="1140"/>
        <v>0</v>
      </c>
    </row>
    <row r="6049" spans="1:15">
      <c r="A6049" s="776">
        <f t="shared" si="1132"/>
        <v>44903.874999985339</v>
      </c>
      <c r="B6049" s="775">
        <f t="shared" si="1130"/>
        <v>12</v>
      </c>
      <c r="C6049" s="775">
        <f t="shared" si="1131"/>
        <v>8</v>
      </c>
      <c r="D6049" s="791">
        <f t="shared" si="1133"/>
        <v>21</v>
      </c>
      <c r="E6049" s="775" t="str">
        <f t="shared" si="1141"/>
        <v>Winter</v>
      </c>
      <c r="F6049" s="775" t="str">
        <f t="shared" si="1134"/>
        <v>Yes</v>
      </c>
      <c r="G6049" s="775">
        <f t="shared" si="1135"/>
        <v>1</v>
      </c>
      <c r="H6049" s="779">
        <v>163622.66528224008</v>
      </c>
      <c r="I6049" s="780">
        <f t="shared" si="1136"/>
        <v>0</v>
      </c>
      <c r="J6049" s="780">
        <f t="shared" si="1137"/>
        <v>163622.66528224008</v>
      </c>
      <c r="L6049" s="794">
        <v>43.297283999999998</v>
      </c>
      <c r="M6049" s="779">
        <f t="shared" si="1138"/>
        <v>0</v>
      </c>
      <c r="N6049" s="779">
        <f t="shared" si="1139"/>
        <v>7084.4170075620887</v>
      </c>
      <c r="O6049" s="779">
        <f t="shared" si="1140"/>
        <v>0</v>
      </c>
    </row>
    <row r="6050" spans="1:15">
      <c r="A6050" s="776">
        <f t="shared" si="1132"/>
        <v>44903.916666652003</v>
      </c>
      <c r="B6050" s="775">
        <f t="shared" si="1130"/>
        <v>12</v>
      </c>
      <c r="C6050" s="775">
        <f t="shared" si="1131"/>
        <v>8</v>
      </c>
      <c r="D6050" s="791">
        <f t="shared" si="1133"/>
        <v>22</v>
      </c>
      <c r="E6050" s="775" t="str">
        <f t="shared" si="1141"/>
        <v>Winter</v>
      </c>
      <c r="F6050" s="775" t="str">
        <f t="shared" si="1134"/>
        <v>Yes</v>
      </c>
      <c r="G6050" s="775">
        <f t="shared" si="1135"/>
        <v>0</v>
      </c>
      <c r="H6050" s="779">
        <v>170608.1666987919</v>
      </c>
      <c r="I6050" s="780">
        <f t="shared" si="1136"/>
        <v>0</v>
      </c>
      <c r="J6050" s="780">
        <f t="shared" si="1137"/>
        <v>0</v>
      </c>
      <c r="L6050" s="794">
        <v>48.136577000000003</v>
      </c>
      <c r="M6050" s="779">
        <f t="shared" si="1138"/>
        <v>0</v>
      </c>
      <c r="N6050" s="779">
        <f t="shared" si="1139"/>
        <v>0</v>
      </c>
      <c r="O6050" s="779">
        <f t="shared" si="1140"/>
        <v>8212.4931531252332</v>
      </c>
    </row>
    <row r="6051" spans="1:15">
      <c r="A6051" s="776">
        <f t="shared" si="1132"/>
        <v>44903.958333318667</v>
      </c>
      <c r="B6051" s="775">
        <f t="shared" si="1130"/>
        <v>12</v>
      </c>
      <c r="C6051" s="775">
        <f t="shared" si="1131"/>
        <v>8</v>
      </c>
      <c r="D6051" s="791">
        <f t="shared" si="1133"/>
        <v>23</v>
      </c>
      <c r="E6051" s="775" t="str">
        <f t="shared" si="1141"/>
        <v>Winter</v>
      </c>
      <c r="F6051" s="775" t="str">
        <f t="shared" si="1134"/>
        <v>Yes</v>
      </c>
      <c r="G6051" s="775">
        <f t="shared" si="1135"/>
        <v>0</v>
      </c>
      <c r="H6051" s="779">
        <v>164971.44682072158</v>
      </c>
      <c r="I6051" s="780">
        <f t="shared" si="1136"/>
        <v>0</v>
      </c>
      <c r="J6051" s="780">
        <f t="shared" si="1137"/>
        <v>0</v>
      </c>
      <c r="L6051" s="794">
        <v>37.197153999999998</v>
      </c>
      <c r="M6051" s="779">
        <f t="shared" si="1138"/>
        <v>0</v>
      </c>
      <c r="N6051" s="779">
        <f t="shared" si="1139"/>
        <v>0</v>
      </c>
      <c r="O6051" s="779">
        <f t="shared" si="1140"/>
        <v>6136.4683129931909</v>
      </c>
    </row>
    <row r="6052" spans="1:15">
      <c r="A6052" s="776">
        <f t="shared" si="1132"/>
        <v>44903.999999985332</v>
      </c>
      <c r="B6052" s="775">
        <f t="shared" si="1130"/>
        <v>12</v>
      </c>
      <c r="C6052" s="775">
        <f t="shared" si="1131"/>
        <v>9</v>
      </c>
      <c r="D6052" s="791">
        <f t="shared" si="1133"/>
        <v>0</v>
      </c>
      <c r="E6052" s="775" t="str">
        <f t="shared" si="1141"/>
        <v>Winter</v>
      </c>
      <c r="F6052" s="775" t="str">
        <f t="shared" si="1134"/>
        <v>Yes</v>
      </c>
      <c r="G6052" s="775">
        <f t="shared" si="1135"/>
        <v>0</v>
      </c>
      <c r="H6052" s="779">
        <v>139104.28249895535</v>
      </c>
      <c r="I6052" s="780">
        <f t="shared" si="1136"/>
        <v>0</v>
      </c>
      <c r="J6052" s="780">
        <f t="shared" si="1137"/>
        <v>0</v>
      </c>
      <c r="L6052" s="794">
        <v>34.223976</v>
      </c>
      <c r="M6052" s="779">
        <f t="shared" si="1138"/>
        <v>0</v>
      </c>
      <c r="N6052" s="779">
        <f t="shared" si="1139"/>
        <v>0</v>
      </c>
      <c r="O6052" s="779">
        <f t="shared" si="1140"/>
        <v>4760.701625741468</v>
      </c>
    </row>
    <row r="6053" spans="1:15">
      <c r="A6053" s="776">
        <f t="shared" si="1132"/>
        <v>44904.041666651996</v>
      </c>
      <c r="B6053" s="775">
        <f t="shared" si="1130"/>
        <v>12</v>
      </c>
      <c r="C6053" s="775">
        <f t="shared" si="1131"/>
        <v>9</v>
      </c>
      <c r="D6053" s="791">
        <f t="shared" si="1133"/>
        <v>1</v>
      </c>
      <c r="E6053" s="775" t="str">
        <f t="shared" si="1141"/>
        <v>Winter</v>
      </c>
      <c r="F6053" s="775" t="str">
        <f t="shared" si="1134"/>
        <v>Yes</v>
      </c>
      <c r="G6053" s="775">
        <f t="shared" si="1135"/>
        <v>0</v>
      </c>
      <c r="H6053" s="779">
        <v>153604.00029539227</v>
      </c>
      <c r="I6053" s="780">
        <f t="shared" si="1136"/>
        <v>0</v>
      </c>
      <c r="J6053" s="780">
        <f t="shared" si="1137"/>
        <v>0</v>
      </c>
      <c r="L6053" s="794">
        <v>27.146228000000001</v>
      </c>
      <c r="M6053" s="779">
        <f t="shared" si="1138"/>
        <v>0</v>
      </c>
      <c r="N6053" s="779">
        <f t="shared" si="1139"/>
        <v>0</v>
      </c>
      <c r="O6053" s="779">
        <f t="shared" si="1140"/>
        <v>4169.7692137307859</v>
      </c>
    </row>
    <row r="6054" spans="1:15">
      <c r="A6054" s="776">
        <f t="shared" si="1132"/>
        <v>44904.08333331866</v>
      </c>
      <c r="B6054" s="775">
        <f t="shared" si="1130"/>
        <v>12</v>
      </c>
      <c r="C6054" s="775">
        <f t="shared" si="1131"/>
        <v>9</v>
      </c>
      <c r="D6054" s="791">
        <f t="shared" si="1133"/>
        <v>2</v>
      </c>
      <c r="E6054" s="775" t="str">
        <f t="shared" si="1141"/>
        <v>Winter</v>
      </c>
      <c r="F6054" s="775" t="str">
        <f t="shared" si="1134"/>
        <v>Yes</v>
      </c>
      <c r="G6054" s="775">
        <f t="shared" si="1135"/>
        <v>0</v>
      </c>
      <c r="H6054" s="779">
        <v>134190.37143309024</v>
      </c>
      <c r="I6054" s="780">
        <f t="shared" si="1136"/>
        <v>0</v>
      </c>
      <c r="J6054" s="780">
        <f t="shared" si="1137"/>
        <v>0</v>
      </c>
      <c r="L6054" s="794">
        <v>30.163557000000001</v>
      </c>
      <c r="M6054" s="779">
        <f t="shared" si="1138"/>
        <v>0</v>
      </c>
      <c r="N6054" s="779">
        <f t="shared" si="1139"/>
        <v>0</v>
      </c>
      <c r="O6054" s="779">
        <f t="shared" si="1140"/>
        <v>4047.6589175731892</v>
      </c>
    </row>
    <row r="6055" spans="1:15">
      <c r="A6055" s="776">
        <f t="shared" si="1132"/>
        <v>44904.124999985324</v>
      </c>
      <c r="B6055" s="775">
        <f t="shared" si="1130"/>
        <v>12</v>
      </c>
      <c r="C6055" s="775">
        <f t="shared" si="1131"/>
        <v>9</v>
      </c>
      <c r="D6055" s="791">
        <f t="shared" si="1133"/>
        <v>3</v>
      </c>
      <c r="E6055" s="775" t="str">
        <f t="shared" si="1141"/>
        <v>Winter</v>
      </c>
      <c r="F6055" s="775" t="str">
        <f t="shared" si="1134"/>
        <v>Yes</v>
      </c>
      <c r="G6055" s="775">
        <f t="shared" si="1135"/>
        <v>0</v>
      </c>
      <c r="H6055" s="779">
        <v>145684.21224279251</v>
      </c>
      <c r="I6055" s="780">
        <f t="shared" si="1136"/>
        <v>0</v>
      </c>
      <c r="J6055" s="780">
        <f t="shared" si="1137"/>
        <v>0</v>
      </c>
      <c r="L6055" s="794">
        <v>30.554154</v>
      </c>
      <c r="M6055" s="779">
        <f t="shared" si="1138"/>
        <v>0</v>
      </c>
      <c r="N6055" s="779">
        <f t="shared" si="1139"/>
        <v>0</v>
      </c>
      <c r="O6055" s="779">
        <f t="shared" si="1140"/>
        <v>4451.2578562349681</v>
      </c>
    </row>
    <row r="6056" spans="1:15">
      <c r="A6056" s="776">
        <f t="shared" si="1132"/>
        <v>44904.166666651989</v>
      </c>
      <c r="B6056" s="775">
        <f t="shared" si="1130"/>
        <v>12</v>
      </c>
      <c r="C6056" s="775">
        <f t="shared" si="1131"/>
        <v>9</v>
      </c>
      <c r="D6056" s="791">
        <f t="shared" si="1133"/>
        <v>4</v>
      </c>
      <c r="E6056" s="775" t="str">
        <f t="shared" si="1141"/>
        <v>Winter</v>
      </c>
      <c r="F6056" s="775" t="str">
        <f t="shared" si="1134"/>
        <v>Yes</v>
      </c>
      <c r="G6056" s="775">
        <f t="shared" si="1135"/>
        <v>0</v>
      </c>
      <c r="H6056" s="779">
        <v>135870.87675687132</v>
      </c>
      <c r="I6056" s="780">
        <f t="shared" si="1136"/>
        <v>0</v>
      </c>
      <c r="J6056" s="780">
        <f t="shared" si="1137"/>
        <v>0</v>
      </c>
      <c r="L6056" s="794">
        <v>31.292059999999999</v>
      </c>
      <c r="M6056" s="779">
        <f t="shared" si="1138"/>
        <v>0</v>
      </c>
      <c r="N6056" s="779">
        <f t="shared" si="1139"/>
        <v>0</v>
      </c>
      <c r="O6056" s="779">
        <f t="shared" si="1140"/>
        <v>4251.6796277286221</v>
      </c>
    </row>
    <row r="6057" spans="1:15">
      <c r="A6057" s="776">
        <f t="shared" si="1132"/>
        <v>44904.208333318653</v>
      </c>
      <c r="B6057" s="775">
        <f t="shared" si="1130"/>
        <v>12</v>
      </c>
      <c r="C6057" s="775">
        <f t="shared" si="1131"/>
        <v>9</v>
      </c>
      <c r="D6057" s="791">
        <f t="shared" si="1133"/>
        <v>5</v>
      </c>
      <c r="E6057" s="775" t="str">
        <f t="shared" si="1141"/>
        <v>Winter</v>
      </c>
      <c r="F6057" s="775" t="str">
        <f t="shared" si="1134"/>
        <v>Yes</v>
      </c>
      <c r="G6057" s="775">
        <f t="shared" si="1135"/>
        <v>0</v>
      </c>
      <c r="H6057" s="779">
        <v>167057.70064951357</v>
      </c>
      <c r="I6057" s="780">
        <f t="shared" si="1136"/>
        <v>0</v>
      </c>
      <c r="J6057" s="780">
        <f t="shared" si="1137"/>
        <v>0</v>
      </c>
      <c r="L6057" s="794">
        <v>35.406753000000002</v>
      </c>
      <c r="M6057" s="779">
        <f t="shared" si="1138"/>
        <v>0</v>
      </c>
      <c r="N6057" s="779">
        <f t="shared" si="1139"/>
        <v>0</v>
      </c>
      <c r="O6057" s="779">
        <f t="shared" si="1140"/>
        <v>5914.9707436452663</v>
      </c>
    </row>
    <row r="6058" spans="1:15">
      <c r="A6058" s="776">
        <f t="shared" si="1132"/>
        <v>44904.249999985317</v>
      </c>
      <c r="B6058" s="775">
        <f t="shared" si="1130"/>
        <v>12</v>
      </c>
      <c r="C6058" s="775">
        <f t="shared" si="1131"/>
        <v>9</v>
      </c>
      <c r="D6058" s="791">
        <f t="shared" si="1133"/>
        <v>6</v>
      </c>
      <c r="E6058" s="775" t="str">
        <f t="shared" si="1141"/>
        <v>Winter</v>
      </c>
      <c r="F6058" s="775" t="str">
        <f t="shared" si="1134"/>
        <v>Yes</v>
      </c>
      <c r="G6058" s="775">
        <f t="shared" si="1135"/>
        <v>0</v>
      </c>
      <c r="H6058" s="779">
        <v>183005.37569766524</v>
      </c>
      <c r="I6058" s="780">
        <f t="shared" si="1136"/>
        <v>0</v>
      </c>
      <c r="J6058" s="780">
        <f t="shared" si="1137"/>
        <v>0</v>
      </c>
      <c r="L6058" s="794">
        <v>33.807392</v>
      </c>
      <c r="M6058" s="779">
        <f t="shared" si="1138"/>
        <v>0</v>
      </c>
      <c r="N6058" s="779">
        <f t="shared" si="1139"/>
        <v>0</v>
      </c>
      <c r="O6058" s="779">
        <f t="shared" si="1140"/>
        <v>6186.9344743182419</v>
      </c>
    </row>
    <row r="6059" spans="1:15">
      <c r="A6059" s="776">
        <f t="shared" si="1132"/>
        <v>44904.291666651981</v>
      </c>
      <c r="B6059" s="775">
        <f t="shared" si="1130"/>
        <v>12</v>
      </c>
      <c r="C6059" s="775">
        <f t="shared" si="1131"/>
        <v>9</v>
      </c>
      <c r="D6059" s="791">
        <f t="shared" si="1133"/>
        <v>7</v>
      </c>
      <c r="E6059" s="775" t="str">
        <f t="shared" si="1141"/>
        <v>Winter</v>
      </c>
      <c r="F6059" s="775" t="str">
        <f t="shared" si="1134"/>
        <v>Yes</v>
      </c>
      <c r="G6059" s="775">
        <f t="shared" si="1135"/>
        <v>1</v>
      </c>
      <c r="H6059" s="779">
        <v>190003.66344948509</v>
      </c>
      <c r="I6059" s="780">
        <f t="shared" si="1136"/>
        <v>0</v>
      </c>
      <c r="J6059" s="780">
        <f t="shared" si="1137"/>
        <v>190003.66344948509</v>
      </c>
      <c r="L6059" s="794">
        <v>53.236085000000003</v>
      </c>
      <c r="M6059" s="779">
        <f t="shared" si="1138"/>
        <v>0</v>
      </c>
      <c r="N6059" s="779">
        <f t="shared" si="1139"/>
        <v>10115.051177708183</v>
      </c>
      <c r="O6059" s="779">
        <f t="shared" si="1140"/>
        <v>0</v>
      </c>
    </row>
    <row r="6060" spans="1:15">
      <c r="A6060" s="776">
        <f t="shared" si="1132"/>
        <v>44904.333333318646</v>
      </c>
      <c r="B6060" s="775">
        <f t="shared" si="1130"/>
        <v>12</v>
      </c>
      <c r="C6060" s="775">
        <f t="shared" si="1131"/>
        <v>9</v>
      </c>
      <c r="D6060" s="791">
        <f t="shared" si="1133"/>
        <v>8</v>
      </c>
      <c r="E6060" s="775" t="str">
        <f t="shared" si="1141"/>
        <v>Winter</v>
      </c>
      <c r="F6060" s="775" t="str">
        <f t="shared" si="1134"/>
        <v>Yes</v>
      </c>
      <c r="G6060" s="775">
        <f t="shared" si="1135"/>
        <v>1</v>
      </c>
      <c r="H6060" s="779">
        <v>181535.61366357317</v>
      </c>
      <c r="I6060" s="780">
        <f t="shared" si="1136"/>
        <v>0</v>
      </c>
      <c r="J6060" s="780">
        <f t="shared" si="1137"/>
        <v>181535.61366357317</v>
      </c>
      <c r="L6060" s="794">
        <v>47.429670000000002</v>
      </c>
      <c r="M6060" s="779">
        <f t="shared" si="1138"/>
        <v>0</v>
      </c>
      <c r="N6060" s="779">
        <f t="shared" si="1139"/>
        <v>8610.1742493107668</v>
      </c>
      <c r="O6060" s="779">
        <f t="shared" si="1140"/>
        <v>0</v>
      </c>
    </row>
    <row r="6061" spans="1:15">
      <c r="A6061" s="776">
        <f t="shared" si="1132"/>
        <v>44904.37499998531</v>
      </c>
      <c r="B6061" s="775">
        <f t="shared" si="1130"/>
        <v>12</v>
      </c>
      <c r="C6061" s="775">
        <f t="shared" si="1131"/>
        <v>9</v>
      </c>
      <c r="D6061" s="791">
        <f t="shared" si="1133"/>
        <v>9</v>
      </c>
      <c r="E6061" s="775" t="str">
        <f t="shared" si="1141"/>
        <v>Winter</v>
      </c>
      <c r="F6061" s="775" t="str">
        <f t="shared" si="1134"/>
        <v>Yes</v>
      </c>
      <c r="G6061" s="775">
        <f t="shared" si="1135"/>
        <v>1</v>
      </c>
      <c r="H6061" s="779">
        <v>170827.46595112304</v>
      </c>
      <c r="I6061" s="780">
        <f t="shared" si="1136"/>
        <v>0</v>
      </c>
      <c r="J6061" s="780">
        <f t="shared" si="1137"/>
        <v>170827.46595112304</v>
      </c>
      <c r="L6061" s="794">
        <v>38.056607999999997</v>
      </c>
      <c r="M6061" s="779">
        <f t="shared" si="1138"/>
        <v>0</v>
      </c>
      <c r="N6061" s="779">
        <f t="shared" si="1139"/>
        <v>6501.1139073352369</v>
      </c>
      <c r="O6061" s="779">
        <f t="shared" si="1140"/>
        <v>0</v>
      </c>
    </row>
    <row r="6062" spans="1:15">
      <c r="A6062" s="776">
        <f t="shared" si="1132"/>
        <v>44904.416666651974</v>
      </c>
      <c r="B6062" s="775">
        <f t="shared" si="1130"/>
        <v>12</v>
      </c>
      <c r="C6062" s="775">
        <f t="shared" si="1131"/>
        <v>9</v>
      </c>
      <c r="D6062" s="791">
        <f t="shared" si="1133"/>
        <v>10</v>
      </c>
      <c r="E6062" s="775" t="str">
        <f t="shared" si="1141"/>
        <v>Winter</v>
      </c>
      <c r="F6062" s="775" t="str">
        <f t="shared" si="1134"/>
        <v>Yes</v>
      </c>
      <c r="G6062" s="775">
        <f t="shared" si="1135"/>
        <v>1</v>
      </c>
      <c r="H6062" s="779">
        <v>165071.90116748161</v>
      </c>
      <c r="I6062" s="780">
        <f t="shared" si="1136"/>
        <v>0</v>
      </c>
      <c r="J6062" s="780">
        <f t="shared" si="1137"/>
        <v>165071.90116748161</v>
      </c>
      <c r="L6062" s="794">
        <v>39.710912</v>
      </c>
      <c r="M6062" s="779">
        <f t="shared" si="1138"/>
        <v>0</v>
      </c>
      <c r="N6062" s="779">
        <f t="shared" si="1139"/>
        <v>6555.1557409345605</v>
      </c>
      <c r="O6062" s="779">
        <f t="shared" si="1140"/>
        <v>0</v>
      </c>
    </row>
    <row r="6063" spans="1:15">
      <c r="A6063" s="776">
        <f t="shared" si="1132"/>
        <v>44904.458333318638</v>
      </c>
      <c r="B6063" s="775">
        <f t="shared" si="1130"/>
        <v>12</v>
      </c>
      <c r="C6063" s="775">
        <f t="shared" si="1131"/>
        <v>9</v>
      </c>
      <c r="D6063" s="791">
        <f t="shared" si="1133"/>
        <v>11</v>
      </c>
      <c r="E6063" s="775" t="str">
        <f t="shared" si="1141"/>
        <v>Winter</v>
      </c>
      <c r="F6063" s="775" t="str">
        <f t="shared" si="1134"/>
        <v>Yes</v>
      </c>
      <c r="G6063" s="775">
        <f t="shared" si="1135"/>
        <v>0</v>
      </c>
      <c r="H6063" s="779">
        <v>152940.17185523195</v>
      </c>
      <c r="I6063" s="780">
        <f t="shared" si="1136"/>
        <v>0</v>
      </c>
      <c r="J6063" s="780">
        <f t="shared" si="1137"/>
        <v>0</v>
      </c>
      <c r="L6063" s="794">
        <v>42.284992000000003</v>
      </c>
      <c r="M6063" s="779">
        <f t="shared" si="1138"/>
        <v>0</v>
      </c>
      <c r="N6063" s="779">
        <f t="shared" si="1139"/>
        <v>0</v>
      </c>
      <c r="O6063" s="779">
        <f t="shared" si="1140"/>
        <v>6467.0739433771087</v>
      </c>
    </row>
    <row r="6064" spans="1:15">
      <c r="A6064" s="776">
        <f t="shared" si="1132"/>
        <v>44904.499999985303</v>
      </c>
      <c r="B6064" s="775">
        <f t="shared" si="1130"/>
        <v>12</v>
      </c>
      <c r="C6064" s="775">
        <f t="shared" si="1131"/>
        <v>9</v>
      </c>
      <c r="D6064" s="791">
        <f t="shared" si="1133"/>
        <v>12</v>
      </c>
      <c r="E6064" s="775" t="str">
        <f t="shared" si="1141"/>
        <v>Winter</v>
      </c>
      <c r="F6064" s="775" t="str">
        <f t="shared" si="1134"/>
        <v>Yes</v>
      </c>
      <c r="G6064" s="775">
        <f t="shared" si="1135"/>
        <v>0</v>
      </c>
      <c r="H6064" s="779">
        <v>143530.6941290001</v>
      </c>
      <c r="I6064" s="780">
        <f t="shared" si="1136"/>
        <v>0</v>
      </c>
      <c r="J6064" s="780">
        <f t="shared" si="1137"/>
        <v>0</v>
      </c>
      <c r="L6064" s="794">
        <v>42.686937999999998</v>
      </c>
      <c r="M6064" s="779">
        <f t="shared" si="1138"/>
        <v>0</v>
      </c>
      <c r="N6064" s="779">
        <f t="shared" si="1139"/>
        <v>0</v>
      </c>
      <c r="O6064" s="779">
        <f t="shared" si="1140"/>
        <v>6126.8858413815906</v>
      </c>
    </row>
    <row r="6065" spans="1:15">
      <c r="A6065" s="776">
        <f t="shared" si="1132"/>
        <v>44904.541666651967</v>
      </c>
      <c r="B6065" s="775">
        <f t="shared" si="1130"/>
        <v>12</v>
      </c>
      <c r="C6065" s="775">
        <f t="shared" si="1131"/>
        <v>9</v>
      </c>
      <c r="D6065" s="791">
        <f t="shared" si="1133"/>
        <v>13</v>
      </c>
      <c r="E6065" s="775" t="str">
        <f t="shared" si="1141"/>
        <v>Winter</v>
      </c>
      <c r="F6065" s="775" t="str">
        <f t="shared" si="1134"/>
        <v>Yes</v>
      </c>
      <c r="G6065" s="775">
        <f t="shared" si="1135"/>
        <v>0</v>
      </c>
      <c r="H6065" s="779">
        <v>155549.91729337536</v>
      </c>
      <c r="I6065" s="780">
        <f t="shared" si="1136"/>
        <v>0</v>
      </c>
      <c r="J6065" s="780">
        <f t="shared" si="1137"/>
        <v>0</v>
      </c>
      <c r="L6065" s="794">
        <v>43.858300999999997</v>
      </c>
      <c r="M6065" s="779">
        <f t="shared" si="1138"/>
        <v>0</v>
      </c>
      <c r="N6065" s="779">
        <f t="shared" si="1139"/>
        <v>0</v>
      </c>
      <c r="O6065" s="779">
        <f t="shared" si="1140"/>
        <v>6822.1550931779611</v>
      </c>
    </row>
    <row r="6066" spans="1:15">
      <c r="A6066" s="776">
        <f t="shared" si="1132"/>
        <v>44904.583333318631</v>
      </c>
      <c r="B6066" s="775">
        <f t="shared" si="1130"/>
        <v>12</v>
      </c>
      <c r="C6066" s="775">
        <f t="shared" si="1131"/>
        <v>9</v>
      </c>
      <c r="D6066" s="791">
        <f t="shared" si="1133"/>
        <v>14</v>
      </c>
      <c r="E6066" s="775" t="str">
        <f t="shared" si="1141"/>
        <v>Winter</v>
      </c>
      <c r="F6066" s="775" t="str">
        <f t="shared" si="1134"/>
        <v>Yes</v>
      </c>
      <c r="G6066" s="775">
        <f t="shared" si="1135"/>
        <v>0</v>
      </c>
      <c r="H6066" s="779">
        <v>150388.49542268348</v>
      </c>
      <c r="I6066" s="780">
        <f t="shared" si="1136"/>
        <v>0</v>
      </c>
      <c r="J6066" s="780">
        <f t="shared" si="1137"/>
        <v>0</v>
      </c>
      <c r="L6066" s="794">
        <v>44.934207000000001</v>
      </c>
      <c r="M6066" s="779">
        <f t="shared" si="1138"/>
        <v>0</v>
      </c>
      <c r="N6066" s="779">
        <f t="shared" si="1139"/>
        <v>0</v>
      </c>
      <c r="O6066" s="779">
        <f t="shared" si="1140"/>
        <v>6757.5877837414118</v>
      </c>
    </row>
    <row r="6067" spans="1:15">
      <c r="A6067" s="776">
        <f t="shared" si="1132"/>
        <v>44904.624999985295</v>
      </c>
      <c r="B6067" s="775">
        <f t="shared" si="1130"/>
        <v>12</v>
      </c>
      <c r="C6067" s="775">
        <f t="shared" si="1131"/>
        <v>9</v>
      </c>
      <c r="D6067" s="791">
        <f t="shared" si="1133"/>
        <v>15</v>
      </c>
      <c r="E6067" s="775" t="str">
        <f t="shared" si="1141"/>
        <v>Winter</v>
      </c>
      <c r="F6067" s="775" t="str">
        <f t="shared" si="1134"/>
        <v>Yes</v>
      </c>
      <c r="G6067" s="775">
        <f t="shared" si="1135"/>
        <v>0</v>
      </c>
      <c r="H6067" s="779">
        <v>154367.82059784548</v>
      </c>
      <c r="I6067" s="780">
        <f t="shared" si="1136"/>
        <v>0</v>
      </c>
      <c r="J6067" s="780">
        <f t="shared" si="1137"/>
        <v>0</v>
      </c>
      <c r="L6067" s="794">
        <v>47.908780999999998</v>
      </c>
      <c r="M6067" s="779">
        <f t="shared" si="1138"/>
        <v>0</v>
      </c>
      <c r="N6067" s="779">
        <f t="shared" si="1139"/>
        <v>0</v>
      </c>
      <c r="O6067" s="779">
        <f t="shared" si="1140"/>
        <v>7395.574110469468</v>
      </c>
    </row>
    <row r="6068" spans="1:15">
      <c r="A6068" s="776">
        <f t="shared" si="1132"/>
        <v>44904.66666665196</v>
      </c>
      <c r="B6068" s="775">
        <f t="shared" si="1130"/>
        <v>12</v>
      </c>
      <c r="C6068" s="775">
        <f t="shared" si="1131"/>
        <v>9</v>
      </c>
      <c r="D6068" s="791">
        <f t="shared" si="1133"/>
        <v>16</v>
      </c>
      <c r="E6068" s="775" t="str">
        <f t="shared" si="1141"/>
        <v>Winter</v>
      </c>
      <c r="F6068" s="775" t="str">
        <f t="shared" si="1134"/>
        <v>Yes</v>
      </c>
      <c r="G6068" s="775">
        <f t="shared" si="1135"/>
        <v>0</v>
      </c>
      <c r="H6068" s="779">
        <v>145998.32081088773</v>
      </c>
      <c r="I6068" s="780">
        <f t="shared" si="1136"/>
        <v>0</v>
      </c>
      <c r="J6068" s="780">
        <f t="shared" si="1137"/>
        <v>0</v>
      </c>
      <c r="L6068" s="794">
        <v>40.485256</v>
      </c>
      <c r="M6068" s="779">
        <f t="shared" si="1138"/>
        <v>0</v>
      </c>
      <c r="N6068" s="779">
        <f t="shared" si="1139"/>
        <v>0</v>
      </c>
      <c r="O6068" s="779">
        <f t="shared" si="1140"/>
        <v>5910.7793935989166</v>
      </c>
    </row>
    <row r="6069" spans="1:15">
      <c r="A6069" s="776">
        <f t="shared" si="1132"/>
        <v>44904.708333318624</v>
      </c>
      <c r="B6069" s="775">
        <f t="shared" si="1130"/>
        <v>12</v>
      </c>
      <c r="C6069" s="775">
        <f t="shared" si="1131"/>
        <v>9</v>
      </c>
      <c r="D6069" s="791">
        <f t="shared" si="1133"/>
        <v>17</v>
      </c>
      <c r="E6069" s="775" t="str">
        <f t="shared" si="1141"/>
        <v>Winter</v>
      </c>
      <c r="F6069" s="775" t="str">
        <f t="shared" si="1134"/>
        <v>Yes</v>
      </c>
      <c r="G6069" s="775">
        <f t="shared" si="1135"/>
        <v>0</v>
      </c>
      <c r="H6069" s="779">
        <v>147248.42992805611</v>
      </c>
      <c r="I6069" s="780">
        <f t="shared" si="1136"/>
        <v>0</v>
      </c>
      <c r="J6069" s="780">
        <f t="shared" si="1137"/>
        <v>0</v>
      </c>
      <c r="L6069" s="794">
        <v>49.282041999999997</v>
      </c>
      <c r="M6069" s="779">
        <f t="shared" si="1138"/>
        <v>0</v>
      </c>
      <c r="N6069" s="779">
        <f t="shared" si="1139"/>
        <v>0</v>
      </c>
      <c r="O6069" s="779">
        <f t="shared" si="1140"/>
        <v>7256.7033081485179</v>
      </c>
    </row>
    <row r="6070" spans="1:15">
      <c r="A6070" s="776">
        <f t="shared" si="1132"/>
        <v>44904.749999985288</v>
      </c>
      <c r="B6070" s="775">
        <f t="shared" si="1130"/>
        <v>12</v>
      </c>
      <c r="C6070" s="775">
        <f t="shared" si="1131"/>
        <v>9</v>
      </c>
      <c r="D6070" s="791">
        <f t="shared" si="1133"/>
        <v>18</v>
      </c>
      <c r="E6070" s="775" t="str">
        <f t="shared" si="1141"/>
        <v>Winter</v>
      </c>
      <c r="F6070" s="775" t="str">
        <f t="shared" si="1134"/>
        <v>Yes</v>
      </c>
      <c r="G6070" s="775">
        <f t="shared" si="1135"/>
        <v>1</v>
      </c>
      <c r="H6070" s="779">
        <v>135399.87713454047</v>
      </c>
      <c r="I6070" s="780">
        <f t="shared" si="1136"/>
        <v>0</v>
      </c>
      <c r="J6070" s="780">
        <f t="shared" si="1137"/>
        <v>135399.87713454047</v>
      </c>
      <c r="L6070" s="794">
        <v>60.300626999999999</v>
      </c>
      <c r="M6070" s="779">
        <f t="shared" si="1138"/>
        <v>0</v>
      </c>
      <c r="N6070" s="779">
        <f t="shared" si="1139"/>
        <v>8164.6974869357537</v>
      </c>
      <c r="O6070" s="779">
        <f t="shared" si="1140"/>
        <v>0</v>
      </c>
    </row>
    <row r="6071" spans="1:15">
      <c r="A6071" s="776">
        <f t="shared" si="1132"/>
        <v>44904.791666651952</v>
      </c>
      <c r="B6071" s="775">
        <f t="shared" si="1130"/>
        <v>12</v>
      </c>
      <c r="C6071" s="775">
        <f t="shared" si="1131"/>
        <v>9</v>
      </c>
      <c r="D6071" s="791">
        <f t="shared" si="1133"/>
        <v>19</v>
      </c>
      <c r="E6071" s="775" t="str">
        <f t="shared" si="1141"/>
        <v>Winter</v>
      </c>
      <c r="F6071" s="775" t="str">
        <f t="shared" si="1134"/>
        <v>Yes</v>
      </c>
      <c r="G6071" s="775">
        <f t="shared" si="1135"/>
        <v>1</v>
      </c>
      <c r="H6071" s="779">
        <v>157243.10013254985</v>
      </c>
      <c r="I6071" s="780">
        <f t="shared" si="1136"/>
        <v>0</v>
      </c>
      <c r="J6071" s="780">
        <f t="shared" si="1137"/>
        <v>157243.10013254985</v>
      </c>
      <c r="L6071" s="794">
        <v>47.628360000000001</v>
      </c>
      <c r="M6071" s="779">
        <f t="shared" si="1138"/>
        <v>0</v>
      </c>
      <c r="N6071" s="779">
        <f t="shared" si="1139"/>
        <v>7489.2309806291323</v>
      </c>
      <c r="O6071" s="779">
        <f t="shared" si="1140"/>
        <v>0</v>
      </c>
    </row>
    <row r="6072" spans="1:15">
      <c r="A6072" s="776">
        <f t="shared" si="1132"/>
        <v>44904.833333318616</v>
      </c>
      <c r="B6072" s="775">
        <f t="shared" si="1130"/>
        <v>12</v>
      </c>
      <c r="C6072" s="775">
        <f t="shared" si="1131"/>
        <v>9</v>
      </c>
      <c r="D6072" s="791">
        <f t="shared" si="1133"/>
        <v>20</v>
      </c>
      <c r="E6072" s="775" t="str">
        <f t="shared" si="1141"/>
        <v>Winter</v>
      </c>
      <c r="F6072" s="775" t="str">
        <f t="shared" si="1134"/>
        <v>Yes</v>
      </c>
      <c r="G6072" s="775">
        <f t="shared" si="1135"/>
        <v>1</v>
      </c>
      <c r="H6072" s="779">
        <v>160090.64420171009</v>
      </c>
      <c r="I6072" s="780">
        <f t="shared" si="1136"/>
        <v>0</v>
      </c>
      <c r="J6072" s="780">
        <f t="shared" si="1137"/>
        <v>160090.64420171009</v>
      </c>
      <c r="L6072" s="794">
        <v>45.377656000000002</v>
      </c>
      <c r="M6072" s="779">
        <f t="shared" si="1138"/>
        <v>0</v>
      </c>
      <c r="N6072" s="779">
        <f t="shared" si="1139"/>
        <v>7264.5381814035954</v>
      </c>
      <c r="O6072" s="779">
        <f t="shared" si="1140"/>
        <v>0</v>
      </c>
    </row>
    <row r="6073" spans="1:15">
      <c r="A6073" s="776">
        <f t="shared" si="1132"/>
        <v>44904.874999985281</v>
      </c>
      <c r="B6073" s="775">
        <f t="shared" si="1130"/>
        <v>12</v>
      </c>
      <c r="C6073" s="775">
        <f t="shared" si="1131"/>
        <v>9</v>
      </c>
      <c r="D6073" s="791">
        <f t="shared" si="1133"/>
        <v>21</v>
      </c>
      <c r="E6073" s="775" t="str">
        <f t="shared" si="1141"/>
        <v>Winter</v>
      </c>
      <c r="F6073" s="775" t="str">
        <f t="shared" si="1134"/>
        <v>Yes</v>
      </c>
      <c r="G6073" s="775">
        <f t="shared" si="1135"/>
        <v>1</v>
      </c>
      <c r="H6073" s="779">
        <v>151164.55796103162</v>
      </c>
      <c r="I6073" s="780">
        <f t="shared" si="1136"/>
        <v>0</v>
      </c>
      <c r="J6073" s="780">
        <f t="shared" si="1137"/>
        <v>151164.55796103162</v>
      </c>
      <c r="L6073" s="794">
        <v>45.538901000000003</v>
      </c>
      <c r="M6073" s="779">
        <f t="shared" si="1138"/>
        <v>0</v>
      </c>
      <c r="N6073" s="779">
        <f t="shared" si="1139"/>
        <v>6883.8678396961814</v>
      </c>
      <c r="O6073" s="779">
        <f t="shared" si="1140"/>
        <v>0</v>
      </c>
    </row>
    <row r="6074" spans="1:15">
      <c r="A6074" s="776">
        <f t="shared" si="1132"/>
        <v>44904.916666651945</v>
      </c>
      <c r="B6074" s="775">
        <f t="shared" si="1130"/>
        <v>12</v>
      </c>
      <c r="C6074" s="775">
        <f t="shared" si="1131"/>
        <v>9</v>
      </c>
      <c r="D6074" s="791">
        <f t="shared" si="1133"/>
        <v>22</v>
      </c>
      <c r="E6074" s="775" t="str">
        <f t="shared" si="1141"/>
        <v>Winter</v>
      </c>
      <c r="F6074" s="775" t="str">
        <f t="shared" si="1134"/>
        <v>Yes</v>
      </c>
      <c r="G6074" s="775">
        <f t="shared" si="1135"/>
        <v>0</v>
      </c>
      <c r="H6074" s="779">
        <v>143724.35269837352</v>
      </c>
      <c r="I6074" s="780">
        <f t="shared" si="1136"/>
        <v>0</v>
      </c>
      <c r="J6074" s="780">
        <f t="shared" si="1137"/>
        <v>0</v>
      </c>
      <c r="L6074" s="794">
        <v>45.96819</v>
      </c>
      <c r="M6074" s="779">
        <f t="shared" si="1138"/>
        <v>0</v>
      </c>
      <c r="N6074" s="779">
        <f t="shared" si="1139"/>
        <v>0</v>
      </c>
      <c r="O6074" s="779">
        <f t="shared" si="1140"/>
        <v>6606.7483524658464</v>
      </c>
    </row>
    <row r="6075" spans="1:15">
      <c r="A6075" s="776">
        <f t="shared" si="1132"/>
        <v>44904.958333318609</v>
      </c>
      <c r="B6075" s="775">
        <f t="shared" si="1130"/>
        <v>12</v>
      </c>
      <c r="C6075" s="775">
        <f t="shared" si="1131"/>
        <v>9</v>
      </c>
      <c r="D6075" s="791">
        <f t="shared" si="1133"/>
        <v>23</v>
      </c>
      <c r="E6075" s="775" t="str">
        <f t="shared" si="1141"/>
        <v>Winter</v>
      </c>
      <c r="F6075" s="775" t="str">
        <f t="shared" si="1134"/>
        <v>Yes</v>
      </c>
      <c r="G6075" s="775">
        <f t="shared" si="1135"/>
        <v>0</v>
      </c>
      <c r="H6075" s="779">
        <v>121237.46014197746</v>
      </c>
      <c r="I6075" s="780">
        <f t="shared" si="1136"/>
        <v>0</v>
      </c>
      <c r="J6075" s="780">
        <f t="shared" si="1137"/>
        <v>0</v>
      </c>
      <c r="L6075" s="794">
        <v>43.850267000000002</v>
      </c>
      <c r="M6075" s="779">
        <f t="shared" si="1138"/>
        <v>0</v>
      </c>
      <c r="N6075" s="779">
        <f t="shared" si="1139"/>
        <v>0</v>
      </c>
      <c r="O6075" s="779">
        <f t="shared" si="1140"/>
        <v>5316.2949976275695</v>
      </c>
    </row>
    <row r="6076" spans="1:15">
      <c r="A6076" s="776">
        <f t="shared" si="1132"/>
        <v>44904.999999985273</v>
      </c>
      <c r="B6076" s="775">
        <f t="shared" si="1130"/>
        <v>12</v>
      </c>
      <c r="C6076" s="775">
        <f t="shared" si="1131"/>
        <v>10</v>
      </c>
      <c r="D6076" s="791">
        <f t="shared" si="1133"/>
        <v>0</v>
      </c>
      <c r="E6076" s="775" t="str">
        <f t="shared" si="1141"/>
        <v>Winter</v>
      </c>
      <c r="F6076" s="775" t="str">
        <f t="shared" si="1134"/>
        <v>No</v>
      </c>
      <c r="G6076" s="775">
        <f t="shared" si="1135"/>
        <v>0</v>
      </c>
      <c r="H6076" s="779">
        <v>122450.7609365551</v>
      </c>
      <c r="I6076" s="780">
        <f t="shared" si="1136"/>
        <v>0</v>
      </c>
      <c r="J6076" s="780">
        <f t="shared" si="1137"/>
        <v>0</v>
      </c>
      <c r="L6076" s="794">
        <v>41.122976000000001</v>
      </c>
      <c r="M6076" s="779">
        <f t="shared" si="1138"/>
        <v>0</v>
      </c>
      <c r="N6076" s="779">
        <f t="shared" si="1139"/>
        <v>0</v>
      </c>
      <c r="O6076" s="779">
        <f t="shared" si="1140"/>
        <v>5035.5397031756929</v>
      </c>
    </row>
    <row r="6077" spans="1:15">
      <c r="A6077" s="776">
        <f t="shared" si="1132"/>
        <v>44905.041666651938</v>
      </c>
      <c r="B6077" s="775">
        <f t="shared" si="1130"/>
        <v>12</v>
      </c>
      <c r="C6077" s="775">
        <f t="shared" si="1131"/>
        <v>10</v>
      </c>
      <c r="D6077" s="791">
        <f t="shared" si="1133"/>
        <v>1</v>
      </c>
      <c r="E6077" s="775" t="str">
        <f t="shared" si="1141"/>
        <v>Winter</v>
      </c>
      <c r="F6077" s="775" t="str">
        <f t="shared" si="1134"/>
        <v>No</v>
      </c>
      <c r="G6077" s="775">
        <f t="shared" si="1135"/>
        <v>0</v>
      </c>
      <c r="H6077" s="779">
        <v>121207.90194353336</v>
      </c>
      <c r="I6077" s="780">
        <f t="shared" si="1136"/>
        <v>0</v>
      </c>
      <c r="J6077" s="780">
        <f t="shared" si="1137"/>
        <v>0</v>
      </c>
      <c r="L6077" s="794">
        <v>48.507871999999999</v>
      </c>
      <c r="M6077" s="779">
        <f t="shared" si="1138"/>
        <v>0</v>
      </c>
      <c r="N6077" s="779">
        <f t="shared" si="1139"/>
        <v>0</v>
      </c>
      <c r="O6077" s="779">
        <f t="shared" si="1140"/>
        <v>5879.5373928654681</v>
      </c>
    </row>
    <row r="6078" spans="1:15">
      <c r="A6078" s="776">
        <f t="shared" si="1132"/>
        <v>44905.083333318602</v>
      </c>
      <c r="B6078" s="775">
        <f t="shared" si="1130"/>
        <v>12</v>
      </c>
      <c r="C6078" s="775">
        <f t="shared" si="1131"/>
        <v>10</v>
      </c>
      <c r="D6078" s="791">
        <f t="shared" si="1133"/>
        <v>2</v>
      </c>
      <c r="E6078" s="775" t="str">
        <f t="shared" si="1141"/>
        <v>Winter</v>
      </c>
      <c r="F6078" s="775" t="str">
        <f t="shared" si="1134"/>
        <v>No</v>
      </c>
      <c r="G6078" s="775">
        <f t="shared" si="1135"/>
        <v>0</v>
      </c>
      <c r="H6078" s="779">
        <v>117504.13589588189</v>
      </c>
      <c r="I6078" s="780">
        <f t="shared" si="1136"/>
        <v>0</v>
      </c>
      <c r="J6078" s="780">
        <f t="shared" si="1137"/>
        <v>0</v>
      </c>
      <c r="L6078" s="794">
        <v>49.428069999999998</v>
      </c>
      <c r="M6078" s="779">
        <f t="shared" si="1138"/>
        <v>0</v>
      </c>
      <c r="N6078" s="779">
        <f t="shared" si="1139"/>
        <v>0</v>
      </c>
      <c r="O6078" s="779">
        <f t="shared" si="1140"/>
        <v>5808.0026543511631</v>
      </c>
    </row>
    <row r="6079" spans="1:15">
      <c r="A6079" s="776">
        <f t="shared" si="1132"/>
        <v>44905.124999985266</v>
      </c>
      <c r="B6079" s="775">
        <f t="shared" si="1130"/>
        <v>12</v>
      </c>
      <c r="C6079" s="775">
        <f t="shared" si="1131"/>
        <v>10</v>
      </c>
      <c r="D6079" s="791">
        <f t="shared" si="1133"/>
        <v>3</v>
      </c>
      <c r="E6079" s="775" t="str">
        <f t="shared" si="1141"/>
        <v>Winter</v>
      </c>
      <c r="F6079" s="775" t="str">
        <f t="shared" si="1134"/>
        <v>No</v>
      </c>
      <c r="G6079" s="775">
        <f t="shared" si="1135"/>
        <v>0</v>
      </c>
      <c r="H6079" s="779">
        <v>124304.11302868824</v>
      </c>
      <c r="I6079" s="780">
        <f t="shared" si="1136"/>
        <v>0</v>
      </c>
      <c r="J6079" s="780">
        <f t="shared" si="1137"/>
        <v>0</v>
      </c>
      <c r="L6079" s="794">
        <v>47.326503000000002</v>
      </c>
      <c r="M6079" s="779">
        <f t="shared" si="1138"/>
        <v>0</v>
      </c>
      <c r="N6079" s="779">
        <f t="shared" si="1139"/>
        <v>0</v>
      </c>
      <c r="O6079" s="779">
        <f t="shared" si="1140"/>
        <v>5882.8789781645537</v>
      </c>
    </row>
    <row r="6080" spans="1:15">
      <c r="A6080" s="776">
        <f t="shared" si="1132"/>
        <v>44905.16666665193</v>
      </c>
      <c r="B6080" s="775">
        <f t="shared" si="1130"/>
        <v>12</v>
      </c>
      <c r="C6080" s="775">
        <f t="shared" si="1131"/>
        <v>10</v>
      </c>
      <c r="D6080" s="791">
        <f t="shared" si="1133"/>
        <v>4</v>
      </c>
      <c r="E6080" s="775" t="str">
        <f t="shared" si="1141"/>
        <v>Winter</v>
      </c>
      <c r="F6080" s="775" t="str">
        <f t="shared" si="1134"/>
        <v>No</v>
      </c>
      <c r="G6080" s="775">
        <f t="shared" si="1135"/>
        <v>0</v>
      </c>
      <c r="H6080" s="779">
        <v>126788.8516358601</v>
      </c>
      <c r="I6080" s="780">
        <f t="shared" si="1136"/>
        <v>0</v>
      </c>
      <c r="J6080" s="780">
        <f t="shared" si="1137"/>
        <v>0</v>
      </c>
      <c r="L6080" s="794">
        <v>44.004111999999999</v>
      </c>
      <c r="M6080" s="779">
        <f t="shared" si="1138"/>
        <v>0</v>
      </c>
      <c r="N6080" s="779">
        <f t="shared" si="1139"/>
        <v>0</v>
      </c>
      <c r="O6080" s="779">
        <f t="shared" si="1140"/>
        <v>5579.2308277357715</v>
      </c>
    </row>
    <row r="6081" spans="1:15">
      <c r="A6081" s="776">
        <f t="shared" si="1132"/>
        <v>44905.208333318595</v>
      </c>
      <c r="B6081" s="775">
        <f t="shared" si="1130"/>
        <v>12</v>
      </c>
      <c r="C6081" s="775">
        <f t="shared" si="1131"/>
        <v>10</v>
      </c>
      <c r="D6081" s="791">
        <f t="shared" si="1133"/>
        <v>5</v>
      </c>
      <c r="E6081" s="775" t="str">
        <f t="shared" si="1141"/>
        <v>Winter</v>
      </c>
      <c r="F6081" s="775" t="str">
        <f t="shared" si="1134"/>
        <v>No</v>
      </c>
      <c r="G6081" s="775">
        <f t="shared" si="1135"/>
        <v>0</v>
      </c>
      <c r="H6081" s="779">
        <v>131709.31909917117</v>
      </c>
      <c r="I6081" s="780">
        <f t="shared" si="1136"/>
        <v>0</v>
      </c>
      <c r="J6081" s="780">
        <f t="shared" si="1137"/>
        <v>0</v>
      </c>
      <c r="L6081" s="794">
        <v>47.048378</v>
      </c>
      <c r="M6081" s="779">
        <f t="shared" si="1138"/>
        <v>0</v>
      </c>
      <c r="N6081" s="779">
        <f t="shared" si="1139"/>
        <v>0</v>
      </c>
      <c r="O6081" s="779">
        <f t="shared" si="1140"/>
        <v>6196.7098311004247</v>
      </c>
    </row>
    <row r="6082" spans="1:15">
      <c r="A6082" s="776">
        <f t="shared" si="1132"/>
        <v>44905.249999985259</v>
      </c>
      <c r="B6082" s="775">
        <f t="shared" si="1130"/>
        <v>12</v>
      </c>
      <c r="C6082" s="775">
        <f t="shared" si="1131"/>
        <v>10</v>
      </c>
      <c r="D6082" s="791">
        <f t="shared" si="1133"/>
        <v>6</v>
      </c>
      <c r="E6082" s="775" t="str">
        <f t="shared" si="1141"/>
        <v>Winter</v>
      </c>
      <c r="F6082" s="775" t="str">
        <f t="shared" si="1134"/>
        <v>No</v>
      </c>
      <c r="G6082" s="775">
        <f t="shared" si="1135"/>
        <v>0</v>
      </c>
      <c r="H6082" s="779">
        <v>137512.34295063189</v>
      </c>
      <c r="I6082" s="780">
        <f t="shared" si="1136"/>
        <v>0</v>
      </c>
      <c r="J6082" s="780">
        <f t="shared" si="1137"/>
        <v>0</v>
      </c>
      <c r="L6082" s="794">
        <v>41.483293000000003</v>
      </c>
      <c r="M6082" s="779">
        <f t="shared" si="1138"/>
        <v>0</v>
      </c>
      <c r="N6082" s="779">
        <f t="shared" si="1139"/>
        <v>0</v>
      </c>
      <c r="O6082" s="779">
        <f t="shared" si="1140"/>
        <v>5704.464813737548</v>
      </c>
    </row>
    <row r="6083" spans="1:15">
      <c r="A6083" s="776">
        <f t="shared" si="1132"/>
        <v>44905.291666651923</v>
      </c>
      <c r="B6083" s="775">
        <f t="shared" si="1130"/>
        <v>12</v>
      </c>
      <c r="C6083" s="775">
        <f t="shared" si="1131"/>
        <v>10</v>
      </c>
      <c r="D6083" s="791">
        <f t="shared" si="1133"/>
        <v>7</v>
      </c>
      <c r="E6083" s="775" t="str">
        <f t="shared" si="1141"/>
        <v>Winter</v>
      </c>
      <c r="F6083" s="775" t="str">
        <f t="shared" si="1134"/>
        <v>No</v>
      </c>
      <c r="G6083" s="775">
        <f t="shared" si="1135"/>
        <v>0</v>
      </c>
      <c r="H6083" s="779">
        <v>138532.29803297567</v>
      </c>
      <c r="I6083" s="780">
        <f t="shared" si="1136"/>
        <v>0</v>
      </c>
      <c r="J6083" s="780">
        <f t="shared" si="1137"/>
        <v>0</v>
      </c>
      <c r="L6083" s="794">
        <v>44.550324000000003</v>
      </c>
      <c r="M6083" s="779">
        <f t="shared" si="1138"/>
        <v>0</v>
      </c>
      <c r="N6083" s="779">
        <f t="shared" si="1139"/>
        <v>0</v>
      </c>
      <c r="O6083" s="779">
        <f t="shared" si="1140"/>
        <v>6171.6587618336298</v>
      </c>
    </row>
    <row r="6084" spans="1:15">
      <c r="A6084" s="776">
        <f t="shared" si="1132"/>
        <v>44905.333333318587</v>
      </c>
      <c r="B6084" s="775">
        <f t="shared" ref="B6084:B6147" si="1142">MONTH(A6084)</f>
        <v>12</v>
      </c>
      <c r="C6084" s="775">
        <f t="shared" ref="C6084:C6147" si="1143">DAY(A6084)</f>
        <v>10</v>
      </c>
      <c r="D6084" s="791">
        <f t="shared" si="1133"/>
        <v>8</v>
      </c>
      <c r="E6084" s="775" t="str">
        <f t="shared" si="1141"/>
        <v>Winter</v>
      </c>
      <c r="F6084" s="775" t="str">
        <f t="shared" si="1134"/>
        <v>No</v>
      </c>
      <c r="G6084" s="775">
        <f t="shared" si="1135"/>
        <v>0</v>
      </c>
      <c r="H6084" s="779">
        <v>169571.37174085045</v>
      </c>
      <c r="I6084" s="780">
        <f t="shared" si="1136"/>
        <v>0</v>
      </c>
      <c r="J6084" s="780">
        <f t="shared" si="1137"/>
        <v>0</v>
      </c>
      <c r="L6084" s="794">
        <v>50.147086000000002</v>
      </c>
      <c r="M6084" s="779">
        <f t="shared" si="1138"/>
        <v>0</v>
      </c>
      <c r="N6084" s="779">
        <f t="shared" si="1139"/>
        <v>0</v>
      </c>
      <c r="O6084" s="779">
        <f t="shared" si="1140"/>
        <v>8503.5101618263961</v>
      </c>
    </row>
    <row r="6085" spans="1:15">
      <c r="A6085" s="776">
        <f t="shared" ref="A6085:A6148" si="1144">+A6084+1/24</f>
        <v>44905.374999985252</v>
      </c>
      <c r="B6085" s="775">
        <f t="shared" si="1142"/>
        <v>12</v>
      </c>
      <c r="C6085" s="775">
        <f t="shared" si="1143"/>
        <v>10</v>
      </c>
      <c r="D6085" s="791">
        <f t="shared" ref="D6085:D6148" si="1145">HOUR(A6085)</f>
        <v>9</v>
      </c>
      <c r="E6085" s="775" t="str">
        <f t="shared" si="1141"/>
        <v>Winter</v>
      </c>
      <c r="F6085" s="775" t="str">
        <f t="shared" ref="F6085:F6148" si="1146">IF(WEEKDAY(A6085,2)&lt;6,"Yes","No")</f>
        <v>No</v>
      </c>
      <c r="G6085" s="775">
        <f t="shared" ref="G6085:G6148" si="1147">IF(F6085="No",0,IF(AND(E6085="Winter",OR(D6085=7,D6085=8,D6085=9,D6085=10,D6085=18,D6085=19,D6085=20,D6085=21)),1,IF(AND(E6085="Summer",OR(D6085=12,D6085=13,D6085=14,D6085=15,D6085=16,D6085=17)),1,0)))</f>
        <v>0</v>
      </c>
      <c r="H6085" s="779">
        <v>176894.75886810228</v>
      </c>
      <c r="I6085" s="780">
        <f t="shared" ref="I6085:I6148" si="1148">IF(E6085="Summer",G6085*H6085,0)</f>
        <v>0</v>
      </c>
      <c r="J6085" s="780">
        <f t="shared" ref="J6085:J6148" si="1149">IF(E6085="Winter",G6085*H6085,0)</f>
        <v>0</v>
      </c>
      <c r="L6085" s="794">
        <v>50.442155</v>
      </c>
      <c r="M6085" s="779">
        <f t="shared" ref="M6085:M6148" si="1150">I6085*L6085/1000</f>
        <v>0</v>
      </c>
      <c r="N6085" s="779">
        <f t="shared" ref="N6085:N6148" si="1151">J6085*L6085/1000</f>
        <v>0</v>
      </c>
      <c r="O6085" s="779">
        <f t="shared" ref="O6085:O6148" si="1152">(H6085-I6085-J6085)*L6085/1000</f>
        <v>8922.9528455124382</v>
      </c>
    </row>
    <row r="6086" spans="1:15">
      <c r="A6086" s="776">
        <f t="shared" si="1144"/>
        <v>44905.416666651916</v>
      </c>
      <c r="B6086" s="775">
        <f t="shared" si="1142"/>
        <v>12</v>
      </c>
      <c r="C6086" s="775">
        <f t="shared" si="1143"/>
        <v>10</v>
      </c>
      <c r="D6086" s="791">
        <f t="shared" si="1145"/>
        <v>10</v>
      </c>
      <c r="E6086" s="775" t="str">
        <f t="shared" si="1141"/>
        <v>Winter</v>
      </c>
      <c r="F6086" s="775" t="str">
        <f t="shared" si="1146"/>
        <v>No</v>
      </c>
      <c r="G6086" s="775">
        <f t="shared" si="1147"/>
        <v>0</v>
      </c>
      <c r="H6086" s="779">
        <v>166696.07860366171</v>
      </c>
      <c r="I6086" s="780">
        <f t="shared" si="1148"/>
        <v>0</v>
      </c>
      <c r="J6086" s="780">
        <f t="shared" si="1149"/>
        <v>0</v>
      </c>
      <c r="L6086" s="794">
        <v>62.530467000000002</v>
      </c>
      <c r="M6086" s="779">
        <f t="shared" si="1150"/>
        <v>0</v>
      </c>
      <c r="N6086" s="779">
        <f t="shared" si="1151"/>
        <v>0</v>
      </c>
      <c r="O6086" s="779">
        <f t="shared" si="1152"/>
        <v>10423.583642155676</v>
      </c>
    </row>
    <row r="6087" spans="1:15">
      <c r="A6087" s="776">
        <f t="shared" si="1144"/>
        <v>44905.45833331858</v>
      </c>
      <c r="B6087" s="775">
        <f t="shared" si="1142"/>
        <v>12</v>
      </c>
      <c r="C6087" s="775">
        <f t="shared" si="1143"/>
        <v>10</v>
      </c>
      <c r="D6087" s="791">
        <f t="shared" si="1145"/>
        <v>11</v>
      </c>
      <c r="E6087" s="775" t="str">
        <f t="shared" si="1141"/>
        <v>Winter</v>
      </c>
      <c r="F6087" s="775" t="str">
        <f t="shared" si="1146"/>
        <v>No</v>
      </c>
      <c r="G6087" s="775">
        <f t="shared" si="1147"/>
        <v>0</v>
      </c>
      <c r="H6087" s="779">
        <v>176879.37445832766</v>
      </c>
      <c r="I6087" s="780">
        <f t="shared" si="1148"/>
        <v>0</v>
      </c>
      <c r="J6087" s="780">
        <f t="shared" si="1149"/>
        <v>0</v>
      </c>
      <c r="L6087" s="794">
        <v>132.420029</v>
      </c>
      <c r="M6087" s="779">
        <f t="shared" si="1150"/>
        <v>0</v>
      </c>
      <c r="N6087" s="779">
        <f t="shared" si="1151"/>
        <v>0</v>
      </c>
      <c r="O6087" s="779">
        <f t="shared" si="1152"/>
        <v>23422.371895273609</v>
      </c>
    </row>
    <row r="6088" spans="1:15">
      <c r="A6088" s="776">
        <f t="shared" si="1144"/>
        <v>44905.499999985244</v>
      </c>
      <c r="B6088" s="775">
        <f t="shared" si="1142"/>
        <v>12</v>
      </c>
      <c r="C6088" s="775">
        <f t="shared" si="1143"/>
        <v>10</v>
      </c>
      <c r="D6088" s="791">
        <f t="shared" si="1145"/>
        <v>12</v>
      </c>
      <c r="E6088" s="775" t="str">
        <f t="shared" si="1141"/>
        <v>Winter</v>
      </c>
      <c r="F6088" s="775" t="str">
        <f t="shared" si="1146"/>
        <v>No</v>
      </c>
      <c r="G6088" s="775">
        <f t="shared" si="1147"/>
        <v>0</v>
      </c>
      <c r="H6088" s="779">
        <v>159752.81290094741</v>
      </c>
      <c r="I6088" s="780">
        <f t="shared" si="1148"/>
        <v>0</v>
      </c>
      <c r="J6088" s="780">
        <f t="shared" si="1149"/>
        <v>0</v>
      </c>
      <c r="L6088" s="794">
        <v>50.633166000000003</v>
      </c>
      <c r="M6088" s="779">
        <f t="shared" si="1150"/>
        <v>0</v>
      </c>
      <c r="N6088" s="779">
        <f t="shared" si="1151"/>
        <v>0</v>
      </c>
      <c r="O6088" s="779">
        <f t="shared" si="1152"/>
        <v>8088.7906945806117</v>
      </c>
    </row>
    <row r="6089" spans="1:15">
      <c r="A6089" s="776">
        <f t="shared" si="1144"/>
        <v>44905.541666651909</v>
      </c>
      <c r="B6089" s="775">
        <f t="shared" si="1142"/>
        <v>12</v>
      </c>
      <c r="C6089" s="775">
        <f t="shared" si="1143"/>
        <v>10</v>
      </c>
      <c r="D6089" s="791">
        <f t="shared" si="1145"/>
        <v>13</v>
      </c>
      <c r="E6089" s="775" t="str">
        <f t="shared" si="1141"/>
        <v>Winter</v>
      </c>
      <c r="F6089" s="775" t="str">
        <f t="shared" si="1146"/>
        <v>No</v>
      </c>
      <c r="G6089" s="775">
        <f t="shared" si="1147"/>
        <v>0</v>
      </c>
      <c r="H6089" s="779">
        <v>148809.0565574572</v>
      </c>
      <c r="I6089" s="780">
        <f t="shared" si="1148"/>
        <v>0</v>
      </c>
      <c r="J6089" s="780">
        <f t="shared" si="1149"/>
        <v>0</v>
      </c>
      <c r="L6089" s="794">
        <v>56.656551999999998</v>
      </c>
      <c r="M6089" s="779">
        <f t="shared" si="1150"/>
        <v>0</v>
      </c>
      <c r="N6089" s="779">
        <f t="shared" si="1151"/>
        <v>0</v>
      </c>
      <c r="O6089" s="779">
        <f t="shared" si="1152"/>
        <v>8431.0080509185136</v>
      </c>
    </row>
    <row r="6090" spans="1:15">
      <c r="A6090" s="776">
        <f t="shared" si="1144"/>
        <v>44905.583333318573</v>
      </c>
      <c r="B6090" s="775">
        <f t="shared" si="1142"/>
        <v>12</v>
      </c>
      <c r="C6090" s="775">
        <f t="shared" si="1143"/>
        <v>10</v>
      </c>
      <c r="D6090" s="791">
        <f t="shared" si="1145"/>
        <v>14</v>
      </c>
      <c r="E6090" s="775" t="str">
        <f t="shared" si="1141"/>
        <v>Winter</v>
      </c>
      <c r="F6090" s="775" t="str">
        <f t="shared" si="1146"/>
        <v>No</v>
      </c>
      <c r="G6090" s="775">
        <f t="shared" si="1147"/>
        <v>0</v>
      </c>
      <c r="H6090" s="779">
        <v>148150.30184395111</v>
      </c>
      <c r="I6090" s="780">
        <f t="shared" si="1148"/>
        <v>0</v>
      </c>
      <c r="J6090" s="780">
        <f t="shared" si="1149"/>
        <v>0</v>
      </c>
      <c r="L6090" s="794">
        <v>59.463822999999998</v>
      </c>
      <c r="M6090" s="779">
        <f t="shared" si="1150"/>
        <v>0</v>
      </c>
      <c r="N6090" s="779">
        <f t="shared" si="1151"/>
        <v>0</v>
      </c>
      <c r="O6090" s="779">
        <f t="shared" si="1152"/>
        <v>8809.5833262452816</v>
      </c>
    </row>
    <row r="6091" spans="1:15">
      <c r="A6091" s="776">
        <f t="shared" si="1144"/>
        <v>44905.624999985237</v>
      </c>
      <c r="B6091" s="775">
        <f t="shared" si="1142"/>
        <v>12</v>
      </c>
      <c r="C6091" s="775">
        <f t="shared" si="1143"/>
        <v>10</v>
      </c>
      <c r="D6091" s="791">
        <f t="shared" si="1145"/>
        <v>15</v>
      </c>
      <c r="E6091" s="775" t="str">
        <f t="shared" si="1141"/>
        <v>Winter</v>
      </c>
      <c r="F6091" s="775" t="str">
        <f t="shared" si="1146"/>
        <v>No</v>
      </c>
      <c r="G6091" s="775">
        <f t="shared" si="1147"/>
        <v>0</v>
      </c>
      <c r="H6091" s="779">
        <v>143054.17189803219</v>
      </c>
      <c r="I6091" s="780">
        <f t="shared" si="1148"/>
        <v>0</v>
      </c>
      <c r="J6091" s="780">
        <f t="shared" si="1149"/>
        <v>0</v>
      </c>
      <c r="L6091" s="794">
        <v>56.842202999999998</v>
      </c>
      <c r="M6091" s="779">
        <f t="shared" si="1150"/>
        <v>0</v>
      </c>
      <c r="N6091" s="779">
        <f t="shared" si="1151"/>
        <v>0</v>
      </c>
      <c r="O6091" s="779">
        <f t="shared" si="1152"/>
        <v>8131.5142790248401</v>
      </c>
    </row>
    <row r="6092" spans="1:15">
      <c r="A6092" s="776">
        <f t="shared" si="1144"/>
        <v>44905.666666651901</v>
      </c>
      <c r="B6092" s="775">
        <f t="shared" si="1142"/>
        <v>12</v>
      </c>
      <c r="C6092" s="775">
        <f t="shared" si="1143"/>
        <v>10</v>
      </c>
      <c r="D6092" s="791">
        <f t="shared" si="1145"/>
        <v>16</v>
      </c>
      <c r="E6092" s="775" t="str">
        <f t="shared" si="1141"/>
        <v>Winter</v>
      </c>
      <c r="F6092" s="775" t="str">
        <f t="shared" si="1146"/>
        <v>No</v>
      </c>
      <c r="G6092" s="775">
        <f t="shared" si="1147"/>
        <v>0</v>
      </c>
      <c r="H6092" s="779">
        <v>154201.89749401622</v>
      </c>
      <c r="I6092" s="780">
        <f t="shared" si="1148"/>
        <v>0</v>
      </c>
      <c r="J6092" s="780">
        <f t="shared" si="1149"/>
        <v>0</v>
      </c>
      <c r="L6092" s="794">
        <v>53.378610999999999</v>
      </c>
      <c r="M6092" s="779">
        <f t="shared" si="1150"/>
        <v>0</v>
      </c>
      <c r="N6092" s="779">
        <f t="shared" si="1151"/>
        <v>0</v>
      </c>
      <c r="O6092" s="779">
        <f t="shared" si="1152"/>
        <v>8231.0831017949658</v>
      </c>
    </row>
    <row r="6093" spans="1:15">
      <c r="A6093" s="776">
        <f t="shared" si="1144"/>
        <v>44905.708333318566</v>
      </c>
      <c r="B6093" s="775">
        <f t="shared" si="1142"/>
        <v>12</v>
      </c>
      <c r="C6093" s="775">
        <f t="shared" si="1143"/>
        <v>10</v>
      </c>
      <c r="D6093" s="791">
        <f t="shared" si="1145"/>
        <v>17</v>
      </c>
      <c r="E6093" s="775" t="str">
        <f t="shared" si="1141"/>
        <v>Winter</v>
      </c>
      <c r="F6093" s="775" t="str">
        <f t="shared" si="1146"/>
        <v>No</v>
      </c>
      <c r="G6093" s="775">
        <f t="shared" si="1147"/>
        <v>0</v>
      </c>
      <c r="H6093" s="779">
        <v>169524.08950532737</v>
      </c>
      <c r="I6093" s="780">
        <f t="shared" si="1148"/>
        <v>0</v>
      </c>
      <c r="J6093" s="780">
        <f t="shared" si="1149"/>
        <v>0</v>
      </c>
      <c r="L6093" s="794">
        <v>50.389135000000003</v>
      </c>
      <c r="M6093" s="779">
        <f t="shared" si="1150"/>
        <v>0</v>
      </c>
      <c r="N6093" s="779">
        <f t="shared" si="1151"/>
        <v>0</v>
      </c>
      <c r="O6093" s="779">
        <f t="shared" si="1152"/>
        <v>8542.1722318360244</v>
      </c>
    </row>
    <row r="6094" spans="1:15">
      <c r="A6094" s="776">
        <f t="shared" si="1144"/>
        <v>44905.74999998523</v>
      </c>
      <c r="B6094" s="775">
        <f t="shared" si="1142"/>
        <v>12</v>
      </c>
      <c r="C6094" s="775">
        <f t="shared" si="1143"/>
        <v>10</v>
      </c>
      <c r="D6094" s="791">
        <f t="shared" si="1145"/>
        <v>18</v>
      </c>
      <c r="E6094" s="775" t="str">
        <f t="shared" si="1141"/>
        <v>Winter</v>
      </c>
      <c r="F6094" s="775" t="str">
        <f t="shared" si="1146"/>
        <v>No</v>
      </c>
      <c r="G6094" s="775">
        <f t="shared" si="1147"/>
        <v>0</v>
      </c>
      <c r="H6094" s="779">
        <v>163656.11379120187</v>
      </c>
      <c r="I6094" s="780">
        <f t="shared" si="1148"/>
        <v>0</v>
      </c>
      <c r="J6094" s="780">
        <f t="shared" si="1149"/>
        <v>0</v>
      </c>
      <c r="L6094" s="794">
        <v>63.420158999999998</v>
      </c>
      <c r="M6094" s="779">
        <f t="shared" si="1150"/>
        <v>0</v>
      </c>
      <c r="N6094" s="779">
        <f t="shared" si="1151"/>
        <v>0</v>
      </c>
      <c r="O6094" s="779">
        <f t="shared" si="1152"/>
        <v>10379.096757960115</v>
      </c>
    </row>
    <row r="6095" spans="1:15">
      <c r="A6095" s="776">
        <f t="shared" si="1144"/>
        <v>44905.791666651894</v>
      </c>
      <c r="B6095" s="775">
        <f t="shared" si="1142"/>
        <v>12</v>
      </c>
      <c r="C6095" s="775">
        <f t="shared" si="1143"/>
        <v>10</v>
      </c>
      <c r="D6095" s="791">
        <f t="shared" si="1145"/>
        <v>19</v>
      </c>
      <c r="E6095" s="775" t="str">
        <f t="shared" si="1141"/>
        <v>Winter</v>
      </c>
      <c r="F6095" s="775" t="str">
        <f t="shared" si="1146"/>
        <v>No</v>
      </c>
      <c r="G6095" s="775">
        <f t="shared" si="1147"/>
        <v>0</v>
      </c>
      <c r="H6095" s="779">
        <v>164507.24844055457</v>
      </c>
      <c r="I6095" s="780">
        <f t="shared" si="1148"/>
        <v>0</v>
      </c>
      <c r="J6095" s="780">
        <f t="shared" si="1149"/>
        <v>0</v>
      </c>
      <c r="L6095" s="794">
        <v>52.332538999999997</v>
      </c>
      <c r="M6095" s="779">
        <f t="shared" si="1150"/>
        <v>0</v>
      </c>
      <c r="N6095" s="779">
        <f t="shared" si="1151"/>
        <v>0</v>
      </c>
      <c r="O6095" s="779">
        <f t="shared" si="1152"/>
        <v>8609.0819947980108</v>
      </c>
    </row>
    <row r="6096" spans="1:15">
      <c r="A6096" s="776">
        <f t="shared" si="1144"/>
        <v>44905.833333318558</v>
      </c>
      <c r="B6096" s="775">
        <f t="shared" si="1142"/>
        <v>12</v>
      </c>
      <c r="C6096" s="775">
        <f t="shared" si="1143"/>
        <v>10</v>
      </c>
      <c r="D6096" s="791">
        <f t="shared" si="1145"/>
        <v>20</v>
      </c>
      <c r="E6096" s="775" t="str">
        <f t="shared" si="1141"/>
        <v>Winter</v>
      </c>
      <c r="F6096" s="775" t="str">
        <f t="shared" si="1146"/>
        <v>No</v>
      </c>
      <c r="G6096" s="775">
        <f t="shared" si="1147"/>
        <v>0</v>
      </c>
      <c r="H6096" s="779">
        <v>168227.56871163286</v>
      </c>
      <c r="I6096" s="780">
        <f t="shared" si="1148"/>
        <v>0</v>
      </c>
      <c r="J6096" s="780">
        <f t="shared" si="1149"/>
        <v>0</v>
      </c>
      <c r="L6096" s="794">
        <v>48.761350999999998</v>
      </c>
      <c r="M6096" s="779">
        <f t="shared" si="1150"/>
        <v>0</v>
      </c>
      <c r="N6096" s="779">
        <f t="shared" si="1151"/>
        <v>0</v>
      </c>
      <c r="O6096" s="779">
        <f t="shared" si="1152"/>
        <v>8203.003525824548</v>
      </c>
    </row>
    <row r="6097" spans="1:15">
      <c r="A6097" s="776">
        <f t="shared" si="1144"/>
        <v>44905.874999985223</v>
      </c>
      <c r="B6097" s="775">
        <f t="shared" si="1142"/>
        <v>12</v>
      </c>
      <c r="C6097" s="775">
        <f t="shared" si="1143"/>
        <v>10</v>
      </c>
      <c r="D6097" s="791">
        <f t="shared" si="1145"/>
        <v>21</v>
      </c>
      <c r="E6097" s="775" t="str">
        <f t="shared" ref="E6097:E6160" si="1153">IF(OR(B6097=6,B6097=7,B6097=8,AND(B6097=5,C6097&gt;14),AND(B6097=9,C6097&lt;16)),"Summer",IF(OR(B6097=11,B6097=12,B6097=1,B6097=2,B6097=3),"Winter","Other"))</f>
        <v>Winter</v>
      </c>
      <c r="F6097" s="775" t="str">
        <f t="shared" si="1146"/>
        <v>No</v>
      </c>
      <c r="G6097" s="775">
        <f t="shared" si="1147"/>
        <v>0</v>
      </c>
      <c r="H6097" s="779">
        <v>159009.16508275218</v>
      </c>
      <c r="I6097" s="780">
        <f t="shared" si="1148"/>
        <v>0</v>
      </c>
      <c r="J6097" s="780">
        <f t="shared" si="1149"/>
        <v>0</v>
      </c>
      <c r="L6097" s="794">
        <v>48.026744999999998</v>
      </c>
      <c r="M6097" s="779">
        <f t="shared" si="1150"/>
        <v>0</v>
      </c>
      <c r="N6097" s="779">
        <f t="shared" si="1151"/>
        <v>0</v>
      </c>
      <c r="O6097" s="779">
        <f t="shared" si="1152"/>
        <v>7636.692624092243</v>
      </c>
    </row>
    <row r="6098" spans="1:15">
      <c r="A6098" s="776">
        <f t="shared" si="1144"/>
        <v>44905.916666651887</v>
      </c>
      <c r="B6098" s="775">
        <f t="shared" si="1142"/>
        <v>12</v>
      </c>
      <c r="C6098" s="775">
        <f t="shared" si="1143"/>
        <v>10</v>
      </c>
      <c r="D6098" s="791">
        <f t="shared" si="1145"/>
        <v>22</v>
      </c>
      <c r="E6098" s="775" t="str">
        <f t="shared" si="1153"/>
        <v>Winter</v>
      </c>
      <c r="F6098" s="775" t="str">
        <f t="shared" si="1146"/>
        <v>No</v>
      </c>
      <c r="G6098" s="775">
        <f t="shared" si="1147"/>
        <v>0</v>
      </c>
      <c r="H6098" s="779">
        <v>151907.48484755747</v>
      </c>
      <c r="I6098" s="780">
        <f t="shared" si="1148"/>
        <v>0</v>
      </c>
      <c r="J6098" s="780">
        <f t="shared" si="1149"/>
        <v>0</v>
      </c>
      <c r="L6098" s="794">
        <v>51.699441999999998</v>
      </c>
      <c r="M6098" s="779">
        <f t="shared" si="1150"/>
        <v>0</v>
      </c>
      <c r="N6098" s="779">
        <f t="shared" si="1151"/>
        <v>0</v>
      </c>
      <c r="O6098" s="779">
        <f t="shared" si="1152"/>
        <v>7853.532202242176</v>
      </c>
    </row>
    <row r="6099" spans="1:15">
      <c r="A6099" s="776">
        <f t="shared" si="1144"/>
        <v>44905.958333318551</v>
      </c>
      <c r="B6099" s="775">
        <f t="shared" si="1142"/>
        <v>12</v>
      </c>
      <c r="C6099" s="775">
        <f t="shared" si="1143"/>
        <v>10</v>
      </c>
      <c r="D6099" s="791">
        <f t="shared" si="1145"/>
        <v>23</v>
      </c>
      <c r="E6099" s="775" t="str">
        <f t="shared" si="1153"/>
        <v>Winter</v>
      </c>
      <c r="F6099" s="775" t="str">
        <f t="shared" si="1146"/>
        <v>No</v>
      </c>
      <c r="G6099" s="775">
        <f t="shared" si="1147"/>
        <v>0</v>
      </c>
      <c r="H6099" s="779">
        <v>157112.91075504947</v>
      </c>
      <c r="I6099" s="780">
        <f t="shared" si="1148"/>
        <v>0</v>
      </c>
      <c r="J6099" s="780">
        <f t="shared" si="1149"/>
        <v>0</v>
      </c>
      <c r="L6099" s="794">
        <v>46.203215</v>
      </c>
      <c r="M6099" s="779">
        <f t="shared" si="1150"/>
        <v>0</v>
      </c>
      <c r="N6099" s="779">
        <f t="shared" si="1151"/>
        <v>0</v>
      </c>
      <c r="O6099" s="779">
        <f t="shared" si="1152"/>
        <v>7259.1215948913632</v>
      </c>
    </row>
    <row r="6100" spans="1:15">
      <c r="A6100" s="776">
        <f t="shared" si="1144"/>
        <v>44905.999999985215</v>
      </c>
      <c r="B6100" s="775">
        <f t="shared" si="1142"/>
        <v>12</v>
      </c>
      <c r="C6100" s="775">
        <f t="shared" si="1143"/>
        <v>11</v>
      </c>
      <c r="D6100" s="791">
        <f t="shared" si="1145"/>
        <v>0</v>
      </c>
      <c r="E6100" s="775" t="str">
        <f t="shared" si="1153"/>
        <v>Winter</v>
      </c>
      <c r="F6100" s="775" t="str">
        <f t="shared" si="1146"/>
        <v>No</v>
      </c>
      <c r="G6100" s="775">
        <f t="shared" si="1147"/>
        <v>0</v>
      </c>
      <c r="H6100" s="779">
        <v>140383.13366550815</v>
      </c>
      <c r="I6100" s="780">
        <f t="shared" si="1148"/>
        <v>0</v>
      </c>
      <c r="J6100" s="780">
        <f t="shared" si="1149"/>
        <v>0</v>
      </c>
      <c r="L6100" s="794">
        <v>43.260671000000002</v>
      </c>
      <c r="M6100" s="779">
        <f t="shared" si="1150"/>
        <v>0</v>
      </c>
      <c r="N6100" s="779">
        <f t="shared" si="1151"/>
        <v>0</v>
      </c>
      <c r="O6100" s="779">
        <f t="shared" si="1152"/>
        <v>6073.068559452573</v>
      </c>
    </row>
    <row r="6101" spans="1:15">
      <c r="A6101" s="776">
        <f t="shared" si="1144"/>
        <v>44906.041666651879</v>
      </c>
      <c r="B6101" s="775">
        <f t="shared" si="1142"/>
        <v>12</v>
      </c>
      <c r="C6101" s="775">
        <f t="shared" si="1143"/>
        <v>11</v>
      </c>
      <c r="D6101" s="791">
        <f t="shared" si="1145"/>
        <v>1</v>
      </c>
      <c r="E6101" s="775" t="str">
        <f t="shared" si="1153"/>
        <v>Winter</v>
      </c>
      <c r="F6101" s="775" t="str">
        <f t="shared" si="1146"/>
        <v>No</v>
      </c>
      <c r="G6101" s="775">
        <f t="shared" si="1147"/>
        <v>0</v>
      </c>
      <c r="H6101" s="779">
        <v>134553.53055967111</v>
      </c>
      <c r="I6101" s="780">
        <f t="shared" si="1148"/>
        <v>0</v>
      </c>
      <c r="J6101" s="780">
        <f t="shared" si="1149"/>
        <v>0</v>
      </c>
      <c r="L6101" s="794">
        <v>40.919623000000001</v>
      </c>
      <c r="M6101" s="779">
        <f t="shared" si="1150"/>
        <v>0</v>
      </c>
      <c r="N6101" s="779">
        <f t="shared" si="1151"/>
        <v>0</v>
      </c>
      <c r="O6101" s="779">
        <f t="shared" si="1152"/>
        <v>5505.8797438207212</v>
      </c>
    </row>
    <row r="6102" spans="1:15">
      <c r="A6102" s="776">
        <f t="shared" si="1144"/>
        <v>44906.083333318544</v>
      </c>
      <c r="B6102" s="775">
        <f t="shared" si="1142"/>
        <v>12</v>
      </c>
      <c r="C6102" s="775">
        <f t="shared" si="1143"/>
        <v>11</v>
      </c>
      <c r="D6102" s="791">
        <f t="shared" si="1145"/>
        <v>2</v>
      </c>
      <c r="E6102" s="775" t="str">
        <f t="shared" si="1153"/>
        <v>Winter</v>
      </c>
      <c r="F6102" s="775" t="str">
        <f t="shared" si="1146"/>
        <v>No</v>
      </c>
      <c r="G6102" s="775">
        <f t="shared" si="1147"/>
        <v>0</v>
      </c>
      <c r="H6102" s="779">
        <v>133186.00479778601</v>
      </c>
      <c r="I6102" s="780">
        <f t="shared" si="1148"/>
        <v>0</v>
      </c>
      <c r="J6102" s="780">
        <f t="shared" si="1149"/>
        <v>0</v>
      </c>
      <c r="L6102" s="794">
        <v>41.631765999999999</v>
      </c>
      <c r="M6102" s="779">
        <f t="shared" si="1150"/>
        <v>0</v>
      </c>
      <c r="N6102" s="779">
        <f t="shared" si="1151"/>
        <v>0</v>
      </c>
      <c r="O6102" s="779">
        <f t="shared" si="1152"/>
        <v>5544.7685862163044</v>
      </c>
    </row>
    <row r="6103" spans="1:15">
      <c r="A6103" s="776">
        <f t="shared" si="1144"/>
        <v>44906.124999985208</v>
      </c>
      <c r="B6103" s="775">
        <f t="shared" si="1142"/>
        <v>12</v>
      </c>
      <c r="C6103" s="775">
        <f t="shared" si="1143"/>
        <v>11</v>
      </c>
      <c r="D6103" s="791">
        <f t="shared" si="1145"/>
        <v>3</v>
      </c>
      <c r="E6103" s="775" t="str">
        <f t="shared" si="1153"/>
        <v>Winter</v>
      </c>
      <c r="F6103" s="775" t="str">
        <f t="shared" si="1146"/>
        <v>No</v>
      </c>
      <c r="G6103" s="775">
        <f t="shared" si="1147"/>
        <v>0</v>
      </c>
      <c r="H6103" s="779">
        <v>131052.64556576723</v>
      </c>
      <c r="I6103" s="780">
        <f t="shared" si="1148"/>
        <v>0</v>
      </c>
      <c r="J6103" s="780">
        <f t="shared" si="1149"/>
        <v>0</v>
      </c>
      <c r="L6103" s="794">
        <v>41.889153</v>
      </c>
      <c r="M6103" s="779">
        <f t="shared" si="1150"/>
        <v>0</v>
      </c>
      <c r="N6103" s="779">
        <f t="shared" si="1151"/>
        <v>0</v>
      </c>
      <c r="O6103" s="779">
        <f t="shared" si="1152"/>
        <v>5489.684321159195</v>
      </c>
    </row>
    <row r="6104" spans="1:15">
      <c r="A6104" s="776">
        <f t="shared" si="1144"/>
        <v>44906.166666651872</v>
      </c>
      <c r="B6104" s="775">
        <f t="shared" si="1142"/>
        <v>12</v>
      </c>
      <c r="C6104" s="775">
        <f t="shared" si="1143"/>
        <v>11</v>
      </c>
      <c r="D6104" s="791">
        <f t="shared" si="1145"/>
        <v>4</v>
      </c>
      <c r="E6104" s="775" t="str">
        <f t="shared" si="1153"/>
        <v>Winter</v>
      </c>
      <c r="F6104" s="775" t="str">
        <f t="shared" si="1146"/>
        <v>No</v>
      </c>
      <c r="G6104" s="775">
        <f t="shared" si="1147"/>
        <v>0</v>
      </c>
      <c r="H6104" s="779">
        <v>132605.42356171121</v>
      </c>
      <c r="I6104" s="780">
        <f t="shared" si="1148"/>
        <v>0</v>
      </c>
      <c r="J6104" s="780">
        <f t="shared" si="1149"/>
        <v>0</v>
      </c>
      <c r="L6104" s="794">
        <v>41.357889999999998</v>
      </c>
      <c r="M6104" s="779">
        <f t="shared" si="1150"/>
        <v>0</v>
      </c>
      <c r="N6104" s="779">
        <f t="shared" si="1151"/>
        <v>0</v>
      </c>
      <c r="O6104" s="779">
        <f t="shared" si="1152"/>
        <v>5484.2805210686602</v>
      </c>
    </row>
    <row r="6105" spans="1:15">
      <c r="A6105" s="776">
        <f t="shared" si="1144"/>
        <v>44906.208333318536</v>
      </c>
      <c r="B6105" s="775">
        <f t="shared" si="1142"/>
        <v>12</v>
      </c>
      <c r="C6105" s="775">
        <f t="shared" si="1143"/>
        <v>11</v>
      </c>
      <c r="D6105" s="791">
        <f t="shared" si="1145"/>
        <v>5</v>
      </c>
      <c r="E6105" s="775" t="str">
        <f t="shared" si="1153"/>
        <v>Winter</v>
      </c>
      <c r="F6105" s="775" t="str">
        <f t="shared" si="1146"/>
        <v>No</v>
      </c>
      <c r="G6105" s="775">
        <f t="shared" si="1147"/>
        <v>0</v>
      </c>
      <c r="H6105" s="779">
        <v>142963.08966297391</v>
      </c>
      <c r="I6105" s="780">
        <f t="shared" si="1148"/>
        <v>0</v>
      </c>
      <c r="J6105" s="780">
        <f t="shared" si="1149"/>
        <v>0</v>
      </c>
      <c r="L6105" s="794">
        <v>39.251800000000003</v>
      </c>
      <c r="M6105" s="779">
        <f t="shared" si="1150"/>
        <v>0</v>
      </c>
      <c r="N6105" s="779">
        <f t="shared" si="1151"/>
        <v>0</v>
      </c>
      <c r="O6105" s="779">
        <f t="shared" si="1152"/>
        <v>5611.5586028331199</v>
      </c>
    </row>
    <row r="6106" spans="1:15">
      <c r="A6106" s="776">
        <f t="shared" si="1144"/>
        <v>44906.249999985201</v>
      </c>
      <c r="B6106" s="775">
        <f t="shared" si="1142"/>
        <v>12</v>
      </c>
      <c r="C6106" s="775">
        <f t="shared" si="1143"/>
        <v>11</v>
      </c>
      <c r="D6106" s="791">
        <f t="shared" si="1145"/>
        <v>6</v>
      </c>
      <c r="E6106" s="775" t="str">
        <f t="shared" si="1153"/>
        <v>Winter</v>
      </c>
      <c r="F6106" s="775" t="str">
        <f t="shared" si="1146"/>
        <v>No</v>
      </c>
      <c r="G6106" s="775">
        <f t="shared" si="1147"/>
        <v>0</v>
      </c>
      <c r="H6106" s="779">
        <v>171722.9310968997</v>
      </c>
      <c r="I6106" s="780">
        <f t="shared" si="1148"/>
        <v>0</v>
      </c>
      <c r="J6106" s="780">
        <f t="shared" si="1149"/>
        <v>0</v>
      </c>
      <c r="L6106" s="794">
        <v>37.988796999999998</v>
      </c>
      <c r="M6106" s="779">
        <f t="shared" si="1150"/>
        <v>0</v>
      </c>
      <c r="N6106" s="779">
        <f t="shared" si="1151"/>
        <v>0</v>
      </c>
      <c r="O6106" s="779">
        <f t="shared" si="1152"/>
        <v>6523.5475696851099</v>
      </c>
    </row>
    <row r="6107" spans="1:15">
      <c r="A6107" s="776">
        <f t="shared" si="1144"/>
        <v>44906.291666651865</v>
      </c>
      <c r="B6107" s="775">
        <f t="shared" si="1142"/>
        <v>12</v>
      </c>
      <c r="C6107" s="775">
        <f t="shared" si="1143"/>
        <v>11</v>
      </c>
      <c r="D6107" s="791">
        <f t="shared" si="1145"/>
        <v>7</v>
      </c>
      <c r="E6107" s="775" t="str">
        <f t="shared" si="1153"/>
        <v>Winter</v>
      </c>
      <c r="F6107" s="775" t="str">
        <f t="shared" si="1146"/>
        <v>No</v>
      </c>
      <c r="G6107" s="775">
        <f t="shared" si="1147"/>
        <v>0</v>
      </c>
      <c r="H6107" s="779">
        <v>163242.82950987344</v>
      </c>
      <c r="I6107" s="780">
        <f t="shared" si="1148"/>
        <v>0</v>
      </c>
      <c r="J6107" s="780">
        <f t="shared" si="1149"/>
        <v>0</v>
      </c>
      <c r="L6107" s="794">
        <v>37.634801000000003</v>
      </c>
      <c r="M6107" s="779">
        <f t="shared" si="1150"/>
        <v>0</v>
      </c>
      <c r="N6107" s="779">
        <f t="shared" si="1151"/>
        <v>0</v>
      </c>
      <c r="O6107" s="779">
        <f t="shared" si="1152"/>
        <v>6143.6114032810146</v>
      </c>
    </row>
    <row r="6108" spans="1:15">
      <c r="A6108" s="776">
        <f t="shared" si="1144"/>
        <v>44906.333333318529</v>
      </c>
      <c r="B6108" s="775">
        <f t="shared" si="1142"/>
        <v>12</v>
      </c>
      <c r="C6108" s="775">
        <f t="shared" si="1143"/>
        <v>11</v>
      </c>
      <c r="D6108" s="791">
        <f t="shared" si="1145"/>
        <v>8</v>
      </c>
      <c r="E6108" s="775" t="str">
        <f t="shared" si="1153"/>
        <v>Winter</v>
      </c>
      <c r="F6108" s="775" t="str">
        <f t="shared" si="1146"/>
        <v>No</v>
      </c>
      <c r="G6108" s="775">
        <f t="shared" si="1147"/>
        <v>0</v>
      </c>
      <c r="H6108" s="779">
        <v>164438.78713693327</v>
      </c>
      <c r="I6108" s="780">
        <f t="shared" si="1148"/>
        <v>0</v>
      </c>
      <c r="J6108" s="780">
        <f t="shared" si="1149"/>
        <v>0</v>
      </c>
      <c r="L6108" s="794">
        <v>36.464077000000003</v>
      </c>
      <c r="M6108" s="779">
        <f t="shared" si="1150"/>
        <v>0</v>
      </c>
      <c r="N6108" s="779">
        <f t="shared" si="1151"/>
        <v>0</v>
      </c>
      <c r="O6108" s="779">
        <f t="shared" si="1152"/>
        <v>5996.108595947745</v>
      </c>
    </row>
    <row r="6109" spans="1:15">
      <c r="A6109" s="776">
        <f t="shared" si="1144"/>
        <v>44906.374999985193</v>
      </c>
      <c r="B6109" s="775">
        <f t="shared" si="1142"/>
        <v>12</v>
      </c>
      <c r="C6109" s="775">
        <f t="shared" si="1143"/>
        <v>11</v>
      </c>
      <c r="D6109" s="791">
        <f t="shared" si="1145"/>
        <v>9</v>
      </c>
      <c r="E6109" s="775" t="str">
        <f t="shared" si="1153"/>
        <v>Winter</v>
      </c>
      <c r="F6109" s="775" t="str">
        <f t="shared" si="1146"/>
        <v>No</v>
      </c>
      <c r="G6109" s="775">
        <f t="shared" si="1147"/>
        <v>0</v>
      </c>
      <c r="H6109" s="779">
        <v>217405.71850030441</v>
      </c>
      <c r="I6109" s="780">
        <f t="shared" si="1148"/>
        <v>0</v>
      </c>
      <c r="J6109" s="780">
        <f t="shared" si="1149"/>
        <v>0</v>
      </c>
      <c r="L6109" s="794">
        <v>43.965591000000003</v>
      </c>
      <c r="M6109" s="779">
        <f t="shared" si="1150"/>
        <v>0</v>
      </c>
      <c r="N6109" s="779">
        <f t="shared" si="1151"/>
        <v>0</v>
      </c>
      <c r="O6109" s="779">
        <f t="shared" si="1152"/>
        <v>9558.3709006455192</v>
      </c>
    </row>
    <row r="6110" spans="1:15">
      <c r="A6110" s="776">
        <f t="shared" si="1144"/>
        <v>44906.416666651858</v>
      </c>
      <c r="B6110" s="775">
        <f t="shared" si="1142"/>
        <v>12</v>
      </c>
      <c r="C6110" s="775">
        <f t="shared" si="1143"/>
        <v>11</v>
      </c>
      <c r="D6110" s="791">
        <f t="shared" si="1145"/>
        <v>10</v>
      </c>
      <c r="E6110" s="775" t="str">
        <f t="shared" si="1153"/>
        <v>Winter</v>
      </c>
      <c r="F6110" s="775" t="str">
        <f t="shared" si="1146"/>
        <v>No</v>
      </c>
      <c r="G6110" s="775">
        <f t="shared" si="1147"/>
        <v>0</v>
      </c>
      <c r="H6110" s="779">
        <v>209581.32467029482</v>
      </c>
      <c r="I6110" s="780">
        <f t="shared" si="1148"/>
        <v>0</v>
      </c>
      <c r="J6110" s="780">
        <f t="shared" si="1149"/>
        <v>0</v>
      </c>
      <c r="L6110" s="794">
        <v>121.834101</v>
      </c>
      <c r="M6110" s="779">
        <f t="shared" si="1150"/>
        <v>0</v>
      </c>
      <c r="N6110" s="779">
        <f t="shared" si="1151"/>
        <v>0</v>
      </c>
      <c r="O6110" s="779">
        <f t="shared" si="1152"/>
        <v>25534.15227759449</v>
      </c>
    </row>
    <row r="6111" spans="1:15">
      <c r="A6111" s="776">
        <f t="shared" si="1144"/>
        <v>44906.458333318522</v>
      </c>
      <c r="B6111" s="775">
        <f t="shared" si="1142"/>
        <v>12</v>
      </c>
      <c r="C6111" s="775">
        <f t="shared" si="1143"/>
        <v>11</v>
      </c>
      <c r="D6111" s="791">
        <f t="shared" si="1145"/>
        <v>11</v>
      </c>
      <c r="E6111" s="775" t="str">
        <f t="shared" si="1153"/>
        <v>Winter</v>
      </c>
      <c r="F6111" s="775" t="str">
        <f t="shared" si="1146"/>
        <v>No</v>
      </c>
      <c r="G6111" s="775">
        <f t="shared" si="1147"/>
        <v>0</v>
      </c>
      <c r="H6111" s="779">
        <v>180228.4013171971</v>
      </c>
      <c r="I6111" s="780">
        <f t="shared" si="1148"/>
        <v>0</v>
      </c>
      <c r="J6111" s="780">
        <f t="shared" si="1149"/>
        <v>0</v>
      </c>
      <c r="L6111" s="794">
        <v>49.885779999999997</v>
      </c>
      <c r="M6111" s="779">
        <f t="shared" si="1150"/>
        <v>0</v>
      </c>
      <c r="N6111" s="779">
        <f t="shared" si="1151"/>
        <v>0</v>
      </c>
      <c r="O6111" s="779">
        <f t="shared" si="1152"/>
        <v>8990.8343778614053</v>
      </c>
    </row>
    <row r="6112" spans="1:15">
      <c r="A6112" s="776">
        <f t="shared" si="1144"/>
        <v>44906.499999985186</v>
      </c>
      <c r="B6112" s="775">
        <f t="shared" si="1142"/>
        <v>12</v>
      </c>
      <c r="C6112" s="775">
        <f t="shared" si="1143"/>
        <v>11</v>
      </c>
      <c r="D6112" s="791">
        <f t="shared" si="1145"/>
        <v>12</v>
      </c>
      <c r="E6112" s="775" t="str">
        <f t="shared" si="1153"/>
        <v>Winter</v>
      </c>
      <c r="F6112" s="775" t="str">
        <f t="shared" si="1146"/>
        <v>No</v>
      </c>
      <c r="G6112" s="775">
        <f t="shared" si="1147"/>
        <v>0</v>
      </c>
      <c r="H6112" s="779">
        <v>197840.40833526422</v>
      </c>
      <c r="I6112" s="780">
        <f t="shared" si="1148"/>
        <v>0</v>
      </c>
      <c r="J6112" s="780">
        <f t="shared" si="1149"/>
        <v>0</v>
      </c>
      <c r="L6112" s="794">
        <v>52.177239999999998</v>
      </c>
      <c r="M6112" s="779">
        <f t="shared" si="1150"/>
        <v>0</v>
      </c>
      <c r="N6112" s="779">
        <f t="shared" si="1151"/>
        <v>0</v>
      </c>
      <c r="O6112" s="779">
        <f t="shared" si="1152"/>
        <v>10322.766467407082</v>
      </c>
    </row>
    <row r="6113" spans="1:15">
      <c r="A6113" s="776">
        <f t="shared" si="1144"/>
        <v>44906.54166665185</v>
      </c>
      <c r="B6113" s="775">
        <f t="shared" si="1142"/>
        <v>12</v>
      </c>
      <c r="C6113" s="775">
        <f t="shared" si="1143"/>
        <v>11</v>
      </c>
      <c r="D6113" s="791">
        <f t="shared" si="1145"/>
        <v>13</v>
      </c>
      <c r="E6113" s="775" t="str">
        <f t="shared" si="1153"/>
        <v>Winter</v>
      </c>
      <c r="F6113" s="775" t="str">
        <f t="shared" si="1146"/>
        <v>No</v>
      </c>
      <c r="G6113" s="775">
        <f t="shared" si="1147"/>
        <v>0</v>
      </c>
      <c r="H6113" s="779">
        <v>191499.20219137814</v>
      </c>
      <c r="I6113" s="780">
        <f t="shared" si="1148"/>
        <v>0</v>
      </c>
      <c r="J6113" s="780">
        <f t="shared" si="1149"/>
        <v>0</v>
      </c>
      <c r="L6113" s="794">
        <v>48.838819000000001</v>
      </c>
      <c r="M6113" s="779">
        <f t="shared" si="1150"/>
        <v>0</v>
      </c>
      <c r="N6113" s="779">
        <f t="shared" si="1151"/>
        <v>0</v>
      </c>
      <c r="O6113" s="779">
        <f t="shared" si="1152"/>
        <v>9352.5948744691195</v>
      </c>
    </row>
    <row r="6114" spans="1:15">
      <c r="A6114" s="776">
        <f t="shared" si="1144"/>
        <v>44906.583333318515</v>
      </c>
      <c r="B6114" s="775">
        <f t="shared" si="1142"/>
        <v>12</v>
      </c>
      <c r="C6114" s="775">
        <f t="shared" si="1143"/>
        <v>11</v>
      </c>
      <c r="D6114" s="791">
        <f t="shared" si="1145"/>
        <v>14</v>
      </c>
      <c r="E6114" s="775" t="str">
        <f t="shared" si="1153"/>
        <v>Winter</v>
      </c>
      <c r="F6114" s="775" t="str">
        <f t="shared" si="1146"/>
        <v>No</v>
      </c>
      <c r="G6114" s="775">
        <f t="shared" si="1147"/>
        <v>0</v>
      </c>
      <c r="H6114" s="779">
        <v>167334.38878322326</v>
      </c>
      <c r="I6114" s="780">
        <f t="shared" si="1148"/>
        <v>0</v>
      </c>
      <c r="J6114" s="780">
        <f t="shared" si="1149"/>
        <v>0</v>
      </c>
      <c r="L6114" s="794">
        <v>49.507877999999998</v>
      </c>
      <c r="M6114" s="779">
        <f t="shared" si="1150"/>
        <v>0</v>
      </c>
      <c r="N6114" s="779">
        <f t="shared" si="1151"/>
        <v>0</v>
      </c>
      <c r="O6114" s="779">
        <f t="shared" si="1152"/>
        <v>8284.3705050843855</v>
      </c>
    </row>
    <row r="6115" spans="1:15">
      <c r="A6115" s="776">
        <f t="shared" si="1144"/>
        <v>44906.624999985179</v>
      </c>
      <c r="B6115" s="775">
        <f t="shared" si="1142"/>
        <v>12</v>
      </c>
      <c r="C6115" s="775">
        <f t="shared" si="1143"/>
        <v>11</v>
      </c>
      <c r="D6115" s="791">
        <f t="shared" si="1145"/>
        <v>15</v>
      </c>
      <c r="E6115" s="775" t="str">
        <f t="shared" si="1153"/>
        <v>Winter</v>
      </c>
      <c r="F6115" s="775" t="str">
        <f t="shared" si="1146"/>
        <v>No</v>
      </c>
      <c r="G6115" s="775">
        <f t="shared" si="1147"/>
        <v>0</v>
      </c>
      <c r="H6115" s="779">
        <v>167448.51362673263</v>
      </c>
      <c r="I6115" s="780">
        <f t="shared" si="1148"/>
        <v>0</v>
      </c>
      <c r="J6115" s="780">
        <f t="shared" si="1149"/>
        <v>0</v>
      </c>
      <c r="L6115" s="794">
        <v>49.128869999999999</v>
      </c>
      <c r="M6115" s="779">
        <f t="shared" si="1150"/>
        <v>0</v>
      </c>
      <c r="N6115" s="779">
        <f t="shared" si="1151"/>
        <v>0</v>
      </c>
      <c r="O6115" s="779">
        <f t="shared" si="1152"/>
        <v>8226.5562576609755</v>
      </c>
    </row>
    <row r="6116" spans="1:15">
      <c r="A6116" s="776">
        <f t="shared" si="1144"/>
        <v>44906.666666651843</v>
      </c>
      <c r="B6116" s="775">
        <f t="shared" si="1142"/>
        <v>12</v>
      </c>
      <c r="C6116" s="775">
        <f t="shared" si="1143"/>
        <v>11</v>
      </c>
      <c r="D6116" s="791">
        <f t="shared" si="1145"/>
        <v>16</v>
      </c>
      <c r="E6116" s="775" t="str">
        <f t="shared" si="1153"/>
        <v>Winter</v>
      </c>
      <c r="F6116" s="775" t="str">
        <f t="shared" si="1146"/>
        <v>No</v>
      </c>
      <c r="G6116" s="775">
        <f t="shared" si="1147"/>
        <v>0</v>
      </c>
      <c r="H6116" s="779">
        <v>218156.20836811644</v>
      </c>
      <c r="I6116" s="780">
        <f t="shared" si="1148"/>
        <v>0</v>
      </c>
      <c r="J6116" s="780">
        <f t="shared" si="1149"/>
        <v>0</v>
      </c>
      <c r="L6116" s="794">
        <v>51.003937999999998</v>
      </c>
      <c r="M6116" s="779">
        <f t="shared" si="1150"/>
        <v>0</v>
      </c>
      <c r="N6116" s="779">
        <f t="shared" si="1151"/>
        <v>0</v>
      </c>
      <c r="O6116" s="779">
        <f t="shared" si="1152"/>
        <v>11126.825725922492</v>
      </c>
    </row>
    <row r="6117" spans="1:15">
      <c r="A6117" s="776">
        <f t="shared" si="1144"/>
        <v>44906.708333318507</v>
      </c>
      <c r="B6117" s="775">
        <f t="shared" si="1142"/>
        <v>12</v>
      </c>
      <c r="C6117" s="775">
        <f t="shared" si="1143"/>
        <v>11</v>
      </c>
      <c r="D6117" s="791">
        <f t="shared" si="1145"/>
        <v>17</v>
      </c>
      <c r="E6117" s="775" t="str">
        <f t="shared" si="1153"/>
        <v>Winter</v>
      </c>
      <c r="F6117" s="775" t="str">
        <f t="shared" si="1146"/>
        <v>No</v>
      </c>
      <c r="G6117" s="775">
        <f t="shared" si="1147"/>
        <v>0</v>
      </c>
      <c r="H6117" s="779">
        <v>206389.82818242442</v>
      </c>
      <c r="I6117" s="780">
        <f t="shared" si="1148"/>
        <v>0</v>
      </c>
      <c r="J6117" s="780">
        <f t="shared" si="1149"/>
        <v>0</v>
      </c>
      <c r="L6117" s="794">
        <v>52.182406</v>
      </c>
      <c r="M6117" s="779">
        <f t="shared" si="1150"/>
        <v>0</v>
      </c>
      <c r="N6117" s="779">
        <f t="shared" si="1151"/>
        <v>0</v>
      </c>
      <c r="O6117" s="779">
        <f t="shared" si="1152"/>
        <v>10769.917808485514</v>
      </c>
    </row>
    <row r="6118" spans="1:15">
      <c r="A6118" s="776">
        <f t="shared" si="1144"/>
        <v>44906.749999985172</v>
      </c>
      <c r="B6118" s="775">
        <f t="shared" si="1142"/>
        <v>12</v>
      </c>
      <c r="C6118" s="775">
        <f t="shared" si="1143"/>
        <v>11</v>
      </c>
      <c r="D6118" s="791">
        <f t="shared" si="1145"/>
        <v>18</v>
      </c>
      <c r="E6118" s="775" t="str">
        <f t="shared" si="1153"/>
        <v>Winter</v>
      </c>
      <c r="F6118" s="775" t="str">
        <f t="shared" si="1146"/>
        <v>No</v>
      </c>
      <c r="G6118" s="775">
        <f t="shared" si="1147"/>
        <v>0</v>
      </c>
      <c r="H6118" s="779">
        <v>199285.41384787988</v>
      </c>
      <c r="I6118" s="780">
        <f t="shared" si="1148"/>
        <v>0</v>
      </c>
      <c r="J6118" s="780">
        <f t="shared" si="1149"/>
        <v>0</v>
      </c>
      <c r="L6118" s="794">
        <v>70.825461000000004</v>
      </c>
      <c r="M6118" s="779">
        <f t="shared" si="1150"/>
        <v>0</v>
      </c>
      <c r="N6118" s="779">
        <f t="shared" si="1151"/>
        <v>0</v>
      </c>
      <c r="O6118" s="779">
        <f t="shared" si="1152"/>
        <v>14114.481306351878</v>
      </c>
    </row>
    <row r="6119" spans="1:15">
      <c r="A6119" s="776">
        <f t="shared" si="1144"/>
        <v>44906.791666651836</v>
      </c>
      <c r="B6119" s="775">
        <f t="shared" si="1142"/>
        <v>12</v>
      </c>
      <c r="C6119" s="775">
        <f t="shared" si="1143"/>
        <v>11</v>
      </c>
      <c r="D6119" s="791">
        <f t="shared" si="1145"/>
        <v>19</v>
      </c>
      <c r="E6119" s="775" t="str">
        <f t="shared" si="1153"/>
        <v>Winter</v>
      </c>
      <c r="F6119" s="775" t="str">
        <f t="shared" si="1146"/>
        <v>No</v>
      </c>
      <c r="G6119" s="775">
        <f t="shared" si="1147"/>
        <v>0</v>
      </c>
      <c r="H6119" s="779">
        <v>207078.73960368501</v>
      </c>
      <c r="I6119" s="780">
        <f t="shared" si="1148"/>
        <v>0</v>
      </c>
      <c r="J6119" s="780">
        <f t="shared" si="1149"/>
        <v>0</v>
      </c>
      <c r="L6119" s="794">
        <v>80.307579000000004</v>
      </c>
      <c r="M6119" s="779">
        <f t="shared" si="1150"/>
        <v>0</v>
      </c>
      <c r="N6119" s="779">
        <f t="shared" si="1151"/>
        <v>0</v>
      </c>
      <c r="O6119" s="779">
        <f t="shared" si="1152"/>
        <v>16629.992239943364</v>
      </c>
    </row>
    <row r="6120" spans="1:15">
      <c r="A6120" s="776">
        <f t="shared" si="1144"/>
        <v>44906.8333333185</v>
      </c>
      <c r="B6120" s="775">
        <f t="shared" si="1142"/>
        <v>12</v>
      </c>
      <c r="C6120" s="775">
        <f t="shared" si="1143"/>
        <v>11</v>
      </c>
      <c r="D6120" s="791">
        <f t="shared" si="1145"/>
        <v>20</v>
      </c>
      <c r="E6120" s="775" t="str">
        <f t="shared" si="1153"/>
        <v>Winter</v>
      </c>
      <c r="F6120" s="775" t="str">
        <f t="shared" si="1146"/>
        <v>No</v>
      </c>
      <c r="G6120" s="775">
        <f t="shared" si="1147"/>
        <v>0</v>
      </c>
      <c r="H6120" s="779">
        <v>241563.88029362302</v>
      </c>
      <c r="I6120" s="780">
        <f t="shared" si="1148"/>
        <v>0</v>
      </c>
      <c r="J6120" s="780">
        <f t="shared" si="1149"/>
        <v>0</v>
      </c>
      <c r="L6120" s="794">
        <v>76.577617000000004</v>
      </c>
      <c r="M6120" s="779">
        <f t="shared" si="1150"/>
        <v>0</v>
      </c>
      <c r="N6120" s="779">
        <f t="shared" si="1151"/>
        <v>0</v>
      </c>
      <c r="O6120" s="779">
        <f t="shared" si="1152"/>
        <v>18498.386306158911</v>
      </c>
    </row>
    <row r="6121" spans="1:15">
      <c r="A6121" s="776">
        <f t="shared" si="1144"/>
        <v>44906.874999985164</v>
      </c>
      <c r="B6121" s="775">
        <f t="shared" si="1142"/>
        <v>12</v>
      </c>
      <c r="C6121" s="775">
        <f t="shared" si="1143"/>
        <v>11</v>
      </c>
      <c r="D6121" s="791">
        <f t="shared" si="1145"/>
        <v>21</v>
      </c>
      <c r="E6121" s="775" t="str">
        <f t="shared" si="1153"/>
        <v>Winter</v>
      </c>
      <c r="F6121" s="775" t="str">
        <f t="shared" si="1146"/>
        <v>No</v>
      </c>
      <c r="G6121" s="775">
        <f t="shared" si="1147"/>
        <v>0</v>
      </c>
      <c r="H6121" s="779">
        <v>235551.88147543589</v>
      </c>
      <c r="I6121" s="780">
        <f t="shared" si="1148"/>
        <v>0</v>
      </c>
      <c r="J6121" s="780">
        <f t="shared" si="1149"/>
        <v>0</v>
      </c>
      <c r="L6121" s="794">
        <v>70.714449999999999</v>
      </c>
      <c r="M6121" s="779">
        <f t="shared" si="1150"/>
        <v>0</v>
      </c>
      <c r="N6121" s="779">
        <f t="shared" si="1151"/>
        <v>0</v>
      </c>
      <c r="O6121" s="779">
        <f t="shared" si="1152"/>
        <v>16656.921745000636</v>
      </c>
    </row>
    <row r="6122" spans="1:15">
      <c r="A6122" s="776">
        <f t="shared" si="1144"/>
        <v>44906.916666651829</v>
      </c>
      <c r="B6122" s="775">
        <f t="shared" si="1142"/>
        <v>12</v>
      </c>
      <c r="C6122" s="775">
        <f t="shared" si="1143"/>
        <v>11</v>
      </c>
      <c r="D6122" s="791">
        <f t="shared" si="1145"/>
        <v>22</v>
      </c>
      <c r="E6122" s="775" t="str">
        <f t="shared" si="1153"/>
        <v>Winter</v>
      </c>
      <c r="F6122" s="775" t="str">
        <f t="shared" si="1146"/>
        <v>No</v>
      </c>
      <c r="G6122" s="775">
        <f t="shared" si="1147"/>
        <v>0</v>
      </c>
      <c r="H6122" s="779">
        <v>211854.42222381203</v>
      </c>
      <c r="I6122" s="780">
        <f t="shared" si="1148"/>
        <v>0</v>
      </c>
      <c r="J6122" s="780">
        <f t="shared" si="1149"/>
        <v>0</v>
      </c>
      <c r="L6122" s="794">
        <v>63.866087999999998</v>
      </c>
      <c r="M6122" s="779">
        <f t="shared" si="1150"/>
        <v>0</v>
      </c>
      <c r="N6122" s="779">
        <f t="shared" si="1151"/>
        <v>0</v>
      </c>
      <c r="O6122" s="779">
        <f t="shared" si="1152"/>
        <v>13530.313172935133</v>
      </c>
    </row>
    <row r="6123" spans="1:15">
      <c r="A6123" s="776">
        <f t="shared" si="1144"/>
        <v>44906.958333318493</v>
      </c>
      <c r="B6123" s="775">
        <f t="shared" si="1142"/>
        <v>12</v>
      </c>
      <c r="C6123" s="775">
        <f t="shared" si="1143"/>
        <v>11</v>
      </c>
      <c r="D6123" s="791">
        <f t="shared" si="1145"/>
        <v>23</v>
      </c>
      <c r="E6123" s="775" t="str">
        <f t="shared" si="1153"/>
        <v>Winter</v>
      </c>
      <c r="F6123" s="775" t="str">
        <f t="shared" si="1146"/>
        <v>No</v>
      </c>
      <c r="G6123" s="775">
        <f t="shared" si="1147"/>
        <v>0</v>
      </c>
      <c r="H6123" s="779">
        <v>183812.11183817231</v>
      </c>
      <c r="I6123" s="780">
        <f t="shared" si="1148"/>
        <v>0</v>
      </c>
      <c r="J6123" s="780">
        <f t="shared" si="1149"/>
        <v>0</v>
      </c>
      <c r="L6123" s="794">
        <v>63.944809999999997</v>
      </c>
      <c r="M6123" s="779">
        <f t="shared" si="1150"/>
        <v>0</v>
      </c>
      <c r="N6123" s="779">
        <f t="shared" si="1151"/>
        <v>0</v>
      </c>
      <c r="O6123" s="779">
        <f t="shared" si="1152"/>
        <v>11753.830567190678</v>
      </c>
    </row>
    <row r="6124" spans="1:15">
      <c r="A6124" s="776">
        <f t="shared" si="1144"/>
        <v>44906.999999985157</v>
      </c>
      <c r="B6124" s="775">
        <f t="shared" si="1142"/>
        <v>12</v>
      </c>
      <c r="C6124" s="775">
        <f t="shared" si="1143"/>
        <v>12</v>
      </c>
      <c r="D6124" s="791">
        <f t="shared" si="1145"/>
        <v>0</v>
      </c>
      <c r="E6124" s="775" t="str">
        <f t="shared" si="1153"/>
        <v>Winter</v>
      </c>
      <c r="F6124" s="775" t="str">
        <f t="shared" si="1146"/>
        <v>Yes</v>
      </c>
      <c r="G6124" s="775">
        <f t="shared" si="1147"/>
        <v>0</v>
      </c>
      <c r="H6124" s="779">
        <v>167723.31101512077</v>
      </c>
      <c r="I6124" s="780">
        <f t="shared" si="1148"/>
        <v>0</v>
      </c>
      <c r="J6124" s="780">
        <f t="shared" si="1149"/>
        <v>0</v>
      </c>
      <c r="L6124" s="794">
        <v>50.435048999999999</v>
      </c>
      <c r="M6124" s="779">
        <f t="shared" si="1150"/>
        <v>0</v>
      </c>
      <c r="N6124" s="779">
        <f t="shared" si="1151"/>
        <v>0</v>
      </c>
      <c r="O6124" s="779">
        <f t="shared" si="1152"/>
        <v>8459.1334094898557</v>
      </c>
    </row>
    <row r="6125" spans="1:15">
      <c r="A6125" s="776">
        <f t="shared" si="1144"/>
        <v>44907.041666651821</v>
      </c>
      <c r="B6125" s="775">
        <f t="shared" si="1142"/>
        <v>12</v>
      </c>
      <c r="C6125" s="775">
        <f t="shared" si="1143"/>
        <v>12</v>
      </c>
      <c r="D6125" s="791">
        <f t="shared" si="1145"/>
        <v>1</v>
      </c>
      <c r="E6125" s="775" t="str">
        <f t="shared" si="1153"/>
        <v>Winter</v>
      </c>
      <c r="F6125" s="775" t="str">
        <f t="shared" si="1146"/>
        <v>Yes</v>
      </c>
      <c r="G6125" s="775">
        <f t="shared" si="1147"/>
        <v>0</v>
      </c>
      <c r="H6125" s="779">
        <v>171208.85240670302</v>
      </c>
      <c r="I6125" s="780">
        <f t="shared" si="1148"/>
        <v>0</v>
      </c>
      <c r="J6125" s="780">
        <f t="shared" si="1149"/>
        <v>0</v>
      </c>
      <c r="L6125" s="794">
        <v>47.481192</v>
      </c>
      <c r="M6125" s="779">
        <f t="shared" si="1150"/>
        <v>0</v>
      </c>
      <c r="N6125" s="779">
        <f t="shared" si="1151"/>
        <v>0</v>
      </c>
      <c r="O6125" s="779">
        <f t="shared" si="1152"/>
        <v>8129.2003932223279</v>
      </c>
    </row>
    <row r="6126" spans="1:15">
      <c r="A6126" s="776">
        <f t="shared" si="1144"/>
        <v>44907.083333318486</v>
      </c>
      <c r="B6126" s="775">
        <f t="shared" si="1142"/>
        <v>12</v>
      </c>
      <c r="C6126" s="775">
        <f t="shared" si="1143"/>
        <v>12</v>
      </c>
      <c r="D6126" s="791">
        <f t="shared" si="1145"/>
        <v>2</v>
      </c>
      <c r="E6126" s="775" t="str">
        <f t="shared" si="1153"/>
        <v>Winter</v>
      </c>
      <c r="F6126" s="775" t="str">
        <f t="shared" si="1146"/>
        <v>Yes</v>
      </c>
      <c r="G6126" s="775">
        <f t="shared" si="1147"/>
        <v>0</v>
      </c>
      <c r="H6126" s="779">
        <v>165734.66861386437</v>
      </c>
      <c r="I6126" s="780">
        <f t="shared" si="1148"/>
        <v>0</v>
      </c>
      <c r="J6126" s="780">
        <f t="shared" si="1149"/>
        <v>0</v>
      </c>
      <c r="L6126" s="794">
        <v>53.196353999999999</v>
      </c>
      <c r="M6126" s="779">
        <f t="shared" si="1150"/>
        <v>0</v>
      </c>
      <c r="N6126" s="779">
        <f t="shared" si="1151"/>
        <v>0</v>
      </c>
      <c r="O6126" s="779">
        <f t="shared" si="1152"/>
        <v>8816.4801016558176</v>
      </c>
    </row>
    <row r="6127" spans="1:15">
      <c r="A6127" s="776">
        <f t="shared" si="1144"/>
        <v>44907.12499998515</v>
      </c>
      <c r="B6127" s="775">
        <f t="shared" si="1142"/>
        <v>12</v>
      </c>
      <c r="C6127" s="775">
        <f t="shared" si="1143"/>
        <v>12</v>
      </c>
      <c r="D6127" s="791">
        <f t="shared" si="1145"/>
        <v>3</v>
      </c>
      <c r="E6127" s="775" t="str">
        <f t="shared" si="1153"/>
        <v>Winter</v>
      </c>
      <c r="F6127" s="775" t="str">
        <f t="shared" si="1146"/>
        <v>Yes</v>
      </c>
      <c r="G6127" s="775">
        <f t="shared" si="1147"/>
        <v>0</v>
      </c>
      <c r="H6127" s="779">
        <v>165287.89501612113</v>
      </c>
      <c r="I6127" s="780">
        <f t="shared" si="1148"/>
        <v>0</v>
      </c>
      <c r="J6127" s="780">
        <f t="shared" si="1149"/>
        <v>0</v>
      </c>
      <c r="L6127" s="794">
        <v>44.737050000000004</v>
      </c>
      <c r="M6127" s="779">
        <f t="shared" si="1150"/>
        <v>0</v>
      </c>
      <c r="N6127" s="779">
        <f t="shared" si="1151"/>
        <v>0</v>
      </c>
      <c r="O6127" s="779">
        <f t="shared" si="1152"/>
        <v>7394.4928237309623</v>
      </c>
    </row>
    <row r="6128" spans="1:15">
      <c r="A6128" s="776">
        <f t="shared" si="1144"/>
        <v>44907.166666651814</v>
      </c>
      <c r="B6128" s="775">
        <f t="shared" si="1142"/>
        <v>12</v>
      </c>
      <c r="C6128" s="775">
        <f t="shared" si="1143"/>
        <v>12</v>
      </c>
      <c r="D6128" s="791">
        <f t="shared" si="1145"/>
        <v>4</v>
      </c>
      <c r="E6128" s="775" t="str">
        <f t="shared" si="1153"/>
        <v>Winter</v>
      </c>
      <c r="F6128" s="775" t="str">
        <f t="shared" si="1146"/>
        <v>Yes</v>
      </c>
      <c r="G6128" s="775">
        <f t="shared" si="1147"/>
        <v>0</v>
      </c>
      <c r="H6128" s="779">
        <v>172965.24599054831</v>
      </c>
      <c r="I6128" s="780">
        <f t="shared" si="1148"/>
        <v>0</v>
      </c>
      <c r="J6128" s="780">
        <f t="shared" si="1149"/>
        <v>0</v>
      </c>
      <c r="L6128" s="794">
        <v>50.907933</v>
      </c>
      <c r="M6128" s="779">
        <f t="shared" si="1150"/>
        <v>0</v>
      </c>
      <c r="N6128" s="779">
        <f t="shared" si="1151"/>
        <v>0</v>
      </c>
      <c r="O6128" s="779">
        <f t="shared" si="1152"/>
        <v>8805.3031542153531</v>
      </c>
    </row>
    <row r="6129" spans="1:15">
      <c r="A6129" s="776">
        <f t="shared" si="1144"/>
        <v>44907.208333318478</v>
      </c>
      <c r="B6129" s="775">
        <f t="shared" si="1142"/>
        <v>12</v>
      </c>
      <c r="C6129" s="775">
        <f t="shared" si="1143"/>
        <v>12</v>
      </c>
      <c r="D6129" s="791">
        <f t="shared" si="1145"/>
        <v>5</v>
      </c>
      <c r="E6129" s="775" t="str">
        <f t="shared" si="1153"/>
        <v>Winter</v>
      </c>
      <c r="F6129" s="775" t="str">
        <f t="shared" si="1146"/>
        <v>Yes</v>
      </c>
      <c r="G6129" s="775">
        <f t="shared" si="1147"/>
        <v>0</v>
      </c>
      <c r="H6129" s="779">
        <v>189769.3062470032</v>
      </c>
      <c r="I6129" s="780">
        <f t="shared" si="1148"/>
        <v>0</v>
      </c>
      <c r="J6129" s="780">
        <f t="shared" si="1149"/>
        <v>0</v>
      </c>
      <c r="L6129" s="794">
        <v>43.085406999999996</v>
      </c>
      <c r="M6129" s="779">
        <f t="shared" si="1150"/>
        <v>0</v>
      </c>
      <c r="N6129" s="779">
        <f t="shared" si="1151"/>
        <v>0</v>
      </c>
      <c r="O6129" s="779">
        <f t="shared" si="1152"/>
        <v>8176.2877957597748</v>
      </c>
    </row>
    <row r="6130" spans="1:15">
      <c r="A6130" s="776">
        <f t="shared" si="1144"/>
        <v>44907.249999985142</v>
      </c>
      <c r="B6130" s="775">
        <f t="shared" si="1142"/>
        <v>12</v>
      </c>
      <c r="C6130" s="775">
        <f t="shared" si="1143"/>
        <v>12</v>
      </c>
      <c r="D6130" s="791">
        <f t="shared" si="1145"/>
        <v>6</v>
      </c>
      <c r="E6130" s="775" t="str">
        <f t="shared" si="1153"/>
        <v>Winter</v>
      </c>
      <c r="F6130" s="775" t="str">
        <f t="shared" si="1146"/>
        <v>Yes</v>
      </c>
      <c r="G6130" s="775">
        <f t="shared" si="1147"/>
        <v>0</v>
      </c>
      <c r="H6130" s="779">
        <v>235204.3924108005</v>
      </c>
      <c r="I6130" s="780">
        <f t="shared" si="1148"/>
        <v>0</v>
      </c>
      <c r="J6130" s="780">
        <f t="shared" si="1149"/>
        <v>0</v>
      </c>
      <c r="L6130" s="794">
        <v>42.095371999999998</v>
      </c>
      <c r="M6130" s="779">
        <f t="shared" si="1150"/>
        <v>0</v>
      </c>
      <c r="N6130" s="779">
        <f t="shared" si="1151"/>
        <v>0</v>
      </c>
      <c r="O6130" s="779">
        <f t="shared" si="1152"/>
        <v>9901.0163945666227</v>
      </c>
    </row>
    <row r="6131" spans="1:15">
      <c r="A6131" s="776">
        <f t="shared" si="1144"/>
        <v>44907.291666651807</v>
      </c>
      <c r="B6131" s="775">
        <f t="shared" si="1142"/>
        <v>12</v>
      </c>
      <c r="C6131" s="775">
        <f t="shared" si="1143"/>
        <v>12</v>
      </c>
      <c r="D6131" s="791">
        <f t="shared" si="1145"/>
        <v>7</v>
      </c>
      <c r="E6131" s="775" t="str">
        <f t="shared" si="1153"/>
        <v>Winter</v>
      </c>
      <c r="F6131" s="775" t="str">
        <f t="shared" si="1146"/>
        <v>Yes</v>
      </c>
      <c r="G6131" s="775">
        <f t="shared" si="1147"/>
        <v>1</v>
      </c>
      <c r="H6131" s="779">
        <v>240946.70837470674</v>
      </c>
      <c r="I6131" s="780">
        <f t="shared" si="1148"/>
        <v>0</v>
      </c>
      <c r="J6131" s="780">
        <f t="shared" si="1149"/>
        <v>240946.70837470674</v>
      </c>
      <c r="L6131" s="794">
        <v>71.196522999999999</v>
      </c>
      <c r="M6131" s="779">
        <f t="shared" si="1150"/>
        <v>0</v>
      </c>
      <c r="N6131" s="779">
        <f t="shared" si="1151"/>
        <v>17154.567864574099</v>
      </c>
      <c r="O6131" s="779">
        <f t="shared" si="1152"/>
        <v>0</v>
      </c>
    </row>
    <row r="6132" spans="1:15">
      <c r="A6132" s="776">
        <f t="shared" si="1144"/>
        <v>44907.333333318471</v>
      </c>
      <c r="B6132" s="775">
        <f t="shared" si="1142"/>
        <v>12</v>
      </c>
      <c r="C6132" s="775">
        <f t="shared" si="1143"/>
        <v>12</v>
      </c>
      <c r="D6132" s="791">
        <f t="shared" si="1145"/>
        <v>8</v>
      </c>
      <c r="E6132" s="775" t="str">
        <f t="shared" si="1153"/>
        <v>Winter</v>
      </c>
      <c r="F6132" s="775" t="str">
        <f t="shared" si="1146"/>
        <v>Yes</v>
      </c>
      <c r="G6132" s="775">
        <f t="shared" si="1147"/>
        <v>1</v>
      </c>
      <c r="H6132" s="779">
        <v>257224.12124544615</v>
      </c>
      <c r="I6132" s="780">
        <f t="shared" si="1148"/>
        <v>0</v>
      </c>
      <c r="J6132" s="780">
        <f t="shared" si="1149"/>
        <v>257224.12124544615</v>
      </c>
      <c r="L6132" s="794">
        <v>75.461426000000003</v>
      </c>
      <c r="M6132" s="779">
        <f t="shared" si="1150"/>
        <v>0</v>
      </c>
      <c r="N6132" s="779">
        <f t="shared" si="1151"/>
        <v>19410.498990778262</v>
      </c>
      <c r="O6132" s="779">
        <f t="shared" si="1152"/>
        <v>0</v>
      </c>
    </row>
    <row r="6133" spans="1:15">
      <c r="A6133" s="776">
        <f t="shared" si="1144"/>
        <v>44907.374999985135</v>
      </c>
      <c r="B6133" s="775">
        <f t="shared" si="1142"/>
        <v>12</v>
      </c>
      <c r="C6133" s="775">
        <f t="shared" si="1143"/>
        <v>12</v>
      </c>
      <c r="D6133" s="791">
        <f t="shared" si="1145"/>
        <v>9</v>
      </c>
      <c r="E6133" s="775" t="str">
        <f t="shared" si="1153"/>
        <v>Winter</v>
      </c>
      <c r="F6133" s="775" t="str">
        <f t="shared" si="1146"/>
        <v>Yes</v>
      </c>
      <c r="G6133" s="775">
        <f t="shared" si="1147"/>
        <v>1</v>
      </c>
      <c r="H6133" s="779">
        <v>223982.22041809099</v>
      </c>
      <c r="I6133" s="780">
        <f t="shared" si="1148"/>
        <v>0</v>
      </c>
      <c r="J6133" s="780">
        <f t="shared" si="1149"/>
        <v>223982.22041809099</v>
      </c>
      <c r="L6133" s="794">
        <v>83.364985000000004</v>
      </c>
      <c r="M6133" s="779">
        <f t="shared" si="1150"/>
        <v>0</v>
      </c>
      <c r="N6133" s="779">
        <f t="shared" si="1151"/>
        <v>18672.274445420851</v>
      </c>
      <c r="O6133" s="779">
        <f t="shared" si="1152"/>
        <v>0</v>
      </c>
    </row>
    <row r="6134" spans="1:15">
      <c r="A6134" s="776">
        <f t="shared" si="1144"/>
        <v>44907.416666651799</v>
      </c>
      <c r="B6134" s="775">
        <f t="shared" si="1142"/>
        <v>12</v>
      </c>
      <c r="C6134" s="775">
        <f t="shared" si="1143"/>
        <v>12</v>
      </c>
      <c r="D6134" s="791">
        <f t="shared" si="1145"/>
        <v>10</v>
      </c>
      <c r="E6134" s="775" t="str">
        <f t="shared" si="1153"/>
        <v>Winter</v>
      </c>
      <c r="F6134" s="775" t="str">
        <f t="shared" si="1146"/>
        <v>Yes</v>
      </c>
      <c r="G6134" s="775">
        <f t="shared" si="1147"/>
        <v>1</v>
      </c>
      <c r="H6134" s="779">
        <v>218907.59599989417</v>
      </c>
      <c r="I6134" s="780">
        <f t="shared" si="1148"/>
        <v>0</v>
      </c>
      <c r="J6134" s="780">
        <f t="shared" si="1149"/>
        <v>218907.59599989417</v>
      </c>
      <c r="L6134" s="794">
        <v>69.003360000000001</v>
      </c>
      <c r="M6134" s="779">
        <f t="shared" si="1150"/>
        <v>0</v>
      </c>
      <c r="N6134" s="779">
        <f t="shared" si="1151"/>
        <v>15105.359653515257</v>
      </c>
      <c r="O6134" s="779">
        <f t="shared" si="1152"/>
        <v>0</v>
      </c>
    </row>
    <row r="6135" spans="1:15">
      <c r="A6135" s="776">
        <f t="shared" si="1144"/>
        <v>44907.458333318464</v>
      </c>
      <c r="B6135" s="775">
        <f t="shared" si="1142"/>
        <v>12</v>
      </c>
      <c r="C6135" s="775">
        <f t="shared" si="1143"/>
        <v>12</v>
      </c>
      <c r="D6135" s="791">
        <f t="shared" si="1145"/>
        <v>11</v>
      </c>
      <c r="E6135" s="775" t="str">
        <f t="shared" si="1153"/>
        <v>Winter</v>
      </c>
      <c r="F6135" s="775" t="str">
        <f t="shared" si="1146"/>
        <v>Yes</v>
      </c>
      <c r="G6135" s="775">
        <f t="shared" si="1147"/>
        <v>0</v>
      </c>
      <c r="H6135" s="779">
        <v>189632.35643479193</v>
      </c>
      <c r="I6135" s="780">
        <f t="shared" si="1148"/>
        <v>0</v>
      </c>
      <c r="J6135" s="780">
        <f t="shared" si="1149"/>
        <v>0</v>
      </c>
      <c r="L6135" s="794">
        <v>82.380574999999993</v>
      </c>
      <c r="M6135" s="779">
        <f t="shared" si="1150"/>
        <v>0</v>
      </c>
      <c r="N6135" s="779">
        <f t="shared" si="1151"/>
        <v>0</v>
      </c>
      <c r="O6135" s="779">
        <f t="shared" si="1152"/>
        <v>15622.022561703108</v>
      </c>
    </row>
    <row r="6136" spans="1:15">
      <c r="A6136" s="776">
        <f t="shared" si="1144"/>
        <v>44907.499999985128</v>
      </c>
      <c r="B6136" s="775">
        <f t="shared" si="1142"/>
        <v>12</v>
      </c>
      <c r="C6136" s="775">
        <f t="shared" si="1143"/>
        <v>12</v>
      </c>
      <c r="D6136" s="791">
        <f t="shared" si="1145"/>
        <v>12</v>
      </c>
      <c r="E6136" s="775" t="str">
        <f t="shared" si="1153"/>
        <v>Winter</v>
      </c>
      <c r="F6136" s="775" t="str">
        <f t="shared" si="1146"/>
        <v>Yes</v>
      </c>
      <c r="G6136" s="775">
        <f t="shared" si="1147"/>
        <v>0</v>
      </c>
      <c r="H6136" s="779">
        <v>191755.17374145673</v>
      </c>
      <c r="I6136" s="780">
        <f t="shared" si="1148"/>
        <v>0</v>
      </c>
      <c r="J6136" s="780">
        <f t="shared" si="1149"/>
        <v>0</v>
      </c>
      <c r="L6136" s="794">
        <v>87.219780999999998</v>
      </c>
      <c r="M6136" s="779">
        <f t="shared" si="1150"/>
        <v>0</v>
      </c>
      <c r="N6136" s="779">
        <f t="shared" si="1151"/>
        <v>0</v>
      </c>
      <c r="O6136" s="779">
        <f t="shared" si="1152"/>
        <v>16724.844259346806</v>
      </c>
    </row>
    <row r="6137" spans="1:15">
      <c r="A6137" s="776">
        <f t="shared" si="1144"/>
        <v>44907.541666651792</v>
      </c>
      <c r="B6137" s="775">
        <f t="shared" si="1142"/>
        <v>12</v>
      </c>
      <c r="C6137" s="775">
        <f t="shared" si="1143"/>
        <v>12</v>
      </c>
      <c r="D6137" s="791">
        <f t="shared" si="1145"/>
        <v>13</v>
      </c>
      <c r="E6137" s="775" t="str">
        <f t="shared" si="1153"/>
        <v>Winter</v>
      </c>
      <c r="F6137" s="775" t="str">
        <f t="shared" si="1146"/>
        <v>Yes</v>
      </c>
      <c r="G6137" s="775">
        <f t="shared" si="1147"/>
        <v>0</v>
      </c>
      <c r="H6137" s="779">
        <v>200292.82743967348</v>
      </c>
      <c r="I6137" s="780">
        <f t="shared" si="1148"/>
        <v>0</v>
      </c>
      <c r="J6137" s="780">
        <f t="shared" si="1149"/>
        <v>0</v>
      </c>
      <c r="L6137" s="794">
        <v>70.114954999999995</v>
      </c>
      <c r="M6137" s="779">
        <f t="shared" si="1150"/>
        <v>0</v>
      </c>
      <c r="N6137" s="779">
        <f t="shared" si="1151"/>
        <v>0</v>
      </c>
      <c r="O6137" s="779">
        <f t="shared" si="1152"/>
        <v>14043.522582755471</v>
      </c>
    </row>
    <row r="6138" spans="1:15">
      <c r="A6138" s="776">
        <f t="shared" si="1144"/>
        <v>44907.583333318456</v>
      </c>
      <c r="B6138" s="775">
        <f t="shared" si="1142"/>
        <v>12</v>
      </c>
      <c r="C6138" s="775">
        <f t="shared" si="1143"/>
        <v>12</v>
      </c>
      <c r="D6138" s="791">
        <f t="shared" si="1145"/>
        <v>14</v>
      </c>
      <c r="E6138" s="775" t="str">
        <f t="shared" si="1153"/>
        <v>Winter</v>
      </c>
      <c r="F6138" s="775" t="str">
        <f t="shared" si="1146"/>
        <v>Yes</v>
      </c>
      <c r="G6138" s="775">
        <f t="shared" si="1147"/>
        <v>0</v>
      </c>
      <c r="H6138" s="779">
        <v>185018.50257071148</v>
      </c>
      <c r="I6138" s="780">
        <f t="shared" si="1148"/>
        <v>0</v>
      </c>
      <c r="J6138" s="780">
        <f t="shared" si="1149"/>
        <v>0</v>
      </c>
      <c r="L6138" s="794">
        <v>100.959435</v>
      </c>
      <c r="M6138" s="779">
        <f t="shared" si="1150"/>
        <v>0</v>
      </c>
      <c r="N6138" s="779">
        <f t="shared" si="1151"/>
        <v>0</v>
      </c>
      <c r="O6138" s="779">
        <f t="shared" si="1152"/>
        <v>18679.363484085079</v>
      </c>
    </row>
    <row r="6139" spans="1:15">
      <c r="A6139" s="776">
        <f t="shared" si="1144"/>
        <v>44907.624999985121</v>
      </c>
      <c r="B6139" s="775">
        <f t="shared" si="1142"/>
        <v>12</v>
      </c>
      <c r="C6139" s="775">
        <f t="shared" si="1143"/>
        <v>12</v>
      </c>
      <c r="D6139" s="791">
        <f t="shared" si="1145"/>
        <v>15</v>
      </c>
      <c r="E6139" s="775" t="str">
        <f t="shared" si="1153"/>
        <v>Winter</v>
      </c>
      <c r="F6139" s="775" t="str">
        <f t="shared" si="1146"/>
        <v>Yes</v>
      </c>
      <c r="G6139" s="775">
        <f t="shared" si="1147"/>
        <v>0</v>
      </c>
      <c r="H6139" s="779">
        <v>195154.36656252676</v>
      </c>
      <c r="I6139" s="780">
        <f t="shared" si="1148"/>
        <v>0</v>
      </c>
      <c r="J6139" s="780">
        <f t="shared" si="1149"/>
        <v>0</v>
      </c>
      <c r="L6139" s="794">
        <v>60.212256000000004</v>
      </c>
      <c r="M6139" s="779">
        <f t="shared" si="1150"/>
        <v>0</v>
      </c>
      <c r="N6139" s="779">
        <f t="shared" si="1151"/>
        <v>0</v>
      </c>
      <c r="O6139" s="779">
        <f t="shared" si="1152"/>
        <v>11750.684678980702</v>
      </c>
    </row>
    <row r="6140" spans="1:15">
      <c r="A6140" s="776">
        <f t="shared" si="1144"/>
        <v>44907.666666651785</v>
      </c>
      <c r="B6140" s="775">
        <f t="shared" si="1142"/>
        <v>12</v>
      </c>
      <c r="C6140" s="775">
        <f t="shared" si="1143"/>
        <v>12</v>
      </c>
      <c r="D6140" s="791">
        <f t="shared" si="1145"/>
        <v>16</v>
      </c>
      <c r="E6140" s="775" t="str">
        <f t="shared" si="1153"/>
        <v>Winter</v>
      </c>
      <c r="F6140" s="775" t="str">
        <f t="shared" si="1146"/>
        <v>Yes</v>
      </c>
      <c r="G6140" s="775">
        <f t="shared" si="1147"/>
        <v>0</v>
      </c>
      <c r="H6140" s="779">
        <v>220225.15983684358</v>
      </c>
      <c r="I6140" s="780">
        <f t="shared" si="1148"/>
        <v>0</v>
      </c>
      <c r="J6140" s="780">
        <f t="shared" si="1149"/>
        <v>0</v>
      </c>
      <c r="L6140" s="794">
        <v>69.680109999999999</v>
      </c>
      <c r="M6140" s="779">
        <f t="shared" si="1150"/>
        <v>0</v>
      </c>
      <c r="N6140" s="779">
        <f t="shared" si="1151"/>
        <v>0</v>
      </c>
      <c r="O6140" s="779">
        <f t="shared" si="1152"/>
        <v>15345.313362198842</v>
      </c>
    </row>
    <row r="6141" spans="1:15">
      <c r="A6141" s="776">
        <f t="shared" si="1144"/>
        <v>44907.708333318449</v>
      </c>
      <c r="B6141" s="775">
        <f t="shared" si="1142"/>
        <v>12</v>
      </c>
      <c r="C6141" s="775">
        <f t="shared" si="1143"/>
        <v>12</v>
      </c>
      <c r="D6141" s="791">
        <f t="shared" si="1145"/>
        <v>17</v>
      </c>
      <c r="E6141" s="775" t="str">
        <f t="shared" si="1153"/>
        <v>Winter</v>
      </c>
      <c r="F6141" s="775" t="str">
        <f t="shared" si="1146"/>
        <v>Yes</v>
      </c>
      <c r="G6141" s="775">
        <f t="shared" si="1147"/>
        <v>0</v>
      </c>
      <c r="H6141" s="779">
        <v>234614.28943569632</v>
      </c>
      <c r="I6141" s="780">
        <f t="shared" si="1148"/>
        <v>0</v>
      </c>
      <c r="J6141" s="780">
        <f t="shared" si="1149"/>
        <v>0</v>
      </c>
      <c r="L6141" s="794">
        <v>112.999066</v>
      </c>
      <c r="M6141" s="779">
        <f t="shared" si="1150"/>
        <v>0</v>
      </c>
      <c r="N6141" s="779">
        <f t="shared" si="1151"/>
        <v>0</v>
      </c>
      <c r="O6141" s="779">
        <f t="shared" si="1152"/>
        <v>26511.195576487353</v>
      </c>
    </row>
    <row r="6142" spans="1:15">
      <c r="A6142" s="776">
        <f t="shared" si="1144"/>
        <v>44907.749999985113</v>
      </c>
      <c r="B6142" s="775">
        <f t="shared" si="1142"/>
        <v>12</v>
      </c>
      <c r="C6142" s="775">
        <f t="shared" si="1143"/>
        <v>12</v>
      </c>
      <c r="D6142" s="791">
        <f t="shared" si="1145"/>
        <v>18</v>
      </c>
      <c r="E6142" s="775" t="str">
        <f t="shared" si="1153"/>
        <v>Winter</v>
      </c>
      <c r="F6142" s="775" t="str">
        <f t="shared" si="1146"/>
        <v>Yes</v>
      </c>
      <c r="G6142" s="775">
        <f t="shared" si="1147"/>
        <v>1</v>
      </c>
      <c r="H6142" s="779">
        <v>233985.44658522686</v>
      </c>
      <c r="I6142" s="780">
        <f t="shared" si="1148"/>
        <v>0</v>
      </c>
      <c r="J6142" s="780">
        <f t="shared" si="1149"/>
        <v>233985.44658522686</v>
      </c>
      <c r="L6142" s="794">
        <v>225.32334299999999</v>
      </c>
      <c r="M6142" s="779">
        <f t="shared" si="1150"/>
        <v>0</v>
      </c>
      <c r="N6142" s="779">
        <f t="shared" si="1151"/>
        <v>52722.383037931249</v>
      </c>
      <c r="O6142" s="779">
        <f t="shared" si="1152"/>
        <v>0</v>
      </c>
    </row>
    <row r="6143" spans="1:15">
      <c r="A6143" s="776">
        <f t="shared" si="1144"/>
        <v>44907.791666651778</v>
      </c>
      <c r="B6143" s="775">
        <f t="shared" si="1142"/>
        <v>12</v>
      </c>
      <c r="C6143" s="775">
        <f t="shared" si="1143"/>
        <v>12</v>
      </c>
      <c r="D6143" s="791">
        <f t="shared" si="1145"/>
        <v>19</v>
      </c>
      <c r="E6143" s="775" t="str">
        <f t="shared" si="1153"/>
        <v>Winter</v>
      </c>
      <c r="F6143" s="775" t="str">
        <f t="shared" si="1146"/>
        <v>Yes</v>
      </c>
      <c r="G6143" s="775">
        <f t="shared" si="1147"/>
        <v>1</v>
      </c>
      <c r="H6143" s="779">
        <v>246493.58384379261</v>
      </c>
      <c r="I6143" s="780">
        <f t="shared" si="1148"/>
        <v>0</v>
      </c>
      <c r="J6143" s="780">
        <f t="shared" si="1149"/>
        <v>246493.58384379261</v>
      </c>
      <c r="L6143" s="794">
        <v>79.840063000000001</v>
      </c>
      <c r="M6143" s="779">
        <f t="shared" si="1150"/>
        <v>0</v>
      </c>
      <c r="N6143" s="779">
        <f t="shared" si="1151"/>
        <v>19680.063263184187</v>
      </c>
      <c r="O6143" s="779">
        <f t="shared" si="1152"/>
        <v>0</v>
      </c>
    </row>
    <row r="6144" spans="1:15">
      <c r="A6144" s="776">
        <f t="shared" si="1144"/>
        <v>44907.833333318442</v>
      </c>
      <c r="B6144" s="775">
        <f t="shared" si="1142"/>
        <v>12</v>
      </c>
      <c r="C6144" s="775">
        <f t="shared" si="1143"/>
        <v>12</v>
      </c>
      <c r="D6144" s="791">
        <f t="shared" si="1145"/>
        <v>20</v>
      </c>
      <c r="E6144" s="775" t="str">
        <f t="shared" si="1153"/>
        <v>Winter</v>
      </c>
      <c r="F6144" s="775" t="str">
        <f t="shared" si="1146"/>
        <v>Yes</v>
      </c>
      <c r="G6144" s="775">
        <f t="shared" si="1147"/>
        <v>1</v>
      </c>
      <c r="H6144" s="779">
        <v>255984.69007847499</v>
      </c>
      <c r="I6144" s="780">
        <f t="shared" si="1148"/>
        <v>0</v>
      </c>
      <c r="J6144" s="780">
        <f t="shared" si="1149"/>
        <v>255984.69007847499</v>
      </c>
      <c r="L6144" s="794">
        <v>80.076930000000004</v>
      </c>
      <c r="M6144" s="779">
        <f t="shared" si="1150"/>
        <v>0</v>
      </c>
      <c r="N6144" s="779">
        <f t="shared" si="1151"/>
        <v>20498.468108485737</v>
      </c>
      <c r="O6144" s="779">
        <f t="shared" si="1152"/>
        <v>0</v>
      </c>
    </row>
    <row r="6145" spans="1:15">
      <c r="A6145" s="776">
        <f t="shared" si="1144"/>
        <v>44907.874999985106</v>
      </c>
      <c r="B6145" s="775">
        <f t="shared" si="1142"/>
        <v>12</v>
      </c>
      <c r="C6145" s="775">
        <f t="shared" si="1143"/>
        <v>12</v>
      </c>
      <c r="D6145" s="791">
        <f t="shared" si="1145"/>
        <v>21</v>
      </c>
      <c r="E6145" s="775" t="str">
        <f t="shared" si="1153"/>
        <v>Winter</v>
      </c>
      <c r="F6145" s="775" t="str">
        <f t="shared" si="1146"/>
        <v>Yes</v>
      </c>
      <c r="G6145" s="775">
        <f t="shared" si="1147"/>
        <v>1</v>
      </c>
      <c r="H6145" s="779">
        <v>266169.46860393265</v>
      </c>
      <c r="I6145" s="780">
        <f t="shared" si="1148"/>
        <v>0</v>
      </c>
      <c r="J6145" s="780">
        <f t="shared" si="1149"/>
        <v>266169.46860393265</v>
      </c>
      <c r="L6145" s="794">
        <v>96.804225000000002</v>
      </c>
      <c r="M6145" s="779">
        <f t="shared" si="1150"/>
        <v>0</v>
      </c>
      <c r="N6145" s="779">
        <f t="shared" si="1151"/>
        <v>25766.329126865534</v>
      </c>
      <c r="O6145" s="779">
        <f t="shared" si="1152"/>
        <v>0</v>
      </c>
    </row>
    <row r="6146" spans="1:15">
      <c r="A6146" s="776">
        <f t="shared" si="1144"/>
        <v>44907.91666665177</v>
      </c>
      <c r="B6146" s="775">
        <f t="shared" si="1142"/>
        <v>12</v>
      </c>
      <c r="C6146" s="775">
        <f t="shared" si="1143"/>
        <v>12</v>
      </c>
      <c r="D6146" s="791">
        <f t="shared" si="1145"/>
        <v>22</v>
      </c>
      <c r="E6146" s="775" t="str">
        <f t="shared" si="1153"/>
        <v>Winter</v>
      </c>
      <c r="F6146" s="775" t="str">
        <f t="shared" si="1146"/>
        <v>Yes</v>
      </c>
      <c r="G6146" s="775">
        <f t="shared" si="1147"/>
        <v>0</v>
      </c>
      <c r="H6146" s="779">
        <v>241863.18935876968</v>
      </c>
      <c r="I6146" s="780">
        <f t="shared" si="1148"/>
        <v>0</v>
      </c>
      <c r="J6146" s="780">
        <f t="shared" si="1149"/>
        <v>0</v>
      </c>
      <c r="L6146" s="794">
        <v>67.233591000000004</v>
      </c>
      <c r="M6146" s="779">
        <f t="shared" si="1150"/>
        <v>0</v>
      </c>
      <c r="N6146" s="779">
        <f t="shared" si="1151"/>
        <v>0</v>
      </c>
      <c r="O6146" s="779">
        <f t="shared" si="1152"/>
        <v>16261.330751303074</v>
      </c>
    </row>
    <row r="6147" spans="1:15">
      <c r="A6147" s="776">
        <f t="shared" si="1144"/>
        <v>44907.958333318435</v>
      </c>
      <c r="B6147" s="775">
        <f t="shared" si="1142"/>
        <v>12</v>
      </c>
      <c r="C6147" s="775">
        <f t="shared" si="1143"/>
        <v>12</v>
      </c>
      <c r="D6147" s="791">
        <f t="shared" si="1145"/>
        <v>23</v>
      </c>
      <c r="E6147" s="775" t="str">
        <f t="shared" si="1153"/>
        <v>Winter</v>
      </c>
      <c r="F6147" s="775" t="str">
        <f t="shared" si="1146"/>
        <v>Yes</v>
      </c>
      <c r="G6147" s="775">
        <f t="shared" si="1147"/>
        <v>0</v>
      </c>
      <c r="H6147" s="779">
        <v>240218.48577373911</v>
      </c>
      <c r="I6147" s="780">
        <f t="shared" si="1148"/>
        <v>0</v>
      </c>
      <c r="J6147" s="780">
        <f t="shared" si="1149"/>
        <v>0</v>
      </c>
      <c r="L6147" s="794">
        <v>60.326337000000002</v>
      </c>
      <c r="M6147" s="779">
        <f t="shared" si="1150"/>
        <v>0</v>
      </c>
      <c r="N6147" s="779">
        <f t="shared" si="1151"/>
        <v>0</v>
      </c>
      <c r="O6147" s="779">
        <f t="shared" si="1152"/>
        <v>14491.501326416292</v>
      </c>
    </row>
    <row r="6148" spans="1:15">
      <c r="A6148" s="776">
        <f t="shared" si="1144"/>
        <v>44907.999999985099</v>
      </c>
      <c r="B6148" s="775">
        <f t="shared" ref="B6148:B6211" si="1154">MONTH(A6148)</f>
        <v>12</v>
      </c>
      <c r="C6148" s="775">
        <f t="shared" ref="C6148:C6211" si="1155">DAY(A6148)</f>
        <v>13</v>
      </c>
      <c r="D6148" s="791">
        <f t="shared" si="1145"/>
        <v>0</v>
      </c>
      <c r="E6148" s="775" t="str">
        <f t="shared" si="1153"/>
        <v>Winter</v>
      </c>
      <c r="F6148" s="775" t="str">
        <f t="shared" si="1146"/>
        <v>Yes</v>
      </c>
      <c r="G6148" s="775">
        <f t="shared" si="1147"/>
        <v>0</v>
      </c>
      <c r="H6148" s="779">
        <v>258905.49712822417</v>
      </c>
      <c r="I6148" s="780">
        <f t="shared" si="1148"/>
        <v>0</v>
      </c>
      <c r="J6148" s="780">
        <f t="shared" si="1149"/>
        <v>0</v>
      </c>
      <c r="L6148" s="794">
        <v>54.416153999999999</v>
      </c>
      <c r="M6148" s="779">
        <f t="shared" si="1150"/>
        <v>0</v>
      </c>
      <c r="N6148" s="779">
        <f t="shared" si="1151"/>
        <v>0</v>
      </c>
      <c r="O6148" s="779">
        <f t="shared" si="1152"/>
        <v>14088.641403176003</v>
      </c>
    </row>
    <row r="6149" spans="1:15">
      <c r="A6149" s="776">
        <f t="shared" ref="A6149:A6212" si="1156">+A6148+1/24</f>
        <v>44908.041666651763</v>
      </c>
      <c r="B6149" s="775">
        <f t="shared" si="1154"/>
        <v>12</v>
      </c>
      <c r="C6149" s="775">
        <f t="shared" si="1155"/>
        <v>13</v>
      </c>
      <c r="D6149" s="791">
        <f t="shared" ref="D6149:D6212" si="1157">HOUR(A6149)</f>
        <v>1</v>
      </c>
      <c r="E6149" s="775" t="str">
        <f t="shared" si="1153"/>
        <v>Winter</v>
      </c>
      <c r="F6149" s="775" t="str">
        <f t="shared" ref="F6149:F6212" si="1158">IF(WEEKDAY(A6149,2)&lt;6,"Yes","No")</f>
        <v>Yes</v>
      </c>
      <c r="G6149" s="775">
        <f t="shared" ref="G6149:G6212" si="1159">IF(F6149="No",0,IF(AND(E6149="Winter",OR(D6149=7,D6149=8,D6149=9,D6149=10,D6149=18,D6149=19,D6149=20,D6149=21)),1,IF(AND(E6149="Summer",OR(D6149=12,D6149=13,D6149=14,D6149=15,D6149=16,D6149=17)),1,0)))</f>
        <v>0</v>
      </c>
      <c r="H6149" s="779">
        <v>264388.30489612662</v>
      </c>
      <c r="I6149" s="780">
        <f t="shared" ref="I6149:I6212" si="1160">IF(E6149="Summer",G6149*H6149,0)</f>
        <v>0</v>
      </c>
      <c r="J6149" s="780">
        <f t="shared" ref="J6149:J6212" si="1161">IF(E6149="Winter",G6149*H6149,0)</f>
        <v>0</v>
      </c>
      <c r="L6149" s="794">
        <v>57.213647999999999</v>
      </c>
      <c r="M6149" s="779">
        <f t="shared" ref="M6149:M6212" si="1162">I6149*L6149/1000</f>
        <v>0</v>
      </c>
      <c r="N6149" s="779">
        <f t="shared" ref="N6149:N6212" si="1163">J6149*L6149/1000</f>
        <v>0</v>
      </c>
      <c r="O6149" s="779">
        <f t="shared" ref="O6149:O6212" si="1164">(H6149-I6149-J6149)*L6149/1000</f>
        <v>15126.619411643665</v>
      </c>
    </row>
    <row r="6150" spans="1:15">
      <c r="A6150" s="776">
        <f t="shared" si="1156"/>
        <v>44908.083333318427</v>
      </c>
      <c r="B6150" s="775">
        <f t="shared" si="1154"/>
        <v>12</v>
      </c>
      <c r="C6150" s="775">
        <f t="shared" si="1155"/>
        <v>13</v>
      </c>
      <c r="D6150" s="791">
        <f t="shared" si="1157"/>
        <v>2</v>
      </c>
      <c r="E6150" s="775" t="str">
        <f t="shared" si="1153"/>
        <v>Winter</v>
      </c>
      <c r="F6150" s="775" t="str">
        <f t="shared" si="1158"/>
        <v>Yes</v>
      </c>
      <c r="G6150" s="775">
        <f t="shared" si="1159"/>
        <v>0</v>
      </c>
      <c r="H6150" s="779">
        <v>250597.29013564705</v>
      </c>
      <c r="I6150" s="780">
        <f t="shared" si="1160"/>
        <v>0</v>
      </c>
      <c r="J6150" s="780">
        <f t="shared" si="1161"/>
        <v>0</v>
      </c>
      <c r="L6150" s="794">
        <v>50.644613999999997</v>
      </c>
      <c r="M6150" s="779">
        <f t="shared" si="1162"/>
        <v>0</v>
      </c>
      <c r="N6150" s="779">
        <f t="shared" si="1163"/>
        <v>0</v>
      </c>
      <c r="O6150" s="779">
        <f t="shared" si="1164"/>
        <v>12691.403028365852</v>
      </c>
    </row>
    <row r="6151" spans="1:15">
      <c r="A6151" s="776">
        <f t="shared" si="1156"/>
        <v>44908.124999985092</v>
      </c>
      <c r="B6151" s="775">
        <f t="shared" si="1154"/>
        <v>12</v>
      </c>
      <c r="C6151" s="775">
        <f t="shared" si="1155"/>
        <v>13</v>
      </c>
      <c r="D6151" s="791">
        <f t="shared" si="1157"/>
        <v>3</v>
      </c>
      <c r="E6151" s="775" t="str">
        <f t="shared" si="1153"/>
        <v>Winter</v>
      </c>
      <c r="F6151" s="775" t="str">
        <f t="shared" si="1158"/>
        <v>Yes</v>
      </c>
      <c r="G6151" s="775">
        <f t="shared" si="1159"/>
        <v>0</v>
      </c>
      <c r="H6151" s="779">
        <v>259950.60320408986</v>
      </c>
      <c r="I6151" s="780">
        <f t="shared" si="1160"/>
        <v>0</v>
      </c>
      <c r="J6151" s="780">
        <f t="shared" si="1161"/>
        <v>0</v>
      </c>
      <c r="L6151" s="794">
        <v>49.286631999999997</v>
      </c>
      <c r="M6151" s="779">
        <f t="shared" si="1162"/>
        <v>0</v>
      </c>
      <c r="N6151" s="779">
        <f t="shared" si="1163"/>
        <v>0</v>
      </c>
      <c r="O6151" s="779">
        <f t="shared" si="1164"/>
        <v>12812.089718297997</v>
      </c>
    </row>
    <row r="6152" spans="1:15">
      <c r="A6152" s="776">
        <f t="shared" si="1156"/>
        <v>44908.166666651756</v>
      </c>
      <c r="B6152" s="775">
        <f t="shared" si="1154"/>
        <v>12</v>
      </c>
      <c r="C6152" s="775">
        <f t="shared" si="1155"/>
        <v>13</v>
      </c>
      <c r="D6152" s="791">
        <f t="shared" si="1157"/>
        <v>4</v>
      </c>
      <c r="E6152" s="775" t="str">
        <f t="shared" si="1153"/>
        <v>Winter</v>
      </c>
      <c r="F6152" s="775" t="str">
        <f t="shared" si="1158"/>
        <v>Yes</v>
      </c>
      <c r="G6152" s="775">
        <f t="shared" si="1159"/>
        <v>0</v>
      </c>
      <c r="H6152" s="779">
        <v>265413.25209021865</v>
      </c>
      <c r="I6152" s="780">
        <f t="shared" si="1160"/>
        <v>0</v>
      </c>
      <c r="J6152" s="780">
        <f t="shared" si="1161"/>
        <v>0</v>
      </c>
      <c r="L6152" s="794">
        <v>51.501784000000001</v>
      </c>
      <c r="M6152" s="779">
        <f t="shared" si="1162"/>
        <v>0</v>
      </c>
      <c r="N6152" s="779">
        <f t="shared" si="1163"/>
        <v>0</v>
      </c>
      <c r="O6152" s="779">
        <f t="shared" si="1164"/>
        <v>13669.25597988799</v>
      </c>
    </row>
    <row r="6153" spans="1:15">
      <c r="A6153" s="776">
        <f t="shared" si="1156"/>
        <v>44908.20833331842</v>
      </c>
      <c r="B6153" s="775">
        <f t="shared" si="1154"/>
        <v>12</v>
      </c>
      <c r="C6153" s="775">
        <f t="shared" si="1155"/>
        <v>13</v>
      </c>
      <c r="D6153" s="791">
        <f t="shared" si="1157"/>
        <v>5</v>
      </c>
      <c r="E6153" s="775" t="str">
        <f t="shared" si="1153"/>
        <v>Winter</v>
      </c>
      <c r="F6153" s="775" t="str">
        <f t="shared" si="1158"/>
        <v>Yes</v>
      </c>
      <c r="G6153" s="775">
        <f t="shared" si="1159"/>
        <v>0</v>
      </c>
      <c r="H6153" s="779">
        <v>292905.83167423873</v>
      </c>
      <c r="I6153" s="780">
        <f t="shared" si="1160"/>
        <v>0</v>
      </c>
      <c r="J6153" s="780">
        <f t="shared" si="1161"/>
        <v>0</v>
      </c>
      <c r="L6153" s="794">
        <v>59.525767999999999</v>
      </c>
      <c r="M6153" s="779">
        <f t="shared" si="1162"/>
        <v>0</v>
      </c>
      <c r="N6153" s="779">
        <f t="shared" si="1163"/>
        <v>0</v>
      </c>
      <c r="O6153" s="779">
        <f t="shared" si="1164"/>
        <v>17435.444582087785</v>
      </c>
    </row>
    <row r="6154" spans="1:15">
      <c r="A6154" s="776">
        <f t="shared" si="1156"/>
        <v>44908.249999985084</v>
      </c>
      <c r="B6154" s="775">
        <f t="shared" si="1154"/>
        <v>12</v>
      </c>
      <c r="C6154" s="775">
        <f t="shared" si="1155"/>
        <v>13</v>
      </c>
      <c r="D6154" s="791">
        <f t="shared" si="1157"/>
        <v>6</v>
      </c>
      <c r="E6154" s="775" t="str">
        <f t="shared" si="1153"/>
        <v>Winter</v>
      </c>
      <c r="F6154" s="775" t="str">
        <f t="shared" si="1158"/>
        <v>Yes</v>
      </c>
      <c r="G6154" s="775">
        <f t="shared" si="1159"/>
        <v>0</v>
      </c>
      <c r="H6154" s="779">
        <v>304151.57677228819</v>
      </c>
      <c r="I6154" s="780">
        <f t="shared" si="1160"/>
        <v>0</v>
      </c>
      <c r="J6154" s="780">
        <f t="shared" si="1161"/>
        <v>0</v>
      </c>
      <c r="L6154" s="794">
        <v>41.570923999999998</v>
      </c>
      <c r="M6154" s="779">
        <f t="shared" si="1162"/>
        <v>0</v>
      </c>
      <c r="N6154" s="779">
        <f t="shared" si="1163"/>
        <v>0</v>
      </c>
      <c r="O6154" s="779">
        <f t="shared" si="1164"/>
        <v>12643.862082480959</v>
      </c>
    </row>
    <row r="6155" spans="1:15">
      <c r="A6155" s="776">
        <f t="shared" si="1156"/>
        <v>44908.291666651749</v>
      </c>
      <c r="B6155" s="775">
        <f t="shared" si="1154"/>
        <v>12</v>
      </c>
      <c r="C6155" s="775">
        <f t="shared" si="1155"/>
        <v>13</v>
      </c>
      <c r="D6155" s="791">
        <f t="shared" si="1157"/>
        <v>7</v>
      </c>
      <c r="E6155" s="775" t="str">
        <f t="shared" si="1153"/>
        <v>Winter</v>
      </c>
      <c r="F6155" s="775" t="str">
        <f t="shared" si="1158"/>
        <v>Yes</v>
      </c>
      <c r="G6155" s="775">
        <f t="shared" si="1159"/>
        <v>1</v>
      </c>
      <c r="H6155" s="779">
        <v>324970.17903582944</v>
      </c>
      <c r="I6155" s="780">
        <f t="shared" si="1160"/>
        <v>0</v>
      </c>
      <c r="J6155" s="780">
        <f t="shared" si="1161"/>
        <v>324970.17903582944</v>
      </c>
      <c r="L6155" s="794">
        <v>115.862076</v>
      </c>
      <c r="M6155" s="779">
        <f t="shared" si="1162"/>
        <v>0</v>
      </c>
      <c r="N6155" s="779">
        <f t="shared" si="1163"/>
        <v>37651.719581182871</v>
      </c>
      <c r="O6155" s="779">
        <f t="shared" si="1164"/>
        <v>0</v>
      </c>
    </row>
    <row r="6156" spans="1:15">
      <c r="A6156" s="776">
        <f t="shared" si="1156"/>
        <v>44908.333333318413</v>
      </c>
      <c r="B6156" s="775">
        <f t="shared" si="1154"/>
        <v>12</v>
      </c>
      <c r="C6156" s="775">
        <f t="shared" si="1155"/>
        <v>13</v>
      </c>
      <c r="D6156" s="791">
        <f t="shared" si="1157"/>
        <v>8</v>
      </c>
      <c r="E6156" s="775" t="str">
        <f t="shared" si="1153"/>
        <v>Winter</v>
      </c>
      <c r="F6156" s="775" t="str">
        <f t="shared" si="1158"/>
        <v>Yes</v>
      </c>
      <c r="G6156" s="775">
        <f t="shared" si="1159"/>
        <v>1</v>
      </c>
      <c r="H6156" s="779">
        <v>322278.05695259752</v>
      </c>
      <c r="I6156" s="780">
        <f t="shared" si="1160"/>
        <v>0</v>
      </c>
      <c r="J6156" s="780">
        <f t="shared" si="1161"/>
        <v>322278.05695259752</v>
      </c>
      <c r="L6156" s="794">
        <v>86.705532000000005</v>
      </c>
      <c r="M6156" s="779">
        <f t="shared" si="1162"/>
        <v>0</v>
      </c>
      <c r="N6156" s="779">
        <f t="shared" si="1163"/>
        <v>27943.290380001268</v>
      </c>
      <c r="O6156" s="779">
        <f t="shared" si="1164"/>
        <v>0</v>
      </c>
    </row>
    <row r="6157" spans="1:15">
      <c r="A6157" s="776">
        <f t="shared" si="1156"/>
        <v>44908.374999985077</v>
      </c>
      <c r="B6157" s="775">
        <f t="shared" si="1154"/>
        <v>12</v>
      </c>
      <c r="C6157" s="775">
        <f t="shared" si="1155"/>
        <v>13</v>
      </c>
      <c r="D6157" s="791">
        <f t="shared" si="1157"/>
        <v>9</v>
      </c>
      <c r="E6157" s="775" t="str">
        <f t="shared" si="1153"/>
        <v>Winter</v>
      </c>
      <c r="F6157" s="775" t="str">
        <f t="shared" si="1158"/>
        <v>Yes</v>
      </c>
      <c r="G6157" s="775">
        <f t="shared" si="1159"/>
        <v>1</v>
      </c>
      <c r="H6157" s="779">
        <v>292302.91515889787</v>
      </c>
      <c r="I6157" s="780">
        <f t="shared" si="1160"/>
        <v>0</v>
      </c>
      <c r="J6157" s="780">
        <f t="shared" si="1161"/>
        <v>292302.91515889787</v>
      </c>
      <c r="L6157" s="794">
        <v>77.202375000000004</v>
      </c>
      <c r="M6157" s="779">
        <f t="shared" si="1162"/>
        <v>0</v>
      </c>
      <c r="N6157" s="779">
        <f t="shared" si="1163"/>
        <v>22566.479269690419</v>
      </c>
      <c r="O6157" s="779">
        <f t="shared" si="1164"/>
        <v>0</v>
      </c>
    </row>
    <row r="6158" spans="1:15">
      <c r="A6158" s="776">
        <f t="shared" si="1156"/>
        <v>44908.416666651741</v>
      </c>
      <c r="B6158" s="775">
        <f t="shared" si="1154"/>
        <v>12</v>
      </c>
      <c r="C6158" s="775">
        <f t="shared" si="1155"/>
        <v>13</v>
      </c>
      <c r="D6158" s="791">
        <f t="shared" si="1157"/>
        <v>10</v>
      </c>
      <c r="E6158" s="775" t="str">
        <f t="shared" si="1153"/>
        <v>Winter</v>
      </c>
      <c r="F6158" s="775" t="str">
        <f t="shared" si="1158"/>
        <v>Yes</v>
      </c>
      <c r="G6158" s="775">
        <f t="shared" si="1159"/>
        <v>1</v>
      </c>
      <c r="H6158" s="779">
        <v>251857.36987382767</v>
      </c>
      <c r="I6158" s="780">
        <f t="shared" si="1160"/>
        <v>0</v>
      </c>
      <c r="J6158" s="780">
        <f t="shared" si="1161"/>
        <v>251857.36987382767</v>
      </c>
      <c r="L6158" s="794">
        <v>71.554895000000002</v>
      </c>
      <c r="M6158" s="779">
        <f t="shared" si="1162"/>
        <v>0</v>
      </c>
      <c r="N6158" s="779">
        <f t="shared" si="1163"/>
        <v>18021.627656297904</v>
      </c>
      <c r="O6158" s="779">
        <f t="shared" si="1164"/>
        <v>0</v>
      </c>
    </row>
    <row r="6159" spans="1:15">
      <c r="A6159" s="776">
        <f t="shared" si="1156"/>
        <v>44908.458333318405</v>
      </c>
      <c r="B6159" s="775">
        <f t="shared" si="1154"/>
        <v>12</v>
      </c>
      <c r="C6159" s="775">
        <f t="shared" si="1155"/>
        <v>13</v>
      </c>
      <c r="D6159" s="791">
        <f t="shared" si="1157"/>
        <v>11</v>
      </c>
      <c r="E6159" s="775" t="str">
        <f t="shared" si="1153"/>
        <v>Winter</v>
      </c>
      <c r="F6159" s="775" t="str">
        <f t="shared" si="1158"/>
        <v>Yes</v>
      </c>
      <c r="G6159" s="775">
        <f t="shared" si="1159"/>
        <v>0</v>
      </c>
      <c r="H6159" s="779">
        <v>219617.27841472311</v>
      </c>
      <c r="I6159" s="780">
        <f t="shared" si="1160"/>
        <v>0</v>
      </c>
      <c r="J6159" s="780">
        <f t="shared" si="1161"/>
        <v>0</v>
      </c>
      <c r="L6159" s="794">
        <v>121.909699</v>
      </c>
      <c r="M6159" s="779">
        <f t="shared" si="1162"/>
        <v>0</v>
      </c>
      <c r="N6159" s="779">
        <f t="shared" si="1163"/>
        <v>0</v>
      </c>
      <c r="O6159" s="779">
        <f t="shared" si="1164"/>
        <v>26773.476306738092</v>
      </c>
    </row>
    <row r="6160" spans="1:15">
      <c r="A6160" s="776">
        <f t="shared" si="1156"/>
        <v>44908.49999998507</v>
      </c>
      <c r="B6160" s="775">
        <f t="shared" si="1154"/>
        <v>12</v>
      </c>
      <c r="C6160" s="775">
        <f t="shared" si="1155"/>
        <v>13</v>
      </c>
      <c r="D6160" s="791">
        <f t="shared" si="1157"/>
        <v>12</v>
      </c>
      <c r="E6160" s="775" t="str">
        <f t="shared" si="1153"/>
        <v>Winter</v>
      </c>
      <c r="F6160" s="775" t="str">
        <f t="shared" si="1158"/>
        <v>Yes</v>
      </c>
      <c r="G6160" s="775">
        <f t="shared" si="1159"/>
        <v>0</v>
      </c>
      <c r="H6160" s="779">
        <v>193312.26372493262</v>
      </c>
      <c r="I6160" s="780">
        <f t="shared" si="1160"/>
        <v>0</v>
      </c>
      <c r="J6160" s="780">
        <f t="shared" si="1161"/>
        <v>0</v>
      </c>
      <c r="L6160" s="794">
        <v>78.049628999999996</v>
      </c>
      <c r="M6160" s="779">
        <f t="shared" si="1162"/>
        <v>0</v>
      </c>
      <c r="N6160" s="779">
        <f t="shared" si="1163"/>
        <v>0</v>
      </c>
      <c r="O6160" s="779">
        <f t="shared" si="1164"/>
        <v>15087.950464881149</v>
      </c>
    </row>
    <row r="6161" spans="1:15">
      <c r="A6161" s="776">
        <f t="shared" si="1156"/>
        <v>44908.541666651734</v>
      </c>
      <c r="B6161" s="775">
        <f t="shared" si="1154"/>
        <v>12</v>
      </c>
      <c r="C6161" s="775">
        <f t="shared" si="1155"/>
        <v>13</v>
      </c>
      <c r="D6161" s="791">
        <f t="shared" si="1157"/>
        <v>13</v>
      </c>
      <c r="E6161" s="775" t="str">
        <f t="shared" ref="E6161:E6224" si="1165">IF(OR(B6161=6,B6161=7,B6161=8,AND(B6161=5,C6161&gt;14),AND(B6161=9,C6161&lt;16)),"Summer",IF(OR(B6161=11,B6161=12,B6161=1,B6161=2,B6161=3),"Winter","Other"))</f>
        <v>Winter</v>
      </c>
      <c r="F6161" s="775" t="str">
        <f t="shared" si="1158"/>
        <v>Yes</v>
      </c>
      <c r="G6161" s="775">
        <f t="shared" si="1159"/>
        <v>0</v>
      </c>
      <c r="H6161" s="779">
        <v>168767.7641717387</v>
      </c>
      <c r="I6161" s="780">
        <f t="shared" si="1160"/>
        <v>0</v>
      </c>
      <c r="J6161" s="780">
        <f t="shared" si="1161"/>
        <v>0</v>
      </c>
      <c r="L6161" s="794">
        <v>64.404910000000001</v>
      </c>
      <c r="M6161" s="779">
        <f t="shared" si="1162"/>
        <v>0</v>
      </c>
      <c r="N6161" s="779">
        <f t="shared" si="1163"/>
        <v>0</v>
      </c>
      <c r="O6161" s="779">
        <f t="shared" si="1164"/>
        <v>10869.472662382055</v>
      </c>
    </row>
    <row r="6162" spans="1:15">
      <c r="A6162" s="776">
        <f t="shared" si="1156"/>
        <v>44908.583333318398</v>
      </c>
      <c r="B6162" s="775">
        <f t="shared" si="1154"/>
        <v>12</v>
      </c>
      <c r="C6162" s="775">
        <f t="shared" si="1155"/>
        <v>13</v>
      </c>
      <c r="D6162" s="791">
        <f t="shared" si="1157"/>
        <v>14</v>
      </c>
      <c r="E6162" s="775" t="str">
        <f t="shared" si="1165"/>
        <v>Winter</v>
      </c>
      <c r="F6162" s="775" t="str">
        <f t="shared" si="1158"/>
        <v>Yes</v>
      </c>
      <c r="G6162" s="775">
        <f t="shared" si="1159"/>
        <v>0</v>
      </c>
      <c r="H6162" s="779">
        <v>163022.4556612804</v>
      </c>
      <c r="I6162" s="780">
        <f t="shared" si="1160"/>
        <v>0</v>
      </c>
      <c r="J6162" s="780">
        <f t="shared" si="1161"/>
        <v>0</v>
      </c>
      <c r="L6162" s="794">
        <v>56.704759000000003</v>
      </c>
      <c r="M6162" s="779">
        <f t="shared" si="1162"/>
        <v>0</v>
      </c>
      <c r="N6162" s="779">
        <f t="shared" si="1163"/>
        <v>0</v>
      </c>
      <c r="O6162" s="779">
        <f t="shared" si="1164"/>
        <v>9244.1490598610926</v>
      </c>
    </row>
    <row r="6163" spans="1:15">
      <c r="A6163" s="776">
        <f t="shared" si="1156"/>
        <v>44908.624999985062</v>
      </c>
      <c r="B6163" s="775">
        <f t="shared" si="1154"/>
        <v>12</v>
      </c>
      <c r="C6163" s="775">
        <f t="shared" si="1155"/>
        <v>13</v>
      </c>
      <c r="D6163" s="791">
        <f t="shared" si="1157"/>
        <v>15</v>
      </c>
      <c r="E6163" s="775" t="str">
        <f t="shared" si="1165"/>
        <v>Winter</v>
      </c>
      <c r="F6163" s="775" t="str">
        <f t="shared" si="1158"/>
        <v>Yes</v>
      </c>
      <c r="G6163" s="775">
        <f t="shared" si="1159"/>
        <v>0</v>
      </c>
      <c r="H6163" s="779">
        <v>155152.42549635138</v>
      </c>
      <c r="I6163" s="780">
        <f t="shared" si="1160"/>
        <v>0</v>
      </c>
      <c r="J6163" s="780">
        <f t="shared" si="1161"/>
        <v>0</v>
      </c>
      <c r="L6163" s="794">
        <v>57.372624999999999</v>
      </c>
      <c r="M6163" s="779">
        <f t="shared" si="1162"/>
        <v>0</v>
      </c>
      <c r="N6163" s="779">
        <f t="shared" si="1163"/>
        <v>0</v>
      </c>
      <c r="O6163" s="779">
        <f t="shared" si="1164"/>
        <v>8901.5019258426073</v>
      </c>
    </row>
    <row r="6164" spans="1:15">
      <c r="A6164" s="776">
        <f t="shared" si="1156"/>
        <v>44908.666666651727</v>
      </c>
      <c r="B6164" s="775">
        <f t="shared" si="1154"/>
        <v>12</v>
      </c>
      <c r="C6164" s="775">
        <f t="shared" si="1155"/>
        <v>13</v>
      </c>
      <c r="D6164" s="791">
        <f t="shared" si="1157"/>
        <v>16</v>
      </c>
      <c r="E6164" s="775" t="str">
        <f t="shared" si="1165"/>
        <v>Winter</v>
      </c>
      <c r="F6164" s="775" t="str">
        <f t="shared" si="1158"/>
        <v>Yes</v>
      </c>
      <c r="G6164" s="775">
        <f t="shared" si="1159"/>
        <v>0</v>
      </c>
      <c r="H6164" s="779">
        <v>171702.85383003202</v>
      </c>
      <c r="I6164" s="780">
        <f t="shared" si="1160"/>
        <v>0</v>
      </c>
      <c r="J6164" s="780">
        <f t="shared" si="1161"/>
        <v>0</v>
      </c>
      <c r="L6164" s="794">
        <v>60.244905000000003</v>
      </c>
      <c r="M6164" s="779">
        <f t="shared" si="1162"/>
        <v>0</v>
      </c>
      <c r="N6164" s="779">
        <f t="shared" si="1163"/>
        <v>0</v>
      </c>
      <c r="O6164" s="779">
        <f t="shared" si="1164"/>
        <v>10344.222117219166</v>
      </c>
    </row>
    <row r="6165" spans="1:15">
      <c r="A6165" s="776">
        <f t="shared" si="1156"/>
        <v>44908.708333318391</v>
      </c>
      <c r="B6165" s="775">
        <f t="shared" si="1154"/>
        <v>12</v>
      </c>
      <c r="C6165" s="775">
        <f t="shared" si="1155"/>
        <v>13</v>
      </c>
      <c r="D6165" s="791">
        <f t="shared" si="1157"/>
        <v>17</v>
      </c>
      <c r="E6165" s="775" t="str">
        <f t="shared" si="1165"/>
        <v>Winter</v>
      </c>
      <c r="F6165" s="775" t="str">
        <f t="shared" si="1158"/>
        <v>Yes</v>
      </c>
      <c r="G6165" s="775">
        <f t="shared" si="1159"/>
        <v>0</v>
      </c>
      <c r="H6165" s="779">
        <v>221869.27851504809</v>
      </c>
      <c r="I6165" s="780">
        <f t="shared" si="1160"/>
        <v>0</v>
      </c>
      <c r="J6165" s="780">
        <f t="shared" si="1161"/>
        <v>0</v>
      </c>
      <c r="L6165" s="794">
        <v>69.438536999999997</v>
      </c>
      <c r="M6165" s="779">
        <f t="shared" si="1162"/>
        <v>0</v>
      </c>
      <c r="N6165" s="779">
        <f t="shared" si="1163"/>
        <v>0</v>
      </c>
      <c r="O6165" s="779">
        <f t="shared" si="1164"/>
        <v>15406.278105330472</v>
      </c>
    </row>
    <row r="6166" spans="1:15">
      <c r="A6166" s="776">
        <f t="shared" si="1156"/>
        <v>44908.749999985055</v>
      </c>
      <c r="B6166" s="775">
        <f t="shared" si="1154"/>
        <v>12</v>
      </c>
      <c r="C6166" s="775">
        <f t="shared" si="1155"/>
        <v>13</v>
      </c>
      <c r="D6166" s="791">
        <f t="shared" si="1157"/>
        <v>18</v>
      </c>
      <c r="E6166" s="775" t="str">
        <f t="shared" si="1165"/>
        <v>Winter</v>
      </c>
      <c r="F6166" s="775" t="str">
        <f t="shared" si="1158"/>
        <v>Yes</v>
      </c>
      <c r="G6166" s="775">
        <f t="shared" si="1159"/>
        <v>1</v>
      </c>
      <c r="H6166" s="779">
        <v>233127.04820924319</v>
      </c>
      <c r="I6166" s="780">
        <f t="shared" si="1160"/>
        <v>0</v>
      </c>
      <c r="J6166" s="780">
        <f t="shared" si="1161"/>
        <v>233127.04820924319</v>
      </c>
      <c r="L6166" s="794">
        <v>82.092535999999996</v>
      </c>
      <c r="M6166" s="779">
        <f t="shared" si="1162"/>
        <v>0</v>
      </c>
      <c r="N6166" s="779">
        <f t="shared" si="1163"/>
        <v>19137.990597691034</v>
      </c>
      <c r="O6166" s="779">
        <f t="shared" si="1164"/>
        <v>0</v>
      </c>
    </row>
    <row r="6167" spans="1:15">
      <c r="A6167" s="776">
        <f t="shared" si="1156"/>
        <v>44908.791666651719</v>
      </c>
      <c r="B6167" s="775">
        <f t="shared" si="1154"/>
        <v>12</v>
      </c>
      <c r="C6167" s="775">
        <f t="shared" si="1155"/>
        <v>13</v>
      </c>
      <c r="D6167" s="791">
        <f t="shared" si="1157"/>
        <v>19</v>
      </c>
      <c r="E6167" s="775" t="str">
        <f t="shared" si="1165"/>
        <v>Winter</v>
      </c>
      <c r="F6167" s="775" t="str">
        <f t="shared" si="1158"/>
        <v>Yes</v>
      </c>
      <c r="G6167" s="775">
        <f t="shared" si="1159"/>
        <v>1</v>
      </c>
      <c r="H6167" s="779">
        <v>237101.99338445163</v>
      </c>
      <c r="I6167" s="780">
        <f t="shared" si="1160"/>
        <v>0</v>
      </c>
      <c r="J6167" s="780">
        <f t="shared" si="1161"/>
        <v>237101.99338445163</v>
      </c>
      <c r="L6167" s="794">
        <v>67.435287000000002</v>
      </c>
      <c r="M6167" s="779">
        <f t="shared" si="1162"/>
        <v>0</v>
      </c>
      <c r="N6167" s="779">
        <f t="shared" si="1163"/>
        <v>15989.040972152598</v>
      </c>
      <c r="O6167" s="779">
        <f t="shared" si="1164"/>
        <v>0</v>
      </c>
    </row>
    <row r="6168" spans="1:15">
      <c r="A6168" s="776">
        <f t="shared" si="1156"/>
        <v>44908.833333318384</v>
      </c>
      <c r="B6168" s="775">
        <f t="shared" si="1154"/>
        <v>12</v>
      </c>
      <c r="C6168" s="775">
        <f t="shared" si="1155"/>
        <v>13</v>
      </c>
      <c r="D6168" s="791">
        <f t="shared" si="1157"/>
        <v>20</v>
      </c>
      <c r="E6168" s="775" t="str">
        <f t="shared" si="1165"/>
        <v>Winter</v>
      </c>
      <c r="F6168" s="775" t="str">
        <f t="shared" si="1158"/>
        <v>Yes</v>
      </c>
      <c r="G6168" s="775">
        <f t="shared" si="1159"/>
        <v>1</v>
      </c>
      <c r="H6168" s="779">
        <v>229341.01433637779</v>
      </c>
      <c r="I6168" s="780">
        <f t="shared" si="1160"/>
        <v>0</v>
      </c>
      <c r="J6168" s="780">
        <f t="shared" si="1161"/>
        <v>229341.01433637779</v>
      </c>
      <c r="L6168" s="794">
        <v>81.111700999999996</v>
      </c>
      <c r="M6168" s="779">
        <f t="shared" si="1162"/>
        <v>0</v>
      </c>
      <c r="N6168" s="779">
        <f t="shared" si="1163"/>
        <v>18602.239781888988</v>
      </c>
      <c r="O6168" s="779">
        <f t="shared" si="1164"/>
        <v>0</v>
      </c>
    </row>
    <row r="6169" spans="1:15">
      <c r="A6169" s="776">
        <f t="shared" si="1156"/>
        <v>44908.874999985048</v>
      </c>
      <c r="B6169" s="775">
        <f t="shared" si="1154"/>
        <v>12</v>
      </c>
      <c r="C6169" s="775">
        <f t="shared" si="1155"/>
        <v>13</v>
      </c>
      <c r="D6169" s="791">
        <f t="shared" si="1157"/>
        <v>21</v>
      </c>
      <c r="E6169" s="775" t="str">
        <f t="shared" si="1165"/>
        <v>Winter</v>
      </c>
      <c r="F6169" s="775" t="str">
        <f t="shared" si="1158"/>
        <v>Yes</v>
      </c>
      <c r="G6169" s="775">
        <f t="shared" si="1159"/>
        <v>1</v>
      </c>
      <c r="H6169" s="779">
        <v>249390.4233161564</v>
      </c>
      <c r="I6169" s="780">
        <f t="shared" si="1160"/>
        <v>0</v>
      </c>
      <c r="J6169" s="780">
        <f t="shared" si="1161"/>
        <v>249390.4233161564</v>
      </c>
      <c r="L6169" s="794">
        <v>89.153795000000002</v>
      </c>
      <c r="M6169" s="779">
        <f t="shared" si="1162"/>
        <v>0</v>
      </c>
      <c r="N6169" s="779">
        <f t="shared" si="1163"/>
        <v>22234.10267529183</v>
      </c>
      <c r="O6169" s="779">
        <f t="shared" si="1164"/>
        <v>0</v>
      </c>
    </row>
    <row r="6170" spans="1:15">
      <c r="A6170" s="776">
        <f t="shared" si="1156"/>
        <v>44908.916666651712</v>
      </c>
      <c r="B6170" s="775">
        <f t="shared" si="1154"/>
        <v>12</v>
      </c>
      <c r="C6170" s="775">
        <f t="shared" si="1155"/>
        <v>13</v>
      </c>
      <c r="D6170" s="791">
        <f t="shared" si="1157"/>
        <v>22</v>
      </c>
      <c r="E6170" s="775" t="str">
        <f t="shared" si="1165"/>
        <v>Winter</v>
      </c>
      <c r="F6170" s="775" t="str">
        <f t="shared" si="1158"/>
        <v>Yes</v>
      </c>
      <c r="G6170" s="775">
        <f t="shared" si="1159"/>
        <v>0</v>
      </c>
      <c r="H6170" s="779">
        <v>249951.63461454853</v>
      </c>
      <c r="I6170" s="780">
        <f t="shared" si="1160"/>
        <v>0</v>
      </c>
      <c r="J6170" s="780">
        <f t="shared" si="1161"/>
        <v>0</v>
      </c>
      <c r="L6170" s="794">
        <v>71.991332999999997</v>
      </c>
      <c r="M6170" s="779">
        <f t="shared" si="1162"/>
        <v>0</v>
      </c>
      <c r="N6170" s="779">
        <f t="shared" si="1163"/>
        <v>0</v>
      </c>
      <c r="O6170" s="779">
        <f t="shared" si="1164"/>
        <v>17994.351361430286</v>
      </c>
    </row>
    <row r="6171" spans="1:15">
      <c r="A6171" s="776">
        <f t="shared" si="1156"/>
        <v>44908.958333318376</v>
      </c>
      <c r="B6171" s="775">
        <f t="shared" si="1154"/>
        <v>12</v>
      </c>
      <c r="C6171" s="775">
        <f t="shared" si="1155"/>
        <v>13</v>
      </c>
      <c r="D6171" s="791">
        <f t="shared" si="1157"/>
        <v>23</v>
      </c>
      <c r="E6171" s="775" t="str">
        <f t="shared" si="1165"/>
        <v>Winter</v>
      </c>
      <c r="F6171" s="775" t="str">
        <f t="shared" si="1158"/>
        <v>Yes</v>
      </c>
      <c r="G6171" s="775">
        <f t="shared" si="1159"/>
        <v>0</v>
      </c>
      <c r="H6171" s="779">
        <v>243122.9698422951</v>
      </c>
      <c r="I6171" s="780">
        <f t="shared" si="1160"/>
        <v>0</v>
      </c>
      <c r="J6171" s="780">
        <f t="shared" si="1161"/>
        <v>0</v>
      </c>
      <c r="L6171" s="794">
        <v>81.514641999999995</v>
      </c>
      <c r="M6171" s="779">
        <f t="shared" si="1162"/>
        <v>0</v>
      </c>
      <c r="N6171" s="779">
        <f t="shared" si="1163"/>
        <v>0</v>
      </c>
      <c r="O6171" s="779">
        <f t="shared" si="1164"/>
        <v>19818.081848671482</v>
      </c>
    </row>
    <row r="6172" spans="1:15">
      <c r="A6172" s="776">
        <f t="shared" si="1156"/>
        <v>44908.999999985041</v>
      </c>
      <c r="B6172" s="775">
        <f t="shared" si="1154"/>
        <v>12</v>
      </c>
      <c r="C6172" s="775">
        <f t="shared" si="1155"/>
        <v>14</v>
      </c>
      <c r="D6172" s="791">
        <f t="shared" si="1157"/>
        <v>0</v>
      </c>
      <c r="E6172" s="775" t="str">
        <f t="shared" si="1165"/>
        <v>Winter</v>
      </c>
      <c r="F6172" s="775" t="str">
        <f t="shared" si="1158"/>
        <v>Yes</v>
      </c>
      <c r="G6172" s="775">
        <f t="shared" si="1159"/>
        <v>0</v>
      </c>
      <c r="H6172" s="779">
        <v>204852.58422358267</v>
      </c>
      <c r="I6172" s="780">
        <f t="shared" si="1160"/>
        <v>0</v>
      </c>
      <c r="J6172" s="780">
        <f t="shared" si="1161"/>
        <v>0</v>
      </c>
      <c r="L6172" s="794">
        <v>62.693491999999999</v>
      </c>
      <c r="M6172" s="779">
        <f t="shared" si="1162"/>
        <v>0</v>
      </c>
      <c r="N6172" s="779">
        <f t="shared" si="1163"/>
        <v>0</v>
      </c>
      <c r="O6172" s="779">
        <f t="shared" si="1164"/>
        <v>12842.923850200506</v>
      </c>
    </row>
    <row r="6173" spans="1:15">
      <c r="A6173" s="776">
        <f t="shared" si="1156"/>
        <v>44909.041666651705</v>
      </c>
      <c r="B6173" s="775">
        <f t="shared" si="1154"/>
        <v>12</v>
      </c>
      <c r="C6173" s="775">
        <f t="shared" si="1155"/>
        <v>14</v>
      </c>
      <c r="D6173" s="791">
        <f t="shared" si="1157"/>
        <v>1</v>
      </c>
      <c r="E6173" s="775" t="str">
        <f t="shared" si="1165"/>
        <v>Winter</v>
      </c>
      <c r="F6173" s="775" t="str">
        <f t="shared" si="1158"/>
        <v>Yes</v>
      </c>
      <c r="G6173" s="775">
        <f t="shared" si="1159"/>
        <v>0</v>
      </c>
      <c r="H6173" s="779">
        <v>223521.25942919397</v>
      </c>
      <c r="I6173" s="780">
        <f t="shared" si="1160"/>
        <v>0</v>
      </c>
      <c r="J6173" s="780">
        <f t="shared" si="1161"/>
        <v>0</v>
      </c>
      <c r="L6173" s="794">
        <v>69.181983000000002</v>
      </c>
      <c r="M6173" s="779">
        <f t="shared" si="1162"/>
        <v>0</v>
      </c>
      <c r="N6173" s="779">
        <f t="shared" si="1163"/>
        <v>0</v>
      </c>
      <c r="O6173" s="779">
        <f t="shared" si="1164"/>
        <v>15463.643969969089</v>
      </c>
    </row>
    <row r="6174" spans="1:15">
      <c r="A6174" s="776">
        <f t="shared" si="1156"/>
        <v>44909.083333318369</v>
      </c>
      <c r="B6174" s="775">
        <f t="shared" si="1154"/>
        <v>12</v>
      </c>
      <c r="C6174" s="775">
        <f t="shared" si="1155"/>
        <v>14</v>
      </c>
      <c r="D6174" s="791">
        <f t="shared" si="1157"/>
        <v>2</v>
      </c>
      <c r="E6174" s="775" t="str">
        <f t="shared" si="1165"/>
        <v>Winter</v>
      </c>
      <c r="F6174" s="775" t="str">
        <f t="shared" si="1158"/>
        <v>Yes</v>
      </c>
      <c r="G6174" s="775">
        <f t="shared" si="1159"/>
        <v>0</v>
      </c>
      <c r="H6174" s="779">
        <v>191793.61436216682</v>
      </c>
      <c r="I6174" s="780">
        <f t="shared" si="1160"/>
        <v>0</v>
      </c>
      <c r="J6174" s="780">
        <f t="shared" si="1161"/>
        <v>0</v>
      </c>
      <c r="L6174" s="794">
        <v>65.244450999999998</v>
      </c>
      <c r="M6174" s="779">
        <f t="shared" si="1162"/>
        <v>0</v>
      </c>
      <c r="N6174" s="779">
        <f t="shared" si="1163"/>
        <v>0</v>
      </c>
      <c r="O6174" s="779">
        <f t="shared" si="1164"/>
        <v>12513.469074365288</v>
      </c>
    </row>
    <row r="6175" spans="1:15">
      <c r="A6175" s="776">
        <f t="shared" si="1156"/>
        <v>44909.124999985033</v>
      </c>
      <c r="B6175" s="775">
        <f t="shared" si="1154"/>
        <v>12</v>
      </c>
      <c r="C6175" s="775">
        <f t="shared" si="1155"/>
        <v>14</v>
      </c>
      <c r="D6175" s="791">
        <f t="shared" si="1157"/>
        <v>3</v>
      </c>
      <c r="E6175" s="775" t="str">
        <f t="shared" si="1165"/>
        <v>Winter</v>
      </c>
      <c r="F6175" s="775" t="str">
        <f t="shared" si="1158"/>
        <v>Yes</v>
      </c>
      <c r="G6175" s="775">
        <f t="shared" si="1159"/>
        <v>0</v>
      </c>
      <c r="H6175" s="779">
        <v>201499.65345171114</v>
      </c>
      <c r="I6175" s="780">
        <f t="shared" si="1160"/>
        <v>0</v>
      </c>
      <c r="J6175" s="780">
        <f t="shared" si="1161"/>
        <v>0</v>
      </c>
      <c r="L6175" s="794">
        <v>72.478841000000003</v>
      </c>
      <c r="M6175" s="779">
        <f t="shared" si="1162"/>
        <v>0</v>
      </c>
      <c r="N6175" s="779">
        <f t="shared" si="1163"/>
        <v>0</v>
      </c>
      <c r="O6175" s="779">
        <f t="shared" si="1164"/>
        <v>14604.461344081674</v>
      </c>
    </row>
    <row r="6176" spans="1:15">
      <c r="A6176" s="776">
        <f t="shared" si="1156"/>
        <v>44909.166666651698</v>
      </c>
      <c r="B6176" s="775">
        <f t="shared" si="1154"/>
        <v>12</v>
      </c>
      <c r="C6176" s="775">
        <f t="shared" si="1155"/>
        <v>14</v>
      </c>
      <c r="D6176" s="791">
        <f t="shared" si="1157"/>
        <v>4</v>
      </c>
      <c r="E6176" s="775" t="str">
        <f t="shared" si="1165"/>
        <v>Winter</v>
      </c>
      <c r="F6176" s="775" t="str">
        <f t="shared" si="1158"/>
        <v>Yes</v>
      </c>
      <c r="G6176" s="775">
        <f t="shared" si="1159"/>
        <v>0</v>
      </c>
      <c r="H6176" s="779">
        <v>204136.60385850997</v>
      </c>
      <c r="I6176" s="780">
        <f t="shared" si="1160"/>
        <v>0</v>
      </c>
      <c r="J6176" s="780">
        <f t="shared" si="1161"/>
        <v>0</v>
      </c>
      <c r="L6176" s="794">
        <v>85.367908999999997</v>
      </c>
      <c r="M6176" s="779">
        <f t="shared" si="1162"/>
        <v>0</v>
      </c>
      <c r="N6176" s="779">
        <f t="shared" si="1163"/>
        <v>0</v>
      </c>
      <c r="O6176" s="779">
        <f t="shared" si="1164"/>
        <v>17426.715021762328</v>
      </c>
    </row>
    <row r="6177" spans="1:15">
      <c r="A6177" s="776">
        <f t="shared" si="1156"/>
        <v>44909.208333318362</v>
      </c>
      <c r="B6177" s="775">
        <f t="shared" si="1154"/>
        <v>12</v>
      </c>
      <c r="C6177" s="775">
        <f t="shared" si="1155"/>
        <v>14</v>
      </c>
      <c r="D6177" s="791">
        <f t="shared" si="1157"/>
        <v>5</v>
      </c>
      <c r="E6177" s="775" t="str">
        <f t="shared" si="1165"/>
        <v>Winter</v>
      </c>
      <c r="F6177" s="775" t="str">
        <f t="shared" si="1158"/>
        <v>Yes</v>
      </c>
      <c r="G6177" s="775">
        <f t="shared" si="1159"/>
        <v>0</v>
      </c>
      <c r="H6177" s="779">
        <v>208121.71008951124</v>
      </c>
      <c r="I6177" s="780">
        <f t="shared" si="1160"/>
        <v>0</v>
      </c>
      <c r="J6177" s="780">
        <f t="shared" si="1161"/>
        <v>0</v>
      </c>
      <c r="L6177" s="794">
        <v>85.602321000000003</v>
      </c>
      <c r="M6177" s="779">
        <f t="shared" si="1162"/>
        <v>0</v>
      </c>
      <c r="N6177" s="779">
        <f t="shared" si="1163"/>
        <v>0</v>
      </c>
      <c r="O6177" s="779">
        <f t="shared" si="1164"/>
        <v>17815.70143415128</v>
      </c>
    </row>
    <row r="6178" spans="1:15">
      <c r="A6178" s="776">
        <f t="shared" si="1156"/>
        <v>44909.249999985026</v>
      </c>
      <c r="B6178" s="775">
        <f t="shared" si="1154"/>
        <v>12</v>
      </c>
      <c r="C6178" s="775">
        <f t="shared" si="1155"/>
        <v>14</v>
      </c>
      <c r="D6178" s="791">
        <f t="shared" si="1157"/>
        <v>6</v>
      </c>
      <c r="E6178" s="775" t="str">
        <f t="shared" si="1165"/>
        <v>Winter</v>
      </c>
      <c r="F6178" s="775" t="str">
        <f t="shared" si="1158"/>
        <v>Yes</v>
      </c>
      <c r="G6178" s="775">
        <f t="shared" si="1159"/>
        <v>0</v>
      </c>
      <c r="H6178" s="779">
        <v>218103.41712644065</v>
      </c>
      <c r="I6178" s="780">
        <f t="shared" si="1160"/>
        <v>0</v>
      </c>
      <c r="J6178" s="780">
        <f t="shared" si="1161"/>
        <v>0</v>
      </c>
      <c r="L6178" s="794">
        <v>74.520341999999999</v>
      </c>
      <c r="M6178" s="779">
        <f t="shared" si="1162"/>
        <v>0</v>
      </c>
      <c r="N6178" s="779">
        <f t="shared" si="1163"/>
        <v>0</v>
      </c>
      <c r="O6178" s="779">
        <f t="shared" si="1164"/>
        <v>16253.141235631014</v>
      </c>
    </row>
    <row r="6179" spans="1:15">
      <c r="A6179" s="776">
        <f t="shared" si="1156"/>
        <v>44909.29166665169</v>
      </c>
      <c r="B6179" s="775">
        <f t="shared" si="1154"/>
        <v>12</v>
      </c>
      <c r="C6179" s="775">
        <f t="shared" si="1155"/>
        <v>14</v>
      </c>
      <c r="D6179" s="791">
        <f t="shared" si="1157"/>
        <v>7</v>
      </c>
      <c r="E6179" s="775" t="str">
        <f t="shared" si="1165"/>
        <v>Winter</v>
      </c>
      <c r="F6179" s="775" t="str">
        <f t="shared" si="1158"/>
        <v>Yes</v>
      </c>
      <c r="G6179" s="775">
        <f t="shared" si="1159"/>
        <v>1</v>
      </c>
      <c r="H6179" s="779">
        <v>233029.98088108073</v>
      </c>
      <c r="I6179" s="780">
        <f t="shared" si="1160"/>
        <v>0</v>
      </c>
      <c r="J6179" s="780">
        <f t="shared" si="1161"/>
        <v>233029.98088108073</v>
      </c>
      <c r="L6179" s="794">
        <v>90.287322000000003</v>
      </c>
      <c r="M6179" s="779">
        <f t="shared" si="1162"/>
        <v>0</v>
      </c>
      <c r="N6179" s="779">
        <f t="shared" si="1163"/>
        <v>21039.652919463981</v>
      </c>
      <c r="O6179" s="779">
        <f t="shared" si="1164"/>
        <v>0</v>
      </c>
    </row>
    <row r="6180" spans="1:15">
      <c r="A6180" s="776">
        <f t="shared" si="1156"/>
        <v>44909.333333318355</v>
      </c>
      <c r="B6180" s="775">
        <f t="shared" si="1154"/>
        <v>12</v>
      </c>
      <c r="C6180" s="775">
        <f t="shared" si="1155"/>
        <v>14</v>
      </c>
      <c r="D6180" s="791">
        <f t="shared" si="1157"/>
        <v>8</v>
      </c>
      <c r="E6180" s="775" t="str">
        <f t="shared" si="1165"/>
        <v>Winter</v>
      </c>
      <c r="F6180" s="775" t="str">
        <f t="shared" si="1158"/>
        <v>Yes</v>
      </c>
      <c r="G6180" s="775">
        <f t="shared" si="1159"/>
        <v>1</v>
      </c>
      <c r="H6180" s="779">
        <v>236397.62954099482</v>
      </c>
      <c r="I6180" s="780">
        <f t="shared" si="1160"/>
        <v>0</v>
      </c>
      <c r="J6180" s="780">
        <f t="shared" si="1161"/>
        <v>236397.62954099482</v>
      </c>
      <c r="L6180" s="794">
        <v>180.40480400000001</v>
      </c>
      <c r="M6180" s="779">
        <f t="shared" si="1162"/>
        <v>0</v>
      </c>
      <c r="N6180" s="779">
        <f t="shared" si="1163"/>
        <v>42647.268023407785</v>
      </c>
      <c r="O6180" s="779">
        <f t="shared" si="1164"/>
        <v>0</v>
      </c>
    </row>
    <row r="6181" spans="1:15">
      <c r="A6181" s="776">
        <f t="shared" si="1156"/>
        <v>44909.374999985019</v>
      </c>
      <c r="B6181" s="775">
        <f t="shared" si="1154"/>
        <v>12</v>
      </c>
      <c r="C6181" s="775">
        <f t="shared" si="1155"/>
        <v>14</v>
      </c>
      <c r="D6181" s="791">
        <f t="shared" si="1157"/>
        <v>9</v>
      </c>
      <c r="E6181" s="775" t="str">
        <f t="shared" si="1165"/>
        <v>Winter</v>
      </c>
      <c r="F6181" s="775" t="str">
        <f t="shared" si="1158"/>
        <v>Yes</v>
      </c>
      <c r="G6181" s="775">
        <f t="shared" si="1159"/>
        <v>1</v>
      </c>
      <c r="H6181" s="779">
        <v>217507.66912034046</v>
      </c>
      <c r="I6181" s="780">
        <f t="shared" si="1160"/>
        <v>0</v>
      </c>
      <c r="J6181" s="780">
        <f t="shared" si="1161"/>
        <v>217507.66912034046</v>
      </c>
      <c r="L6181" s="794">
        <v>79.198997000000006</v>
      </c>
      <c r="M6181" s="779">
        <f t="shared" si="1162"/>
        <v>0</v>
      </c>
      <c r="N6181" s="779">
        <f t="shared" si="1163"/>
        <v>17226.389234138838</v>
      </c>
      <c r="O6181" s="779">
        <f t="shared" si="1164"/>
        <v>0</v>
      </c>
    </row>
    <row r="6182" spans="1:15">
      <c r="A6182" s="776">
        <f t="shared" si="1156"/>
        <v>44909.416666651683</v>
      </c>
      <c r="B6182" s="775">
        <f t="shared" si="1154"/>
        <v>12</v>
      </c>
      <c r="C6182" s="775">
        <f t="shared" si="1155"/>
        <v>14</v>
      </c>
      <c r="D6182" s="791">
        <f t="shared" si="1157"/>
        <v>10</v>
      </c>
      <c r="E6182" s="775" t="str">
        <f t="shared" si="1165"/>
        <v>Winter</v>
      </c>
      <c r="F6182" s="775" t="str">
        <f t="shared" si="1158"/>
        <v>Yes</v>
      </c>
      <c r="G6182" s="775">
        <f t="shared" si="1159"/>
        <v>1</v>
      </c>
      <c r="H6182" s="779">
        <v>217754.7446456688</v>
      </c>
      <c r="I6182" s="780">
        <f t="shared" si="1160"/>
        <v>0</v>
      </c>
      <c r="J6182" s="780">
        <f t="shared" si="1161"/>
        <v>217754.7446456688</v>
      </c>
      <c r="L6182" s="794">
        <v>66.842129</v>
      </c>
      <c r="M6182" s="779">
        <f t="shared" si="1162"/>
        <v>0</v>
      </c>
      <c r="N6182" s="779">
        <f t="shared" si="1163"/>
        <v>14555.190731967854</v>
      </c>
      <c r="O6182" s="779">
        <f t="shared" si="1164"/>
        <v>0</v>
      </c>
    </row>
    <row r="6183" spans="1:15">
      <c r="A6183" s="776">
        <f t="shared" si="1156"/>
        <v>44909.458333318347</v>
      </c>
      <c r="B6183" s="775">
        <f t="shared" si="1154"/>
        <v>12</v>
      </c>
      <c r="C6183" s="775">
        <f t="shared" si="1155"/>
        <v>14</v>
      </c>
      <c r="D6183" s="791">
        <f t="shared" si="1157"/>
        <v>11</v>
      </c>
      <c r="E6183" s="775" t="str">
        <f t="shared" si="1165"/>
        <v>Winter</v>
      </c>
      <c r="F6183" s="775" t="str">
        <f t="shared" si="1158"/>
        <v>Yes</v>
      </c>
      <c r="G6183" s="775">
        <f t="shared" si="1159"/>
        <v>0</v>
      </c>
      <c r="H6183" s="779">
        <v>215875.19416872051</v>
      </c>
      <c r="I6183" s="780">
        <f t="shared" si="1160"/>
        <v>0</v>
      </c>
      <c r="J6183" s="780">
        <f t="shared" si="1161"/>
        <v>0</v>
      </c>
      <c r="L6183" s="794">
        <v>81.320076</v>
      </c>
      <c r="M6183" s="779">
        <f t="shared" si="1162"/>
        <v>0</v>
      </c>
      <c r="N6183" s="779">
        <f t="shared" si="1163"/>
        <v>0</v>
      </c>
      <c r="O6183" s="779">
        <f t="shared" si="1164"/>
        <v>17554.987196315109</v>
      </c>
    </row>
    <row r="6184" spans="1:15">
      <c r="A6184" s="776">
        <f t="shared" si="1156"/>
        <v>44909.499999985012</v>
      </c>
      <c r="B6184" s="775">
        <f t="shared" si="1154"/>
        <v>12</v>
      </c>
      <c r="C6184" s="775">
        <f t="shared" si="1155"/>
        <v>14</v>
      </c>
      <c r="D6184" s="791">
        <f t="shared" si="1157"/>
        <v>12</v>
      </c>
      <c r="E6184" s="775" t="str">
        <f t="shared" si="1165"/>
        <v>Winter</v>
      </c>
      <c r="F6184" s="775" t="str">
        <f t="shared" si="1158"/>
        <v>Yes</v>
      </c>
      <c r="G6184" s="775">
        <f t="shared" si="1159"/>
        <v>0</v>
      </c>
      <c r="H6184" s="779">
        <v>208218.30133072223</v>
      </c>
      <c r="I6184" s="780">
        <f t="shared" si="1160"/>
        <v>0</v>
      </c>
      <c r="J6184" s="780">
        <f t="shared" si="1161"/>
        <v>0</v>
      </c>
      <c r="L6184" s="794">
        <v>77.659132</v>
      </c>
      <c r="M6184" s="779">
        <f t="shared" si="1162"/>
        <v>0</v>
      </c>
      <c r="N6184" s="779">
        <f t="shared" si="1163"/>
        <v>0</v>
      </c>
      <c r="O6184" s="779">
        <f t="shared" si="1164"/>
        <v>16170.052547858333</v>
      </c>
    </row>
    <row r="6185" spans="1:15">
      <c r="A6185" s="776">
        <f t="shared" si="1156"/>
        <v>44909.541666651676</v>
      </c>
      <c r="B6185" s="775">
        <f t="shared" si="1154"/>
        <v>12</v>
      </c>
      <c r="C6185" s="775">
        <f t="shared" si="1155"/>
        <v>14</v>
      </c>
      <c r="D6185" s="791">
        <f t="shared" si="1157"/>
        <v>13</v>
      </c>
      <c r="E6185" s="775" t="str">
        <f t="shared" si="1165"/>
        <v>Winter</v>
      </c>
      <c r="F6185" s="775" t="str">
        <f t="shared" si="1158"/>
        <v>Yes</v>
      </c>
      <c r="G6185" s="775">
        <f t="shared" si="1159"/>
        <v>0</v>
      </c>
      <c r="H6185" s="779">
        <v>208022.34394149738</v>
      </c>
      <c r="I6185" s="780">
        <f t="shared" si="1160"/>
        <v>0</v>
      </c>
      <c r="J6185" s="780">
        <f t="shared" si="1161"/>
        <v>0</v>
      </c>
      <c r="L6185" s="794">
        <v>69.828569999999999</v>
      </c>
      <c r="M6185" s="779">
        <f t="shared" si="1162"/>
        <v>0</v>
      </c>
      <c r="N6185" s="779">
        <f t="shared" si="1163"/>
        <v>0</v>
      </c>
      <c r="O6185" s="779">
        <f t="shared" si="1164"/>
        <v>14525.902805482925</v>
      </c>
    </row>
    <row r="6186" spans="1:15">
      <c r="A6186" s="776">
        <f t="shared" si="1156"/>
        <v>44909.58333331834</v>
      </c>
      <c r="B6186" s="775">
        <f t="shared" si="1154"/>
        <v>12</v>
      </c>
      <c r="C6186" s="775">
        <f t="shared" si="1155"/>
        <v>14</v>
      </c>
      <c r="D6186" s="791">
        <f t="shared" si="1157"/>
        <v>14</v>
      </c>
      <c r="E6186" s="775" t="str">
        <f t="shared" si="1165"/>
        <v>Winter</v>
      </c>
      <c r="F6186" s="775" t="str">
        <f t="shared" si="1158"/>
        <v>Yes</v>
      </c>
      <c r="G6186" s="775">
        <f t="shared" si="1159"/>
        <v>0</v>
      </c>
      <c r="H6186" s="779">
        <v>198309.85727438173</v>
      </c>
      <c r="I6186" s="780">
        <f t="shared" si="1160"/>
        <v>0</v>
      </c>
      <c r="J6186" s="780">
        <f t="shared" si="1161"/>
        <v>0</v>
      </c>
      <c r="L6186" s="794">
        <v>76.286738999999997</v>
      </c>
      <c r="M6186" s="779">
        <f t="shared" si="1162"/>
        <v>0</v>
      </c>
      <c r="N6186" s="779">
        <f t="shared" si="1163"/>
        <v>0</v>
      </c>
      <c r="O6186" s="779">
        <f t="shared" si="1164"/>
        <v>15128.41232301801</v>
      </c>
    </row>
    <row r="6187" spans="1:15">
      <c r="A6187" s="776">
        <f t="shared" si="1156"/>
        <v>44909.624999985004</v>
      </c>
      <c r="B6187" s="775">
        <f t="shared" si="1154"/>
        <v>12</v>
      </c>
      <c r="C6187" s="775">
        <f t="shared" si="1155"/>
        <v>14</v>
      </c>
      <c r="D6187" s="791">
        <f t="shared" si="1157"/>
        <v>15</v>
      </c>
      <c r="E6187" s="775" t="str">
        <f t="shared" si="1165"/>
        <v>Winter</v>
      </c>
      <c r="F6187" s="775" t="str">
        <f t="shared" si="1158"/>
        <v>Yes</v>
      </c>
      <c r="G6187" s="775">
        <f t="shared" si="1159"/>
        <v>0</v>
      </c>
      <c r="H6187" s="779">
        <v>198315.66553518965</v>
      </c>
      <c r="I6187" s="780">
        <f t="shared" si="1160"/>
        <v>0</v>
      </c>
      <c r="J6187" s="780">
        <f t="shared" si="1161"/>
        <v>0</v>
      </c>
      <c r="L6187" s="794">
        <v>72.150018000000003</v>
      </c>
      <c r="M6187" s="779">
        <f t="shared" si="1162"/>
        <v>0</v>
      </c>
      <c r="N6187" s="779">
        <f t="shared" si="1163"/>
        <v>0</v>
      </c>
      <c r="O6187" s="779">
        <f t="shared" si="1164"/>
        <v>14308.478838045914</v>
      </c>
    </row>
    <row r="6188" spans="1:15">
      <c r="A6188" s="776">
        <f t="shared" si="1156"/>
        <v>44909.666666651668</v>
      </c>
      <c r="B6188" s="775">
        <f t="shared" si="1154"/>
        <v>12</v>
      </c>
      <c r="C6188" s="775">
        <f t="shared" si="1155"/>
        <v>14</v>
      </c>
      <c r="D6188" s="791">
        <f t="shared" si="1157"/>
        <v>16</v>
      </c>
      <c r="E6188" s="775" t="str">
        <f t="shared" si="1165"/>
        <v>Winter</v>
      </c>
      <c r="F6188" s="775" t="str">
        <f t="shared" si="1158"/>
        <v>Yes</v>
      </c>
      <c r="G6188" s="775">
        <f t="shared" si="1159"/>
        <v>0</v>
      </c>
      <c r="H6188" s="779">
        <v>214889.38132203929</v>
      </c>
      <c r="I6188" s="780">
        <f t="shared" si="1160"/>
        <v>0</v>
      </c>
      <c r="J6188" s="780">
        <f t="shared" si="1161"/>
        <v>0</v>
      </c>
      <c r="L6188" s="794">
        <v>70.316413999999995</v>
      </c>
      <c r="M6188" s="779">
        <f t="shared" si="1162"/>
        <v>0</v>
      </c>
      <c r="N6188" s="779">
        <f t="shared" si="1163"/>
        <v>0</v>
      </c>
      <c r="O6188" s="779">
        <f t="shared" si="1164"/>
        <v>15110.25070124438</v>
      </c>
    </row>
    <row r="6189" spans="1:15">
      <c r="A6189" s="776">
        <f t="shared" si="1156"/>
        <v>44909.708333318333</v>
      </c>
      <c r="B6189" s="775">
        <f t="shared" si="1154"/>
        <v>12</v>
      </c>
      <c r="C6189" s="775">
        <f t="shared" si="1155"/>
        <v>14</v>
      </c>
      <c r="D6189" s="791">
        <f t="shared" si="1157"/>
        <v>17</v>
      </c>
      <c r="E6189" s="775" t="str">
        <f t="shared" si="1165"/>
        <v>Winter</v>
      </c>
      <c r="F6189" s="775" t="str">
        <f t="shared" si="1158"/>
        <v>Yes</v>
      </c>
      <c r="G6189" s="775">
        <f t="shared" si="1159"/>
        <v>0</v>
      </c>
      <c r="H6189" s="779">
        <v>219368.67941115011</v>
      </c>
      <c r="I6189" s="780">
        <f t="shared" si="1160"/>
        <v>0</v>
      </c>
      <c r="J6189" s="780">
        <f t="shared" si="1161"/>
        <v>0</v>
      </c>
      <c r="L6189" s="794">
        <v>73.284518000000006</v>
      </c>
      <c r="M6189" s="779">
        <f t="shared" si="1162"/>
        <v>0</v>
      </c>
      <c r="N6189" s="779">
        <f t="shared" si="1163"/>
        <v>0</v>
      </c>
      <c r="O6189" s="779">
        <f t="shared" si="1164"/>
        <v>16076.327934942661</v>
      </c>
    </row>
    <row r="6190" spans="1:15">
      <c r="A6190" s="776">
        <f t="shared" si="1156"/>
        <v>44909.749999984997</v>
      </c>
      <c r="B6190" s="775">
        <f t="shared" si="1154"/>
        <v>12</v>
      </c>
      <c r="C6190" s="775">
        <f t="shared" si="1155"/>
        <v>14</v>
      </c>
      <c r="D6190" s="791">
        <f t="shared" si="1157"/>
        <v>18</v>
      </c>
      <c r="E6190" s="775" t="str">
        <f t="shared" si="1165"/>
        <v>Winter</v>
      </c>
      <c r="F6190" s="775" t="str">
        <f t="shared" si="1158"/>
        <v>Yes</v>
      </c>
      <c r="G6190" s="775">
        <f t="shared" si="1159"/>
        <v>1</v>
      </c>
      <c r="H6190" s="779">
        <v>202799.98294101743</v>
      </c>
      <c r="I6190" s="780">
        <f t="shared" si="1160"/>
        <v>0</v>
      </c>
      <c r="J6190" s="780">
        <f t="shared" si="1161"/>
        <v>202799.98294101743</v>
      </c>
      <c r="L6190" s="794">
        <v>97.566918999999999</v>
      </c>
      <c r="M6190" s="779">
        <f t="shared" si="1162"/>
        <v>0</v>
      </c>
      <c r="N6190" s="779">
        <f t="shared" si="1163"/>
        <v>19786.569508807628</v>
      </c>
      <c r="O6190" s="779">
        <f t="shared" si="1164"/>
        <v>0</v>
      </c>
    </row>
    <row r="6191" spans="1:15">
      <c r="A6191" s="776">
        <f t="shared" si="1156"/>
        <v>44909.791666651661</v>
      </c>
      <c r="B6191" s="775">
        <f t="shared" si="1154"/>
        <v>12</v>
      </c>
      <c r="C6191" s="775">
        <f t="shared" si="1155"/>
        <v>14</v>
      </c>
      <c r="D6191" s="791">
        <f t="shared" si="1157"/>
        <v>19</v>
      </c>
      <c r="E6191" s="775" t="str">
        <f t="shared" si="1165"/>
        <v>Winter</v>
      </c>
      <c r="F6191" s="775" t="str">
        <f t="shared" si="1158"/>
        <v>Yes</v>
      </c>
      <c r="G6191" s="775">
        <f t="shared" si="1159"/>
        <v>1</v>
      </c>
      <c r="H6191" s="779">
        <v>199863.99551875849</v>
      </c>
      <c r="I6191" s="780">
        <f t="shared" si="1160"/>
        <v>0</v>
      </c>
      <c r="J6191" s="780">
        <f t="shared" si="1161"/>
        <v>199863.99551875849</v>
      </c>
      <c r="L6191" s="794">
        <v>91.986046999999999</v>
      </c>
      <c r="M6191" s="779">
        <f t="shared" si="1162"/>
        <v>0</v>
      </c>
      <c r="N6191" s="779">
        <f t="shared" si="1163"/>
        <v>18384.698885396305</v>
      </c>
      <c r="O6191" s="779">
        <f t="shared" si="1164"/>
        <v>0</v>
      </c>
    </row>
    <row r="6192" spans="1:15">
      <c r="A6192" s="776">
        <f t="shared" si="1156"/>
        <v>44909.833333318325</v>
      </c>
      <c r="B6192" s="775">
        <f t="shared" si="1154"/>
        <v>12</v>
      </c>
      <c r="C6192" s="775">
        <f t="shared" si="1155"/>
        <v>14</v>
      </c>
      <c r="D6192" s="791">
        <f t="shared" si="1157"/>
        <v>20</v>
      </c>
      <c r="E6192" s="775" t="str">
        <f t="shared" si="1165"/>
        <v>Winter</v>
      </c>
      <c r="F6192" s="775" t="str">
        <f t="shared" si="1158"/>
        <v>Yes</v>
      </c>
      <c r="G6192" s="775">
        <f t="shared" si="1159"/>
        <v>1</v>
      </c>
      <c r="H6192" s="779">
        <v>216600.83229766588</v>
      </c>
      <c r="I6192" s="780">
        <f t="shared" si="1160"/>
        <v>0</v>
      </c>
      <c r="J6192" s="780">
        <f t="shared" si="1161"/>
        <v>216600.83229766588</v>
      </c>
      <c r="L6192" s="794">
        <v>84.147587000000001</v>
      </c>
      <c r="M6192" s="779">
        <f t="shared" si="1162"/>
        <v>0</v>
      </c>
      <c r="N6192" s="779">
        <f t="shared" si="1163"/>
        <v>18226.43738004025</v>
      </c>
      <c r="O6192" s="779">
        <f t="shared" si="1164"/>
        <v>0</v>
      </c>
    </row>
    <row r="6193" spans="1:15">
      <c r="A6193" s="776">
        <f t="shared" si="1156"/>
        <v>44909.87499998499</v>
      </c>
      <c r="B6193" s="775">
        <f t="shared" si="1154"/>
        <v>12</v>
      </c>
      <c r="C6193" s="775">
        <f t="shared" si="1155"/>
        <v>14</v>
      </c>
      <c r="D6193" s="791">
        <f t="shared" si="1157"/>
        <v>21</v>
      </c>
      <c r="E6193" s="775" t="str">
        <f t="shared" si="1165"/>
        <v>Winter</v>
      </c>
      <c r="F6193" s="775" t="str">
        <f t="shared" si="1158"/>
        <v>Yes</v>
      </c>
      <c r="G6193" s="775">
        <f t="shared" si="1159"/>
        <v>1</v>
      </c>
      <c r="H6193" s="779">
        <v>207947.35344539877</v>
      </c>
      <c r="I6193" s="780">
        <f t="shared" si="1160"/>
        <v>0</v>
      </c>
      <c r="J6193" s="780">
        <f t="shared" si="1161"/>
        <v>207947.35344539877</v>
      </c>
      <c r="L6193" s="794">
        <v>74.572164999999998</v>
      </c>
      <c r="M6193" s="779">
        <f t="shared" si="1162"/>
        <v>0</v>
      </c>
      <c r="N6193" s="779">
        <f t="shared" si="1163"/>
        <v>15507.084352443595</v>
      </c>
      <c r="O6193" s="779">
        <f t="shared" si="1164"/>
        <v>0</v>
      </c>
    </row>
    <row r="6194" spans="1:15">
      <c r="A6194" s="776">
        <f t="shared" si="1156"/>
        <v>44909.916666651654</v>
      </c>
      <c r="B6194" s="775">
        <f t="shared" si="1154"/>
        <v>12</v>
      </c>
      <c r="C6194" s="775">
        <f t="shared" si="1155"/>
        <v>14</v>
      </c>
      <c r="D6194" s="791">
        <f t="shared" si="1157"/>
        <v>22</v>
      </c>
      <c r="E6194" s="775" t="str">
        <f t="shared" si="1165"/>
        <v>Winter</v>
      </c>
      <c r="F6194" s="775" t="str">
        <f t="shared" si="1158"/>
        <v>Yes</v>
      </c>
      <c r="G6194" s="775">
        <f t="shared" si="1159"/>
        <v>0</v>
      </c>
      <c r="H6194" s="779">
        <v>187870.97073919835</v>
      </c>
      <c r="I6194" s="780">
        <f t="shared" si="1160"/>
        <v>0</v>
      </c>
      <c r="J6194" s="780">
        <f t="shared" si="1161"/>
        <v>0</v>
      </c>
      <c r="L6194" s="794">
        <v>72.424927999999994</v>
      </c>
      <c r="M6194" s="779">
        <f t="shared" si="1162"/>
        <v>0</v>
      </c>
      <c r="N6194" s="779">
        <f t="shared" si="1163"/>
        <v>0</v>
      </c>
      <c r="O6194" s="779">
        <f t="shared" si="1164"/>
        <v>13606.541529076547</v>
      </c>
    </row>
    <row r="6195" spans="1:15">
      <c r="A6195" s="776">
        <f t="shared" si="1156"/>
        <v>44909.958333318318</v>
      </c>
      <c r="B6195" s="775">
        <f t="shared" si="1154"/>
        <v>12</v>
      </c>
      <c r="C6195" s="775">
        <f t="shared" si="1155"/>
        <v>14</v>
      </c>
      <c r="D6195" s="791">
        <f t="shared" si="1157"/>
        <v>23</v>
      </c>
      <c r="E6195" s="775" t="str">
        <f t="shared" si="1165"/>
        <v>Winter</v>
      </c>
      <c r="F6195" s="775" t="str">
        <f t="shared" si="1158"/>
        <v>Yes</v>
      </c>
      <c r="G6195" s="775">
        <f t="shared" si="1159"/>
        <v>0</v>
      </c>
      <c r="H6195" s="779">
        <v>165696.20078818564</v>
      </c>
      <c r="I6195" s="780">
        <f t="shared" si="1160"/>
        <v>0</v>
      </c>
      <c r="J6195" s="780">
        <f t="shared" si="1161"/>
        <v>0</v>
      </c>
      <c r="L6195" s="794">
        <v>63.877268000000001</v>
      </c>
      <c r="M6195" s="779">
        <f t="shared" si="1162"/>
        <v>0</v>
      </c>
      <c r="N6195" s="779">
        <f t="shared" si="1163"/>
        <v>0</v>
      </c>
      <c r="O6195" s="779">
        <f t="shared" si="1164"/>
        <v>10584.220624328746</v>
      </c>
    </row>
    <row r="6196" spans="1:15">
      <c r="A6196" s="776">
        <f t="shared" si="1156"/>
        <v>44909.999999984982</v>
      </c>
      <c r="B6196" s="775">
        <f t="shared" si="1154"/>
        <v>12</v>
      </c>
      <c r="C6196" s="775">
        <f t="shared" si="1155"/>
        <v>15</v>
      </c>
      <c r="D6196" s="791">
        <f t="shared" si="1157"/>
        <v>0</v>
      </c>
      <c r="E6196" s="775" t="str">
        <f t="shared" si="1165"/>
        <v>Winter</v>
      </c>
      <c r="F6196" s="775" t="str">
        <f t="shared" si="1158"/>
        <v>Yes</v>
      </c>
      <c r="G6196" s="775">
        <f t="shared" si="1159"/>
        <v>0</v>
      </c>
      <c r="H6196" s="779">
        <v>154404.90097012275</v>
      </c>
      <c r="I6196" s="780">
        <f t="shared" si="1160"/>
        <v>0</v>
      </c>
      <c r="J6196" s="780">
        <f t="shared" si="1161"/>
        <v>0</v>
      </c>
      <c r="L6196" s="794">
        <v>50.879505999999999</v>
      </c>
      <c r="M6196" s="779">
        <f t="shared" si="1162"/>
        <v>0</v>
      </c>
      <c r="N6196" s="779">
        <f t="shared" si="1163"/>
        <v>0</v>
      </c>
      <c r="O6196" s="779">
        <f t="shared" si="1164"/>
        <v>7856.0450853387656</v>
      </c>
    </row>
    <row r="6197" spans="1:15">
      <c r="A6197" s="776">
        <f t="shared" si="1156"/>
        <v>44910.041666651647</v>
      </c>
      <c r="B6197" s="775">
        <f t="shared" si="1154"/>
        <v>12</v>
      </c>
      <c r="C6197" s="775">
        <f t="shared" si="1155"/>
        <v>15</v>
      </c>
      <c r="D6197" s="791">
        <f t="shared" si="1157"/>
        <v>1</v>
      </c>
      <c r="E6197" s="775" t="str">
        <f t="shared" si="1165"/>
        <v>Winter</v>
      </c>
      <c r="F6197" s="775" t="str">
        <f t="shared" si="1158"/>
        <v>Yes</v>
      </c>
      <c r="G6197" s="775">
        <f t="shared" si="1159"/>
        <v>0</v>
      </c>
      <c r="H6197" s="779">
        <v>131891.29313450711</v>
      </c>
      <c r="I6197" s="780">
        <f t="shared" si="1160"/>
        <v>0</v>
      </c>
      <c r="J6197" s="780">
        <f t="shared" si="1161"/>
        <v>0</v>
      </c>
      <c r="L6197" s="794">
        <v>56.509222000000001</v>
      </c>
      <c r="M6197" s="779">
        <f t="shared" si="1162"/>
        <v>0</v>
      </c>
      <c r="N6197" s="779">
        <f t="shared" si="1163"/>
        <v>0</v>
      </c>
      <c r="O6197" s="779">
        <f t="shared" si="1164"/>
        <v>7453.0743636049383</v>
      </c>
    </row>
    <row r="6198" spans="1:15">
      <c r="A6198" s="776">
        <f t="shared" si="1156"/>
        <v>44910.083333318311</v>
      </c>
      <c r="B6198" s="775">
        <f t="shared" si="1154"/>
        <v>12</v>
      </c>
      <c r="C6198" s="775">
        <f t="shared" si="1155"/>
        <v>15</v>
      </c>
      <c r="D6198" s="791">
        <f t="shared" si="1157"/>
        <v>2</v>
      </c>
      <c r="E6198" s="775" t="str">
        <f t="shared" si="1165"/>
        <v>Winter</v>
      </c>
      <c r="F6198" s="775" t="str">
        <f t="shared" si="1158"/>
        <v>Yes</v>
      </c>
      <c r="G6198" s="775">
        <f t="shared" si="1159"/>
        <v>0</v>
      </c>
      <c r="H6198" s="779">
        <v>137969.38642404255</v>
      </c>
      <c r="I6198" s="780">
        <f t="shared" si="1160"/>
        <v>0</v>
      </c>
      <c r="J6198" s="780">
        <f t="shared" si="1161"/>
        <v>0</v>
      </c>
      <c r="L6198" s="794">
        <v>59.420889000000003</v>
      </c>
      <c r="M6198" s="779">
        <f t="shared" si="1162"/>
        <v>0</v>
      </c>
      <c r="N6198" s="779">
        <f t="shared" si="1163"/>
        <v>0</v>
      </c>
      <c r="O6198" s="779">
        <f t="shared" si="1164"/>
        <v>8198.2635961011401</v>
      </c>
    </row>
    <row r="6199" spans="1:15">
      <c r="A6199" s="776">
        <f t="shared" si="1156"/>
        <v>44910.124999984975</v>
      </c>
      <c r="B6199" s="775">
        <f t="shared" si="1154"/>
        <v>12</v>
      </c>
      <c r="C6199" s="775">
        <f t="shared" si="1155"/>
        <v>15</v>
      </c>
      <c r="D6199" s="791">
        <f t="shared" si="1157"/>
        <v>3</v>
      </c>
      <c r="E6199" s="775" t="str">
        <f t="shared" si="1165"/>
        <v>Winter</v>
      </c>
      <c r="F6199" s="775" t="str">
        <f t="shared" si="1158"/>
        <v>Yes</v>
      </c>
      <c r="G6199" s="775">
        <f t="shared" si="1159"/>
        <v>0</v>
      </c>
      <c r="H6199" s="779">
        <v>125648.18810759237</v>
      </c>
      <c r="I6199" s="780">
        <f t="shared" si="1160"/>
        <v>0</v>
      </c>
      <c r="J6199" s="780">
        <f t="shared" si="1161"/>
        <v>0</v>
      </c>
      <c r="L6199" s="794">
        <v>56.644261999999998</v>
      </c>
      <c r="M6199" s="779">
        <f t="shared" si="1162"/>
        <v>0</v>
      </c>
      <c r="N6199" s="779">
        <f t="shared" si="1163"/>
        <v>0</v>
      </c>
      <c r="O6199" s="779">
        <f t="shared" si="1164"/>
        <v>7117.248886991747</v>
      </c>
    </row>
    <row r="6200" spans="1:15">
      <c r="A6200" s="776">
        <f t="shared" si="1156"/>
        <v>44910.166666651639</v>
      </c>
      <c r="B6200" s="775">
        <f t="shared" si="1154"/>
        <v>12</v>
      </c>
      <c r="C6200" s="775">
        <f t="shared" si="1155"/>
        <v>15</v>
      </c>
      <c r="D6200" s="791">
        <f t="shared" si="1157"/>
        <v>4</v>
      </c>
      <c r="E6200" s="775" t="str">
        <f t="shared" si="1165"/>
        <v>Winter</v>
      </c>
      <c r="F6200" s="775" t="str">
        <f t="shared" si="1158"/>
        <v>Yes</v>
      </c>
      <c r="G6200" s="775">
        <f t="shared" si="1159"/>
        <v>0</v>
      </c>
      <c r="H6200" s="779">
        <v>134742.21061978061</v>
      </c>
      <c r="I6200" s="780">
        <f t="shared" si="1160"/>
        <v>0</v>
      </c>
      <c r="J6200" s="780">
        <f t="shared" si="1161"/>
        <v>0</v>
      </c>
      <c r="L6200" s="794">
        <v>48.143028999999999</v>
      </c>
      <c r="M6200" s="779">
        <f t="shared" si="1162"/>
        <v>0</v>
      </c>
      <c r="N6200" s="779">
        <f t="shared" si="1163"/>
        <v>0</v>
      </c>
      <c r="O6200" s="779">
        <f t="shared" si="1164"/>
        <v>6486.898153392206</v>
      </c>
    </row>
    <row r="6201" spans="1:15">
      <c r="A6201" s="776">
        <f t="shared" si="1156"/>
        <v>44910.208333318304</v>
      </c>
      <c r="B6201" s="775">
        <f t="shared" si="1154"/>
        <v>12</v>
      </c>
      <c r="C6201" s="775">
        <f t="shared" si="1155"/>
        <v>15</v>
      </c>
      <c r="D6201" s="791">
        <f t="shared" si="1157"/>
        <v>5</v>
      </c>
      <c r="E6201" s="775" t="str">
        <f t="shared" si="1165"/>
        <v>Winter</v>
      </c>
      <c r="F6201" s="775" t="str">
        <f t="shared" si="1158"/>
        <v>Yes</v>
      </c>
      <c r="G6201" s="775">
        <f t="shared" si="1159"/>
        <v>0</v>
      </c>
      <c r="H6201" s="779">
        <v>164714.55030170869</v>
      </c>
      <c r="I6201" s="780">
        <f t="shared" si="1160"/>
        <v>0</v>
      </c>
      <c r="J6201" s="780">
        <f t="shared" si="1161"/>
        <v>0</v>
      </c>
      <c r="L6201" s="794">
        <v>59.232767000000003</v>
      </c>
      <c r="M6201" s="779">
        <f t="shared" si="1162"/>
        <v>0</v>
      </c>
      <c r="N6201" s="779">
        <f t="shared" si="1163"/>
        <v>0</v>
      </c>
      <c r="O6201" s="779">
        <f t="shared" si="1164"/>
        <v>9756.4985795308912</v>
      </c>
    </row>
    <row r="6202" spans="1:15">
      <c r="A6202" s="776">
        <f t="shared" si="1156"/>
        <v>44910.249999984968</v>
      </c>
      <c r="B6202" s="775">
        <f t="shared" si="1154"/>
        <v>12</v>
      </c>
      <c r="C6202" s="775">
        <f t="shared" si="1155"/>
        <v>15</v>
      </c>
      <c r="D6202" s="791">
        <f t="shared" si="1157"/>
        <v>6</v>
      </c>
      <c r="E6202" s="775" t="str">
        <f t="shared" si="1165"/>
        <v>Winter</v>
      </c>
      <c r="F6202" s="775" t="str">
        <f t="shared" si="1158"/>
        <v>Yes</v>
      </c>
      <c r="G6202" s="775">
        <f t="shared" si="1159"/>
        <v>0</v>
      </c>
      <c r="H6202" s="779">
        <v>180495.89417150128</v>
      </c>
      <c r="I6202" s="780">
        <f t="shared" si="1160"/>
        <v>0</v>
      </c>
      <c r="J6202" s="780">
        <f t="shared" si="1161"/>
        <v>0</v>
      </c>
      <c r="L6202" s="794">
        <v>60.458579</v>
      </c>
      <c r="M6202" s="779">
        <f t="shared" si="1162"/>
        <v>0</v>
      </c>
      <c r="N6202" s="779">
        <f t="shared" si="1163"/>
        <v>0</v>
      </c>
      <c r="O6202" s="779">
        <f t="shared" si="1164"/>
        <v>10912.52527694335</v>
      </c>
    </row>
    <row r="6203" spans="1:15">
      <c r="A6203" s="776">
        <f t="shared" si="1156"/>
        <v>44910.291666651632</v>
      </c>
      <c r="B6203" s="775">
        <f t="shared" si="1154"/>
        <v>12</v>
      </c>
      <c r="C6203" s="775">
        <f t="shared" si="1155"/>
        <v>15</v>
      </c>
      <c r="D6203" s="791">
        <f t="shared" si="1157"/>
        <v>7</v>
      </c>
      <c r="E6203" s="775" t="str">
        <f t="shared" si="1165"/>
        <v>Winter</v>
      </c>
      <c r="F6203" s="775" t="str">
        <f t="shared" si="1158"/>
        <v>Yes</v>
      </c>
      <c r="G6203" s="775">
        <f t="shared" si="1159"/>
        <v>1</v>
      </c>
      <c r="H6203" s="779">
        <v>168657.92411079258</v>
      </c>
      <c r="I6203" s="780">
        <f t="shared" si="1160"/>
        <v>0</v>
      </c>
      <c r="J6203" s="780">
        <f t="shared" si="1161"/>
        <v>168657.92411079258</v>
      </c>
      <c r="L6203" s="794">
        <v>69.929646000000005</v>
      </c>
      <c r="M6203" s="779">
        <f t="shared" si="1162"/>
        <v>0</v>
      </c>
      <c r="N6203" s="779">
        <f t="shared" si="1163"/>
        <v>11794.188928162592</v>
      </c>
      <c r="O6203" s="779">
        <f t="shared" si="1164"/>
        <v>0</v>
      </c>
    </row>
    <row r="6204" spans="1:15">
      <c r="A6204" s="776">
        <f t="shared" si="1156"/>
        <v>44910.333333318296</v>
      </c>
      <c r="B6204" s="775">
        <f t="shared" si="1154"/>
        <v>12</v>
      </c>
      <c r="C6204" s="775">
        <f t="shared" si="1155"/>
        <v>15</v>
      </c>
      <c r="D6204" s="791">
        <f t="shared" si="1157"/>
        <v>8</v>
      </c>
      <c r="E6204" s="775" t="str">
        <f t="shared" si="1165"/>
        <v>Winter</v>
      </c>
      <c r="F6204" s="775" t="str">
        <f t="shared" si="1158"/>
        <v>Yes</v>
      </c>
      <c r="G6204" s="775">
        <f t="shared" si="1159"/>
        <v>1</v>
      </c>
      <c r="H6204" s="779">
        <v>160312.74556581274</v>
      </c>
      <c r="I6204" s="780">
        <f t="shared" si="1160"/>
        <v>0</v>
      </c>
      <c r="J6204" s="780">
        <f t="shared" si="1161"/>
        <v>160312.74556581274</v>
      </c>
      <c r="L6204" s="794">
        <v>74.502212</v>
      </c>
      <c r="M6204" s="779">
        <f t="shared" si="1162"/>
        <v>0</v>
      </c>
      <c r="N6204" s="779">
        <f t="shared" si="1163"/>
        <v>11943.65415644624</v>
      </c>
      <c r="O6204" s="779">
        <f t="shared" si="1164"/>
        <v>0</v>
      </c>
    </row>
    <row r="6205" spans="1:15">
      <c r="A6205" s="776">
        <f t="shared" si="1156"/>
        <v>44910.374999984961</v>
      </c>
      <c r="B6205" s="775">
        <f t="shared" si="1154"/>
        <v>12</v>
      </c>
      <c r="C6205" s="775">
        <f t="shared" si="1155"/>
        <v>15</v>
      </c>
      <c r="D6205" s="791">
        <f t="shared" si="1157"/>
        <v>9</v>
      </c>
      <c r="E6205" s="775" t="str">
        <f t="shared" si="1165"/>
        <v>Winter</v>
      </c>
      <c r="F6205" s="775" t="str">
        <f t="shared" si="1158"/>
        <v>Yes</v>
      </c>
      <c r="G6205" s="775">
        <f t="shared" si="1159"/>
        <v>1</v>
      </c>
      <c r="H6205" s="779">
        <v>161363.36064783111</v>
      </c>
      <c r="I6205" s="780">
        <f t="shared" si="1160"/>
        <v>0</v>
      </c>
      <c r="J6205" s="780">
        <f t="shared" si="1161"/>
        <v>161363.36064783111</v>
      </c>
      <c r="L6205" s="794">
        <v>83.318140999999997</v>
      </c>
      <c r="M6205" s="779">
        <f t="shared" si="1162"/>
        <v>0</v>
      </c>
      <c r="N6205" s="779">
        <f t="shared" si="1163"/>
        <v>13444.495234689843</v>
      </c>
      <c r="O6205" s="779">
        <f t="shared" si="1164"/>
        <v>0</v>
      </c>
    </row>
    <row r="6206" spans="1:15">
      <c r="A6206" s="776">
        <f t="shared" si="1156"/>
        <v>44910.416666651625</v>
      </c>
      <c r="B6206" s="775">
        <f t="shared" si="1154"/>
        <v>12</v>
      </c>
      <c r="C6206" s="775">
        <f t="shared" si="1155"/>
        <v>15</v>
      </c>
      <c r="D6206" s="791">
        <f t="shared" si="1157"/>
        <v>10</v>
      </c>
      <c r="E6206" s="775" t="str">
        <f t="shared" si="1165"/>
        <v>Winter</v>
      </c>
      <c r="F6206" s="775" t="str">
        <f t="shared" si="1158"/>
        <v>Yes</v>
      </c>
      <c r="G6206" s="775">
        <f t="shared" si="1159"/>
        <v>1</v>
      </c>
      <c r="H6206" s="779">
        <v>158050.502794789</v>
      </c>
      <c r="I6206" s="780">
        <f t="shared" si="1160"/>
        <v>0</v>
      </c>
      <c r="J6206" s="780">
        <f t="shared" si="1161"/>
        <v>158050.502794789</v>
      </c>
      <c r="L6206" s="794">
        <v>98.724447999999995</v>
      </c>
      <c r="M6206" s="779">
        <f t="shared" si="1162"/>
        <v>0</v>
      </c>
      <c r="N6206" s="779">
        <f t="shared" si="1163"/>
        <v>15603.448644538001</v>
      </c>
      <c r="O6206" s="779">
        <f t="shared" si="1164"/>
        <v>0</v>
      </c>
    </row>
    <row r="6207" spans="1:15">
      <c r="A6207" s="776">
        <f t="shared" si="1156"/>
        <v>44910.458333318289</v>
      </c>
      <c r="B6207" s="775">
        <f t="shared" si="1154"/>
        <v>12</v>
      </c>
      <c r="C6207" s="775">
        <f t="shared" si="1155"/>
        <v>15</v>
      </c>
      <c r="D6207" s="791">
        <f t="shared" si="1157"/>
        <v>11</v>
      </c>
      <c r="E6207" s="775" t="str">
        <f t="shared" si="1165"/>
        <v>Winter</v>
      </c>
      <c r="F6207" s="775" t="str">
        <f t="shared" si="1158"/>
        <v>Yes</v>
      </c>
      <c r="G6207" s="775">
        <f t="shared" si="1159"/>
        <v>0</v>
      </c>
      <c r="H6207" s="779">
        <v>157339.48733649595</v>
      </c>
      <c r="I6207" s="780">
        <f t="shared" si="1160"/>
        <v>0</v>
      </c>
      <c r="J6207" s="780">
        <f t="shared" si="1161"/>
        <v>0</v>
      </c>
      <c r="L6207" s="794">
        <v>84.812162000000001</v>
      </c>
      <c r="M6207" s="779">
        <f t="shared" si="1162"/>
        <v>0</v>
      </c>
      <c r="N6207" s="779">
        <f t="shared" si="1163"/>
        <v>0</v>
      </c>
      <c r="O6207" s="779">
        <f t="shared" si="1164"/>
        <v>13344.302088979844</v>
      </c>
    </row>
    <row r="6208" spans="1:15">
      <c r="A6208" s="776">
        <f t="shared" si="1156"/>
        <v>44910.499999984953</v>
      </c>
      <c r="B6208" s="775">
        <f t="shared" si="1154"/>
        <v>12</v>
      </c>
      <c r="C6208" s="775">
        <f t="shared" si="1155"/>
        <v>15</v>
      </c>
      <c r="D6208" s="791">
        <f t="shared" si="1157"/>
        <v>12</v>
      </c>
      <c r="E6208" s="775" t="str">
        <f t="shared" si="1165"/>
        <v>Winter</v>
      </c>
      <c r="F6208" s="775" t="str">
        <f t="shared" si="1158"/>
        <v>Yes</v>
      </c>
      <c r="G6208" s="775">
        <f t="shared" si="1159"/>
        <v>0</v>
      </c>
      <c r="H6208" s="779">
        <v>142932.64730304852</v>
      </c>
      <c r="I6208" s="780">
        <f t="shared" si="1160"/>
        <v>0</v>
      </c>
      <c r="J6208" s="780">
        <f t="shared" si="1161"/>
        <v>0</v>
      </c>
      <c r="L6208" s="794">
        <v>79.411906000000002</v>
      </c>
      <c r="M6208" s="779">
        <f t="shared" si="1162"/>
        <v>0</v>
      </c>
      <c r="N6208" s="779">
        <f t="shared" si="1163"/>
        <v>0</v>
      </c>
      <c r="O6208" s="779">
        <f t="shared" si="1164"/>
        <v>11350.553951960843</v>
      </c>
    </row>
    <row r="6209" spans="1:15">
      <c r="A6209" s="776">
        <f t="shared" si="1156"/>
        <v>44910.541666651618</v>
      </c>
      <c r="B6209" s="775">
        <f t="shared" si="1154"/>
        <v>12</v>
      </c>
      <c r="C6209" s="775">
        <f t="shared" si="1155"/>
        <v>15</v>
      </c>
      <c r="D6209" s="791">
        <f t="shared" si="1157"/>
        <v>13</v>
      </c>
      <c r="E6209" s="775" t="str">
        <f t="shared" si="1165"/>
        <v>Winter</v>
      </c>
      <c r="F6209" s="775" t="str">
        <f t="shared" si="1158"/>
        <v>Yes</v>
      </c>
      <c r="G6209" s="775">
        <f t="shared" si="1159"/>
        <v>0</v>
      </c>
      <c r="H6209" s="779">
        <v>158033.47248441074</v>
      </c>
      <c r="I6209" s="780">
        <f t="shared" si="1160"/>
        <v>0</v>
      </c>
      <c r="J6209" s="780">
        <f t="shared" si="1161"/>
        <v>0</v>
      </c>
      <c r="L6209" s="794">
        <v>65.053368000000006</v>
      </c>
      <c r="M6209" s="779">
        <f t="shared" si="1162"/>
        <v>0</v>
      </c>
      <c r="N6209" s="779">
        <f t="shared" si="1163"/>
        <v>0</v>
      </c>
      <c r="O6209" s="779">
        <f t="shared" si="1164"/>
        <v>10280.609641846248</v>
      </c>
    </row>
    <row r="6210" spans="1:15">
      <c r="A6210" s="776">
        <f t="shared" si="1156"/>
        <v>44910.583333318282</v>
      </c>
      <c r="B6210" s="775">
        <f t="shared" si="1154"/>
        <v>12</v>
      </c>
      <c r="C6210" s="775">
        <f t="shared" si="1155"/>
        <v>15</v>
      </c>
      <c r="D6210" s="791">
        <f t="shared" si="1157"/>
        <v>14</v>
      </c>
      <c r="E6210" s="775" t="str">
        <f t="shared" si="1165"/>
        <v>Winter</v>
      </c>
      <c r="F6210" s="775" t="str">
        <f t="shared" si="1158"/>
        <v>Yes</v>
      </c>
      <c r="G6210" s="775">
        <f t="shared" si="1159"/>
        <v>0</v>
      </c>
      <c r="H6210" s="779">
        <v>145967.00789196536</v>
      </c>
      <c r="I6210" s="780">
        <f t="shared" si="1160"/>
        <v>0</v>
      </c>
      <c r="J6210" s="780">
        <f t="shared" si="1161"/>
        <v>0</v>
      </c>
      <c r="L6210" s="794">
        <v>110.784561</v>
      </c>
      <c r="M6210" s="779">
        <f t="shared" si="1162"/>
        <v>0</v>
      </c>
      <c r="N6210" s="779">
        <f t="shared" si="1163"/>
        <v>0</v>
      </c>
      <c r="O6210" s="779">
        <f t="shared" si="1164"/>
        <v>16170.890889794919</v>
      </c>
    </row>
    <row r="6211" spans="1:15">
      <c r="A6211" s="776">
        <f t="shared" si="1156"/>
        <v>44910.624999984946</v>
      </c>
      <c r="B6211" s="775">
        <f t="shared" si="1154"/>
        <v>12</v>
      </c>
      <c r="C6211" s="775">
        <f t="shared" si="1155"/>
        <v>15</v>
      </c>
      <c r="D6211" s="791">
        <f t="shared" si="1157"/>
        <v>15</v>
      </c>
      <c r="E6211" s="775" t="str">
        <f t="shared" si="1165"/>
        <v>Winter</v>
      </c>
      <c r="F6211" s="775" t="str">
        <f t="shared" si="1158"/>
        <v>Yes</v>
      </c>
      <c r="G6211" s="775">
        <f t="shared" si="1159"/>
        <v>0</v>
      </c>
      <c r="H6211" s="779">
        <v>149430.73089868596</v>
      </c>
      <c r="I6211" s="780">
        <f t="shared" si="1160"/>
        <v>0</v>
      </c>
      <c r="J6211" s="780">
        <f t="shared" si="1161"/>
        <v>0</v>
      </c>
      <c r="L6211" s="794">
        <v>75.845575999999994</v>
      </c>
      <c r="M6211" s="779">
        <f t="shared" si="1162"/>
        <v>0</v>
      </c>
      <c r="N6211" s="779">
        <f t="shared" si="1163"/>
        <v>0</v>
      </c>
      <c r="O6211" s="779">
        <f t="shared" si="1164"/>
        <v>11333.659857111834</v>
      </c>
    </row>
    <row r="6212" spans="1:15">
      <c r="A6212" s="776">
        <f t="shared" si="1156"/>
        <v>44910.66666665161</v>
      </c>
      <c r="B6212" s="775">
        <f t="shared" ref="B6212:B6275" si="1166">MONTH(A6212)</f>
        <v>12</v>
      </c>
      <c r="C6212" s="775">
        <f t="shared" ref="C6212:C6275" si="1167">DAY(A6212)</f>
        <v>15</v>
      </c>
      <c r="D6212" s="791">
        <f t="shared" si="1157"/>
        <v>16</v>
      </c>
      <c r="E6212" s="775" t="str">
        <f t="shared" si="1165"/>
        <v>Winter</v>
      </c>
      <c r="F6212" s="775" t="str">
        <f t="shared" si="1158"/>
        <v>Yes</v>
      </c>
      <c r="G6212" s="775">
        <f t="shared" si="1159"/>
        <v>0</v>
      </c>
      <c r="H6212" s="779">
        <v>167726.7932511087</v>
      </c>
      <c r="I6212" s="780">
        <f t="shared" si="1160"/>
        <v>0</v>
      </c>
      <c r="J6212" s="780">
        <f t="shared" si="1161"/>
        <v>0</v>
      </c>
      <c r="L6212" s="794">
        <v>62.863216999999999</v>
      </c>
      <c r="M6212" s="779">
        <f t="shared" si="1162"/>
        <v>0</v>
      </c>
      <c r="N6212" s="779">
        <f t="shared" si="1163"/>
        <v>0</v>
      </c>
      <c r="O6212" s="779">
        <f t="shared" si="1164"/>
        <v>10543.845800858582</v>
      </c>
    </row>
    <row r="6213" spans="1:15">
      <c r="A6213" s="776">
        <f t="shared" ref="A6213:A6276" si="1168">+A6212+1/24</f>
        <v>44910.708333318275</v>
      </c>
      <c r="B6213" s="775">
        <f t="shared" si="1166"/>
        <v>12</v>
      </c>
      <c r="C6213" s="775">
        <f t="shared" si="1167"/>
        <v>15</v>
      </c>
      <c r="D6213" s="791">
        <f t="shared" ref="D6213:D6276" si="1169">HOUR(A6213)</f>
        <v>17</v>
      </c>
      <c r="E6213" s="775" t="str">
        <f t="shared" si="1165"/>
        <v>Winter</v>
      </c>
      <c r="F6213" s="775" t="str">
        <f t="shared" ref="F6213:F6276" si="1170">IF(WEEKDAY(A6213,2)&lt;6,"Yes","No")</f>
        <v>Yes</v>
      </c>
      <c r="G6213" s="775">
        <f t="shared" ref="G6213:G6276" si="1171">IF(F6213="No",0,IF(AND(E6213="Winter",OR(D6213=7,D6213=8,D6213=9,D6213=10,D6213=18,D6213=19,D6213=20,D6213=21)),1,IF(AND(E6213="Summer",OR(D6213=12,D6213=13,D6213=14,D6213=15,D6213=16,D6213=17)),1,0)))</f>
        <v>0</v>
      </c>
      <c r="H6213" s="779">
        <v>170580.44483573202</v>
      </c>
      <c r="I6213" s="780">
        <f t="shared" ref="I6213:I6276" si="1172">IF(E6213="Summer",G6213*H6213,0)</f>
        <v>0</v>
      </c>
      <c r="J6213" s="780">
        <f t="shared" ref="J6213:J6276" si="1173">IF(E6213="Winter",G6213*H6213,0)</f>
        <v>0</v>
      </c>
      <c r="L6213" s="794">
        <v>57.222298000000002</v>
      </c>
      <c r="M6213" s="779">
        <f t="shared" ref="M6213:M6276" si="1174">I6213*L6213/1000</f>
        <v>0</v>
      </c>
      <c r="N6213" s="779">
        <f t="shared" ref="N6213:N6276" si="1175">J6213*L6213/1000</f>
        <v>0</v>
      </c>
      <c r="O6213" s="779">
        <f t="shared" ref="O6213:O6276" si="1176">(H6213-I6213-J6213)*L6213/1000</f>
        <v>9761.0050473628198</v>
      </c>
    </row>
    <row r="6214" spans="1:15">
      <c r="A6214" s="776">
        <f t="shared" si="1168"/>
        <v>44910.749999984939</v>
      </c>
      <c r="B6214" s="775">
        <f t="shared" si="1166"/>
        <v>12</v>
      </c>
      <c r="C6214" s="775">
        <f t="shared" si="1167"/>
        <v>15</v>
      </c>
      <c r="D6214" s="791">
        <f t="shared" si="1169"/>
        <v>18</v>
      </c>
      <c r="E6214" s="775" t="str">
        <f t="shared" si="1165"/>
        <v>Winter</v>
      </c>
      <c r="F6214" s="775" t="str">
        <f t="shared" si="1170"/>
        <v>Yes</v>
      </c>
      <c r="G6214" s="775">
        <f t="shared" si="1171"/>
        <v>1</v>
      </c>
      <c r="H6214" s="779">
        <v>200350.9372527214</v>
      </c>
      <c r="I6214" s="780">
        <f t="shared" si="1172"/>
        <v>0</v>
      </c>
      <c r="J6214" s="780">
        <f t="shared" si="1173"/>
        <v>200350.9372527214</v>
      </c>
      <c r="L6214" s="794">
        <v>66.267858000000004</v>
      </c>
      <c r="M6214" s="779">
        <f t="shared" si="1174"/>
        <v>0</v>
      </c>
      <c r="N6214" s="779">
        <f t="shared" si="1175"/>
        <v>13276.827460030252</v>
      </c>
      <c r="O6214" s="779">
        <f t="shared" si="1176"/>
        <v>0</v>
      </c>
    </row>
    <row r="6215" spans="1:15">
      <c r="A6215" s="776">
        <f t="shared" si="1168"/>
        <v>44910.791666651603</v>
      </c>
      <c r="B6215" s="775">
        <f t="shared" si="1166"/>
        <v>12</v>
      </c>
      <c r="C6215" s="775">
        <f t="shared" si="1167"/>
        <v>15</v>
      </c>
      <c r="D6215" s="791">
        <f t="shared" si="1169"/>
        <v>19</v>
      </c>
      <c r="E6215" s="775" t="str">
        <f t="shared" si="1165"/>
        <v>Winter</v>
      </c>
      <c r="F6215" s="775" t="str">
        <f t="shared" si="1170"/>
        <v>Yes</v>
      </c>
      <c r="G6215" s="775">
        <f t="shared" si="1171"/>
        <v>1</v>
      </c>
      <c r="H6215" s="779">
        <v>209398.87454800741</v>
      </c>
      <c r="I6215" s="780">
        <f t="shared" si="1172"/>
        <v>0</v>
      </c>
      <c r="J6215" s="780">
        <f t="shared" si="1173"/>
        <v>209398.87454800741</v>
      </c>
      <c r="L6215" s="794">
        <v>66.561802999999998</v>
      </c>
      <c r="M6215" s="779">
        <f t="shared" si="1174"/>
        <v>0</v>
      </c>
      <c r="N6215" s="779">
        <f t="shared" si="1175"/>
        <v>13937.966636086183</v>
      </c>
      <c r="O6215" s="779">
        <f t="shared" si="1176"/>
        <v>0</v>
      </c>
    </row>
    <row r="6216" spans="1:15">
      <c r="A6216" s="776">
        <f t="shared" si="1168"/>
        <v>44910.833333318267</v>
      </c>
      <c r="B6216" s="775">
        <f t="shared" si="1166"/>
        <v>12</v>
      </c>
      <c r="C6216" s="775">
        <f t="shared" si="1167"/>
        <v>15</v>
      </c>
      <c r="D6216" s="791">
        <f t="shared" si="1169"/>
        <v>20</v>
      </c>
      <c r="E6216" s="775" t="str">
        <f t="shared" si="1165"/>
        <v>Winter</v>
      </c>
      <c r="F6216" s="775" t="str">
        <f t="shared" si="1170"/>
        <v>Yes</v>
      </c>
      <c r="G6216" s="775">
        <f t="shared" si="1171"/>
        <v>1</v>
      </c>
      <c r="H6216" s="779">
        <v>204835.77155295364</v>
      </c>
      <c r="I6216" s="780">
        <f t="shared" si="1172"/>
        <v>0</v>
      </c>
      <c r="J6216" s="780">
        <f t="shared" si="1173"/>
        <v>204835.77155295364</v>
      </c>
      <c r="L6216" s="794">
        <v>60.116363</v>
      </c>
      <c r="M6216" s="779">
        <f t="shared" si="1174"/>
        <v>0</v>
      </c>
      <c r="N6216" s="779">
        <f t="shared" si="1175"/>
        <v>12313.981598062435</v>
      </c>
      <c r="O6216" s="779">
        <f t="shared" si="1176"/>
        <v>0</v>
      </c>
    </row>
    <row r="6217" spans="1:15">
      <c r="A6217" s="776">
        <f t="shared" si="1168"/>
        <v>44910.874999984931</v>
      </c>
      <c r="B6217" s="775">
        <f t="shared" si="1166"/>
        <v>12</v>
      </c>
      <c r="C6217" s="775">
        <f t="shared" si="1167"/>
        <v>15</v>
      </c>
      <c r="D6217" s="791">
        <f t="shared" si="1169"/>
        <v>21</v>
      </c>
      <c r="E6217" s="775" t="str">
        <f t="shared" si="1165"/>
        <v>Winter</v>
      </c>
      <c r="F6217" s="775" t="str">
        <f t="shared" si="1170"/>
        <v>Yes</v>
      </c>
      <c r="G6217" s="775">
        <f t="shared" si="1171"/>
        <v>1</v>
      </c>
      <c r="H6217" s="779">
        <v>215569.15187383167</v>
      </c>
      <c r="I6217" s="780">
        <f t="shared" si="1172"/>
        <v>0</v>
      </c>
      <c r="J6217" s="780">
        <f t="shared" si="1173"/>
        <v>215569.15187383167</v>
      </c>
      <c r="L6217" s="794">
        <v>66.357173000000003</v>
      </c>
      <c r="M6217" s="779">
        <f t="shared" si="1174"/>
        <v>0</v>
      </c>
      <c r="N6217" s="779">
        <f t="shared" si="1175"/>
        <v>14304.559504355124</v>
      </c>
      <c r="O6217" s="779">
        <f t="shared" si="1176"/>
        <v>0</v>
      </c>
    </row>
    <row r="6218" spans="1:15">
      <c r="A6218" s="776">
        <f t="shared" si="1168"/>
        <v>44910.916666651596</v>
      </c>
      <c r="B6218" s="775">
        <f t="shared" si="1166"/>
        <v>12</v>
      </c>
      <c r="C6218" s="775">
        <f t="shared" si="1167"/>
        <v>15</v>
      </c>
      <c r="D6218" s="791">
        <f t="shared" si="1169"/>
        <v>22</v>
      </c>
      <c r="E6218" s="775" t="str">
        <f t="shared" si="1165"/>
        <v>Winter</v>
      </c>
      <c r="F6218" s="775" t="str">
        <f t="shared" si="1170"/>
        <v>Yes</v>
      </c>
      <c r="G6218" s="775">
        <f t="shared" si="1171"/>
        <v>0</v>
      </c>
      <c r="H6218" s="779">
        <v>219747.80785433171</v>
      </c>
      <c r="I6218" s="780">
        <f t="shared" si="1172"/>
        <v>0</v>
      </c>
      <c r="J6218" s="780">
        <f t="shared" si="1173"/>
        <v>0</v>
      </c>
      <c r="L6218" s="794">
        <v>53.802883000000001</v>
      </c>
      <c r="M6218" s="779">
        <f t="shared" si="1174"/>
        <v>0</v>
      </c>
      <c r="N6218" s="779">
        <f t="shared" si="1175"/>
        <v>0</v>
      </c>
      <c r="O6218" s="779">
        <f t="shared" si="1176"/>
        <v>11823.06559549309</v>
      </c>
    </row>
    <row r="6219" spans="1:15">
      <c r="A6219" s="776">
        <f t="shared" si="1168"/>
        <v>44910.95833331826</v>
      </c>
      <c r="B6219" s="775">
        <f t="shared" si="1166"/>
        <v>12</v>
      </c>
      <c r="C6219" s="775">
        <f t="shared" si="1167"/>
        <v>15</v>
      </c>
      <c r="D6219" s="791">
        <f t="shared" si="1169"/>
        <v>23</v>
      </c>
      <c r="E6219" s="775" t="str">
        <f t="shared" si="1165"/>
        <v>Winter</v>
      </c>
      <c r="F6219" s="775" t="str">
        <f t="shared" si="1170"/>
        <v>Yes</v>
      </c>
      <c r="G6219" s="775">
        <f t="shared" si="1171"/>
        <v>0</v>
      </c>
      <c r="H6219" s="779">
        <v>207881.21816659754</v>
      </c>
      <c r="I6219" s="780">
        <f t="shared" si="1172"/>
        <v>0</v>
      </c>
      <c r="J6219" s="780">
        <f t="shared" si="1173"/>
        <v>0</v>
      </c>
      <c r="L6219" s="794">
        <v>51.279125000000001</v>
      </c>
      <c r="M6219" s="779">
        <f t="shared" si="1174"/>
        <v>0</v>
      </c>
      <c r="N6219" s="779">
        <f t="shared" si="1175"/>
        <v>0</v>
      </c>
      <c r="O6219" s="779">
        <f t="shared" si="1176"/>
        <v>10659.966971517226</v>
      </c>
    </row>
    <row r="6220" spans="1:15">
      <c r="A6220" s="776">
        <f t="shared" si="1168"/>
        <v>44910.999999984924</v>
      </c>
      <c r="B6220" s="775">
        <f t="shared" si="1166"/>
        <v>12</v>
      </c>
      <c r="C6220" s="775">
        <f t="shared" si="1167"/>
        <v>16</v>
      </c>
      <c r="D6220" s="791">
        <f t="shared" si="1169"/>
        <v>0</v>
      </c>
      <c r="E6220" s="775" t="str">
        <f t="shared" si="1165"/>
        <v>Winter</v>
      </c>
      <c r="F6220" s="775" t="str">
        <f t="shared" si="1170"/>
        <v>Yes</v>
      </c>
      <c r="G6220" s="775">
        <f t="shared" si="1171"/>
        <v>0</v>
      </c>
      <c r="H6220" s="779">
        <v>184083.48140050989</v>
      </c>
      <c r="I6220" s="780">
        <f t="shared" si="1172"/>
        <v>0</v>
      </c>
      <c r="J6220" s="780">
        <f t="shared" si="1173"/>
        <v>0</v>
      </c>
      <c r="L6220" s="794">
        <v>47.575220999999999</v>
      </c>
      <c r="M6220" s="779">
        <f t="shared" si="1174"/>
        <v>0</v>
      </c>
      <c r="N6220" s="779">
        <f t="shared" si="1175"/>
        <v>0</v>
      </c>
      <c r="O6220" s="779">
        <f t="shared" si="1176"/>
        <v>8757.812310078647</v>
      </c>
    </row>
    <row r="6221" spans="1:15">
      <c r="A6221" s="776">
        <f t="shared" si="1168"/>
        <v>44911.041666651588</v>
      </c>
      <c r="B6221" s="775">
        <f t="shared" si="1166"/>
        <v>12</v>
      </c>
      <c r="C6221" s="775">
        <f t="shared" si="1167"/>
        <v>16</v>
      </c>
      <c r="D6221" s="791">
        <f t="shared" si="1169"/>
        <v>1</v>
      </c>
      <c r="E6221" s="775" t="str">
        <f t="shared" si="1165"/>
        <v>Winter</v>
      </c>
      <c r="F6221" s="775" t="str">
        <f t="shared" si="1170"/>
        <v>Yes</v>
      </c>
      <c r="G6221" s="775">
        <f t="shared" si="1171"/>
        <v>0</v>
      </c>
      <c r="H6221" s="779">
        <v>182804.83427122197</v>
      </c>
      <c r="I6221" s="780">
        <f t="shared" si="1172"/>
        <v>0</v>
      </c>
      <c r="J6221" s="780">
        <f t="shared" si="1173"/>
        <v>0</v>
      </c>
      <c r="L6221" s="794">
        <v>49.214306000000001</v>
      </c>
      <c r="M6221" s="779">
        <f t="shared" si="1174"/>
        <v>0</v>
      </c>
      <c r="N6221" s="779">
        <f t="shared" si="1175"/>
        <v>0</v>
      </c>
      <c r="O6221" s="779">
        <f t="shared" si="1176"/>
        <v>8996.6130521032046</v>
      </c>
    </row>
    <row r="6222" spans="1:15">
      <c r="A6222" s="776">
        <f t="shared" si="1168"/>
        <v>44911.083333318253</v>
      </c>
      <c r="B6222" s="775">
        <f t="shared" si="1166"/>
        <v>12</v>
      </c>
      <c r="C6222" s="775">
        <f t="shared" si="1167"/>
        <v>16</v>
      </c>
      <c r="D6222" s="791">
        <f t="shared" si="1169"/>
        <v>2</v>
      </c>
      <c r="E6222" s="775" t="str">
        <f t="shared" si="1165"/>
        <v>Winter</v>
      </c>
      <c r="F6222" s="775" t="str">
        <f t="shared" si="1170"/>
        <v>Yes</v>
      </c>
      <c r="G6222" s="775">
        <f t="shared" si="1171"/>
        <v>0</v>
      </c>
      <c r="H6222" s="779">
        <v>179318.93921504723</v>
      </c>
      <c r="I6222" s="780">
        <f t="shared" si="1172"/>
        <v>0</v>
      </c>
      <c r="J6222" s="780">
        <f t="shared" si="1173"/>
        <v>0</v>
      </c>
      <c r="L6222" s="794">
        <v>48.826531000000003</v>
      </c>
      <c r="M6222" s="779">
        <f t="shared" si="1174"/>
        <v>0</v>
      </c>
      <c r="N6222" s="779">
        <f t="shared" si="1175"/>
        <v>0</v>
      </c>
      <c r="O6222" s="779">
        <f t="shared" si="1176"/>
        <v>8755.5217444706195</v>
      </c>
    </row>
    <row r="6223" spans="1:15">
      <c r="A6223" s="776">
        <f t="shared" si="1168"/>
        <v>44911.124999984917</v>
      </c>
      <c r="B6223" s="775">
        <f t="shared" si="1166"/>
        <v>12</v>
      </c>
      <c r="C6223" s="775">
        <f t="shared" si="1167"/>
        <v>16</v>
      </c>
      <c r="D6223" s="791">
        <f t="shared" si="1169"/>
        <v>3</v>
      </c>
      <c r="E6223" s="775" t="str">
        <f t="shared" si="1165"/>
        <v>Winter</v>
      </c>
      <c r="F6223" s="775" t="str">
        <f t="shared" si="1170"/>
        <v>Yes</v>
      </c>
      <c r="G6223" s="775">
        <f t="shared" si="1171"/>
        <v>0</v>
      </c>
      <c r="H6223" s="779">
        <v>183768.69270819833</v>
      </c>
      <c r="I6223" s="780">
        <f t="shared" si="1172"/>
        <v>0</v>
      </c>
      <c r="J6223" s="780">
        <f t="shared" si="1173"/>
        <v>0</v>
      </c>
      <c r="L6223" s="794">
        <v>50.333758000000003</v>
      </c>
      <c r="M6223" s="779">
        <f t="shared" si="1174"/>
        <v>0</v>
      </c>
      <c r="N6223" s="779">
        <f t="shared" si="1175"/>
        <v>0</v>
      </c>
      <c r="O6223" s="779">
        <f t="shared" si="1176"/>
        <v>9249.76890675082</v>
      </c>
    </row>
    <row r="6224" spans="1:15">
      <c r="A6224" s="776">
        <f t="shared" si="1168"/>
        <v>44911.166666651581</v>
      </c>
      <c r="B6224" s="775">
        <f t="shared" si="1166"/>
        <v>12</v>
      </c>
      <c r="C6224" s="775">
        <f t="shared" si="1167"/>
        <v>16</v>
      </c>
      <c r="D6224" s="791">
        <f t="shared" si="1169"/>
        <v>4</v>
      </c>
      <c r="E6224" s="775" t="str">
        <f t="shared" si="1165"/>
        <v>Winter</v>
      </c>
      <c r="F6224" s="775" t="str">
        <f t="shared" si="1170"/>
        <v>Yes</v>
      </c>
      <c r="G6224" s="775">
        <f t="shared" si="1171"/>
        <v>0</v>
      </c>
      <c r="H6224" s="779">
        <v>180092.19964162385</v>
      </c>
      <c r="I6224" s="780">
        <f t="shared" si="1172"/>
        <v>0</v>
      </c>
      <c r="J6224" s="780">
        <f t="shared" si="1173"/>
        <v>0</v>
      </c>
      <c r="L6224" s="794">
        <v>53.115524000000001</v>
      </c>
      <c r="M6224" s="779">
        <f t="shared" si="1174"/>
        <v>0</v>
      </c>
      <c r="N6224" s="779">
        <f t="shared" si="1175"/>
        <v>0</v>
      </c>
      <c r="O6224" s="779">
        <f t="shared" si="1176"/>
        <v>9565.6915522774634</v>
      </c>
    </row>
    <row r="6225" spans="1:15">
      <c r="A6225" s="776">
        <f t="shared" si="1168"/>
        <v>44911.208333318245</v>
      </c>
      <c r="B6225" s="775">
        <f t="shared" si="1166"/>
        <v>12</v>
      </c>
      <c r="C6225" s="775">
        <f t="shared" si="1167"/>
        <v>16</v>
      </c>
      <c r="D6225" s="791">
        <f t="shared" si="1169"/>
        <v>5</v>
      </c>
      <c r="E6225" s="775" t="str">
        <f t="shared" ref="E6225:E6288" si="1177">IF(OR(B6225=6,B6225=7,B6225=8,AND(B6225=5,C6225&gt;14),AND(B6225=9,C6225&lt;16)),"Summer",IF(OR(B6225=11,B6225=12,B6225=1,B6225=2,B6225=3),"Winter","Other"))</f>
        <v>Winter</v>
      </c>
      <c r="F6225" s="775" t="str">
        <f t="shared" si="1170"/>
        <v>Yes</v>
      </c>
      <c r="G6225" s="775">
        <f t="shared" si="1171"/>
        <v>0</v>
      </c>
      <c r="H6225" s="779">
        <v>203101.25076390727</v>
      </c>
      <c r="I6225" s="780">
        <f t="shared" si="1172"/>
        <v>0</v>
      </c>
      <c r="J6225" s="780">
        <f t="shared" si="1173"/>
        <v>0</v>
      </c>
      <c r="L6225" s="794">
        <v>57.417383999999998</v>
      </c>
      <c r="M6225" s="779">
        <f t="shared" si="1174"/>
        <v>0</v>
      </c>
      <c r="N6225" s="779">
        <f t="shared" si="1175"/>
        <v>0</v>
      </c>
      <c r="O6225" s="779">
        <f t="shared" si="1176"/>
        <v>11661.542505991558</v>
      </c>
    </row>
    <row r="6226" spans="1:15">
      <c r="A6226" s="776">
        <f t="shared" si="1168"/>
        <v>44911.24999998491</v>
      </c>
      <c r="B6226" s="775">
        <f t="shared" si="1166"/>
        <v>12</v>
      </c>
      <c r="C6226" s="775">
        <f t="shared" si="1167"/>
        <v>16</v>
      </c>
      <c r="D6226" s="791">
        <f t="shared" si="1169"/>
        <v>6</v>
      </c>
      <c r="E6226" s="775" t="str">
        <f t="shared" si="1177"/>
        <v>Winter</v>
      </c>
      <c r="F6226" s="775" t="str">
        <f t="shared" si="1170"/>
        <v>Yes</v>
      </c>
      <c r="G6226" s="775">
        <f t="shared" si="1171"/>
        <v>0</v>
      </c>
      <c r="H6226" s="779">
        <v>230777.19183666474</v>
      </c>
      <c r="I6226" s="780">
        <f t="shared" si="1172"/>
        <v>0</v>
      </c>
      <c r="J6226" s="780">
        <f t="shared" si="1173"/>
        <v>0</v>
      </c>
      <c r="L6226" s="794">
        <v>91.885115999999996</v>
      </c>
      <c r="M6226" s="779">
        <f t="shared" si="1174"/>
        <v>0</v>
      </c>
      <c r="N6226" s="779">
        <f t="shared" si="1175"/>
        <v>0</v>
      </c>
      <c r="O6226" s="779">
        <f t="shared" si="1176"/>
        <v>21204.989042066194</v>
      </c>
    </row>
    <row r="6227" spans="1:15">
      <c r="A6227" s="776">
        <f t="shared" si="1168"/>
        <v>44911.291666651574</v>
      </c>
      <c r="B6227" s="775">
        <f t="shared" si="1166"/>
        <v>12</v>
      </c>
      <c r="C6227" s="775">
        <f t="shared" si="1167"/>
        <v>16</v>
      </c>
      <c r="D6227" s="791">
        <f t="shared" si="1169"/>
        <v>7</v>
      </c>
      <c r="E6227" s="775" t="str">
        <f t="shared" si="1177"/>
        <v>Winter</v>
      </c>
      <c r="F6227" s="775" t="str">
        <f t="shared" si="1170"/>
        <v>Yes</v>
      </c>
      <c r="G6227" s="775">
        <f t="shared" si="1171"/>
        <v>1</v>
      </c>
      <c r="H6227" s="779">
        <v>229437.40154032383</v>
      </c>
      <c r="I6227" s="780">
        <f t="shared" si="1172"/>
        <v>0</v>
      </c>
      <c r="J6227" s="780">
        <f t="shared" si="1173"/>
        <v>229437.40154032383</v>
      </c>
      <c r="L6227" s="794">
        <v>88.617354000000006</v>
      </c>
      <c r="M6227" s="779">
        <f t="shared" si="1174"/>
        <v>0</v>
      </c>
      <c r="N6227" s="779">
        <f t="shared" si="1175"/>
        <v>20332.135433139021</v>
      </c>
      <c r="O6227" s="779">
        <f t="shared" si="1176"/>
        <v>0</v>
      </c>
    </row>
    <row r="6228" spans="1:15">
      <c r="A6228" s="776">
        <f t="shared" si="1168"/>
        <v>44911.333333318238</v>
      </c>
      <c r="B6228" s="775">
        <f t="shared" si="1166"/>
        <v>12</v>
      </c>
      <c r="C6228" s="775">
        <f t="shared" si="1167"/>
        <v>16</v>
      </c>
      <c r="D6228" s="791">
        <f t="shared" si="1169"/>
        <v>8</v>
      </c>
      <c r="E6228" s="775" t="str">
        <f t="shared" si="1177"/>
        <v>Winter</v>
      </c>
      <c r="F6228" s="775" t="str">
        <f t="shared" si="1170"/>
        <v>Yes</v>
      </c>
      <c r="G6228" s="775">
        <f t="shared" si="1171"/>
        <v>1</v>
      </c>
      <c r="H6228" s="779">
        <v>240626.58750853871</v>
      </c>
      <c r="I6228" s="780">
        <f t="shared" si="1172"/>
        <v>0</v>
      </c>
      <c r="J6228" s="780">
        <f t="shared" si="1173"/>
        <v>240626.58750853871</v>
      </c>
      <c r="L6228" s="794">
        <v>70.342155000000005</v>
      </c>
      <c r="M6228" s="779">
        <f t="shared" si="1174"/>
        <v>0</v>
      </c>
      <c r="N6228" s="779">
        <f t="shared" si="1175"/>
        <v>16926.192715646695</v>
      </c>
      <c r="O6228" s="779">
        <f t="shared" si="1176"/>
        <v>0</v>
      </c>
    </row>
    <row r="6229" spans="1:15">
      <c r="A6229" s="776">
        <f t="shared" si="1168"/>
        <v>44911.374999984902</v>
      </c>
      <c r="B6229" s="775">
        <f t="shared" si="1166"/>
        <v>12</v>
      </c>
      <c r="C6229" s="775">
        <f t="shared" si="1167"/>
        <v>16</v>
      </c>
      <c r="D6229" s="791">
        <f t="shared" si="1169"/>
        <v>9</v>
      </c>
      <c r="E6229" s="775" t="str">
        <f t="shared" si="1177"/>
        <v>Winter</v>
      </c>
      <c r="F6229" s="775" t="str">
        <f t="shared" si="1170"/>
        <v>Yes</v>
      </c>
      <c r="G6229" s="775">
        <f t="shared" si="1171"/>
        <v>1</v>
      </c>
      <c r="H6229" s="779">
        <v>218622.06625137146</v>
      </c>
      <c r="I6229" s="780">
        <f t="shared" si="1172"/>
        <v>0</v>
      </c>
      <c r="J6229" s="780">
        <f t="shared" si="1173"/>
        <v>218622.06625137146</v>
      </c>
      <c r="L6229" s="794">
        <v>61.610650999999997</v>
      </c>
      <c r="M6229" s="779">
        <f t="shared" si="1174"/>
        <v>0</v>
      </c>
      <c r="N6229" s="779">
        <f t="shared" si="1175"/>
        <v>13469.447824712126</v>
      </c>
      <c r="O6229" s="779">
        <f t="shared" si="1176"/>
        <v>0</v>
      </c>
    </row>
    <row r="6230" spans="1:15">
      <c r="A6230" s="776">
        <f t="shared" si="1168"/>
        <v>44911.416666651567</v>
      </c>
      <c r="B6230" s="775">
        <f t="shared" si="1166"/>
        <v>12</v>
      </c>
      <c r="C6230" s="775">
        <f t="shared" si="1167"/>
        <v>16</v>
      </c>
      <c r="D6230" s="791">
        <f t="shared" si="1169"/>
        <v>10</v>
      </c>
      <c r="E6230" s="775" t="str">
        <f t="shared" si="1177"/>
        <v>Winter</v>
      </c>
      <c r="F6230" s="775" t="str">
        <f t="shared" si="1170"/>
        <v>Yes</v>
      </c>
      <c r="G6230" s="775">
        <f t="shared" si="1171"/>
        <v>1</v>
      </c>
      <c r="H6230" s="779">
        <v>209658.91324090003</v>
      </c>
      <c r="I6230" s="780">
        <f t="shared" si="1172"/>
        <v>0</v>
      </c>
      <c r="J6230" s="780">
        <f t="shared" si="1173"/>
        <v>209658.91324090003</v>
      </c>
      <c r="L6230" s="794">
        <v>56.264788000000003</v>
      </c>
      <c r="M6230" s="779">
        <f t="shared" si="1174"/>
        <v>0</v>
      </c>
      <c r="N6230" s="779">
        <f t="shared" si="1175"/>
        <v>11796.414305809634</v>
      </c>
      <c r="O6230" s="779">
        <f t="shared" si="1176"/>
        <v>0</v>
      </c>
    </row>
    <row r="6231" spans="1:15">
      <c r="A6231" s="776">
        <f t="shared" si="1168"/>
        <v>44911.458333318231</v>
      </c>
      <c r="B6231" s="775">
        <f t="shared" si="1166"/>
        <v>12</v>
      </c>
      <c r="C6231" s="775">
        <f t="shared" si="1167"/>
        <v>16</v>
      </c>
      <c r="D6231" s="791">
        <f t="shared" si="1169"/>
        <v>11</v>
      </c>
      <c r="E6231" s="775" t="str">
        <f t="shared" si="1177"/>
        <v>Winter</v>
      </c>
      <c r="F6231" s="775" t="str">
        <f t="shared" si="1170"/>
        <v>Yes</v>
      </c>
      <c r="G6231" s="775">
        <f t="shared" si="1171"/>
        <v>0</v>
      </c>
      <c r="H6231" s="779">
        <v>206372.36259254767</v>
      </c>
      <c r="I6231" s="780">
        <f t="shared" si="1172"/>
        <v>0</v>
      </c>
      <c r="J6231" s="780">
        <f t="shared" si="1173"/>
        <v>0</v>
      </c>
      <c r="L6231" s="794">
        <v>63.649906000000001</v>
      </c>
      <c r="M6231" s="779">
        <f t="shared" si="1174"/>
        <v>0</v>
      </c>
      <c r="N6231" s="779">
        <f t="shared" si="1175"/>
        <v>0</v>
      </c>
      <c r="O6231" s="779">
        <f t="shared" si="1176"/>
        <v>13135.581480013576</v>
      </c>
    </row>
    <row r="6232" spans="1:15">
      <c r="A6232" s="776">
        <f t="shared" si="1168"/>
        <v>44911.499999984895</v>
      </c>
      <c r="B6232" s="775">
        <f t="shared" si="1166"/>
        <v>12</v>
      </c>
      <c r="C6232" s="775">
        <f t="shared" si="1167"/>
        <v>16</v>
      </c>
      <c r="D6232" s="791">
        <f t="shared" si="1169"/>
        <v>12</v>
      </c>
      <c r="E6232" s="775" t="str">
        <f t="shared" si="1177"/>
        <v>Winter</v>
      </c>
      <c r="F6232" s="775" t="str">
        <f t="shared" si="1170"/>
        <v>Yes</v>
      </c>
      <c r="G6232" s="775">
        <f t="shared" si="1171"/>
        <v>0</v>
      </c>
      <c r="H6232" s="779">
        <v>210072.6600066956</v>
      </c>
      <c r="I6232" s="780">
        <f t="shared" si="1172"/>
        <v>0</v>
      </c>
      <c r="J6232" s="780">
        <f t="shared" si="1173"/>
        <v>0</v>
      </c>
      <c r="L6232" s="794">
        <v>57.867725</v>
      </c>
      <c r="M6232" s="779">
        <f t="shared" si="1174"/>
        <v>0</v>
      </c>
      <c r="N6232" s="779">
        <f t="shared" si="1175"/>
        <v>0</v>
      </c>
      <c r="O6232" s="779">
        <f t="shared" si="1176"/>
        <v>12156.426919285959</v>
      </c>
    </row>
    <row r="6233" spans="1:15">
      <c r="A6233" s="776">
        <f t="shared" si="1168"/>
        <v>44911.541666651559</v>
      </c>
      <c r="B6233" s="775">
        <f t="shared" si="1166"/>
        <v>12</v>
      </c>
      <c r="C6233" s="775">
        <f t="shared" si="1167"/>
        <v>16</v>
      </c>
      <c r="D6233" s="791">
        <f t="shared" si="1169"/>
        <v>13</v>
      </c>
      <c r="E6233" s="775" t="str">
        <f t="shared" si="1177"/>
        <v>Winter</v>
      </c>
      <c r="F6233" s="775" t="str">
        <f t="shared" si="1170"/>
        <v>Yes</v>
      </c>
      <c r="G6233" s="775">
        <f t="shared" si="1171"/>
        <v>0</v>
      </c>
      <c r="H6233" s="779">
        <v>189777.00525313267</v>
      </c>
      <c r="I6233" s="780">
        <f t="shared" si="1172"/>
        <v>0</v>
      </c>
      <c r="J6233" s="780">
        <f t="shared" si="1173"/>
        <v>0</v>
      </c>
      <c r="L6233" s="794">
        <v>61.196337</v>
      </c>
      <c r="M6233" s="779">
        <f t="shared" si="1174"/>
        <v>0</v>
      </c>
      <c r="N6233" s="779">
        <f t="shared" si="1175"/>
        <v>0</v>
      </c>
      <c r="O6233" s="779">
        <f t="shared" si="1176"/>
        <v>11613.657568321478</v>
      </c>
    </row>
    <row r="6234" spans="1:15">
      <c r="A6234" s="776">
        <f t="shared" si="1168"/>
        <v>44911.583333318224</v>
      </c>
      <c r="B6234" s="775">
        <f t="shared" si="1166"/>
        <v>12</v>
      </c>
      <c r="C6234" s="775">
        <f t="shared" si="1167"/>
        <v>16</v>
      </c>
      <c r="D6234" s="791">
        <f t="shared" si="1169"/>
        <v>14</v>
      </c>
      <c r="E6234" s="775" t="str">
        <f t="shared" si="1177"/>
        <v>Winter</v>
      </c>
      <c r="F6234" s="775" t="str">
        <f t="shared" si="1170"/>
        <v>Yes</v>
      </c>
      <c r="G6234" s="775">
        <f t="shared" si="1171"/>
        <v>0</v>
      </c>
      <c r="H6234" s="779">
        <v>205242.68987161669</v>
      </c>
      <c r="I6234" s="780">
        <f t="shared" si="1172"/>
        <v>0</v>
      </c>
      <c r="J6234" s="780">
        <f t="shared" si="1173"/>
        <v>0</v>
      </c>
      <c r="L6234" s="794">
        <v>58.850209</v>
      </c>
      <c r="M6234" s="779">
        <f t="shared" si="1174"/>
        <v>0</v>
      </c>
      <c r="N6234" s="779">
        <f t="shared" si="1175"/>
        <v>0</v>
      </c>
      <c r="O6234" s="779">
        <f t="shared" si="1176"/>
        <v>12078.575194666826</v>
      </c>
    </row>
    <row r="6235" spans="1:15">
      <c r="A6235" s="776">
        <f t="shared" si="1168"/>
        <v>44911.624999984888</v>
      </c>
      <c r="B6235" s="775">
        <f t="shared" si="1166"/>
        <v>12</v>
      </c>
      <c r="C6235" s="775">
        <f t="shared" si="1167"/>
        <v>16</v>
      </c>
      <c r="D6235" s="791">
        <f t="shared" si="1169"/>
        <v>15</v>
      </c>
      <c r="E6235" s="775" t="str">
        <f t="shared" si="1177"/>
        <v>Winter</v>
      </c>
      <c r="F6235" s="775" t="str">
        <f t="shared" si="1170"/>
        <v>Yes</v>
      </c>
      <c r="G6235" s="775">
        <f t="shared" si="1171"/>
        <v>0</v>
      </c>
      <c r="H6235" s="779">
        <v>180840.10503741365</v>
      </c>
      <c r="I6235" s="780">
        <f t="shared" si="1172"/>
        <v>0</v>
      </c>
      <c r="J6235" s="780">
        <f t="shared" si="1173"/>
        <v>0</v>
      </c>
      <c r="L6235" s="794">
        <v>56.325769000000001</v>
      </c>
      <c r="M6235" s="779">
        <f t="shared" si="1174"/>
        <v>0</v>
      </c>
      <c r="N6235" s="779">
        <f t="shared" si="1175"/>
        <v>0</v>
      </c>
      <c r="O6235" s="779">
        <f t="shared" si="1176"/>
        <v>10185.957982273098</v>
      </c>
    </row>
    <row r="6236" spans="1:15">
      <c r="A6236" s="776">
        <f t="shared" si="1168"/>
        <v>44911.666666651552</v>
      </c>
      <c r="B6236" s="775">
        <f t="shared" si="1166"/>
        <v>12</v>
      </c>
      <c r="C6236" s="775">
        <f t="shared" si="1167"/>
        <v>16</v>
      </c>
      <c r="D6236" s="791">
        <f t="shared" si="1169"/>
        <v>16</v>
      </c>
      <c r="E6236" s="775" t="str">
        <f t="shared" si="1177"/>
        <v>Winter</v>
      </c>
      <c r="F6236" s="775" t="str">
        <f t="shared" si="1170"/>
        <v>Yes</v>
      </c>
      <c r="G6236" s="775">
        <f t="shared" si="1171"/>
        <v>0</v>
      </c>
      <c r="H6236" s="779">
        <v>222095.41981699606</v>
      </c>
      <c r="I6236" s="780">
        <f t="shared" si="1172"/>
        <v>0</v>
      </c>
      <c r="J6236" s="780">
        <f t="shared" si="1173"/>
        <v>0</v>
      </c>
      <c r="L6236" s="794">
        <v>59.896495000000002</v>
      </c>
      <c r="M6236" s="779">
        <f t="shared" si="1174"/>
        <v>0</v>
      </c>
      <c r="N6236" s="779">
        <f t="shared" si="1175"/>
        <v>0</v>
      </c>
      <c r="O6236" s="779">
        <f t="shared" si="1176"/>
        <v>13302.737202591605</v>
      </c>
    </row>
    <row r="6237" spans="1:15">
      <c r="A6237" s="776">
        <f t="shared" si="1168"/>
        <v>44911.708333318216</v>
      </c>
      <c r="B6237" s="775">
        <f t="shared" si="1166"/>
        <v>12</v>
      </c>
      <c r="C6237" s="775">
        <f t="shared" si="1167"/>
        <v>16</v>
      </c>
      <c r="D6237" s="791">
        <f t="shared" si="1169"/>
        <v>17</v>
      </c>
      <c r="E6237" s="775" t="str">
        <f t="shared" si="1177"/>
        <v>Winter</v>
      </c>
      <c r="F6237" s="775" t="str">
        <f t="shared" si="1170"/>
        <v>Yes</v>
      </c>
      <c r="G6237" s="775">
        <f t="shared" si="1171"/>
        <v>0</v>
      </c>
      <c r="H6237" s="779">
        <v>226785.44759331158</v>
      </c>
      <c r="I6237" s="780">
        <f t="shared" si="1172"/>
        <v>0</v>
      </c>
      <c r="J6237" s="780">
        <f t="shared" si="1173"/>
        <v>0</v>
      </c>
      <c r="L6237" s="794">
        <v>60.435858000000003</v>
      </c>
      <c r="M6237" s="779">
        <f t="shared" si="1174"/>
        <v>0</v>
      </c>
      <c r="N6237" s="779">
        <f t="shared" si="1175"/>
        <v>0</v>
      </c>
      <c r="O6237" s="779">
        <f t="shared" si="1176"/>
        <v>13705.973107215821</v>
      </c>
    </row>
    <row r="6238" spans="1:15">
      <c r="A6238" s="776">
        <f t="shared" si="1168"/>
        <v>44911.749999984881</v>
      </c>
      <c r="B6238" s="775">
        <f t="shared" si="1166"/>
        <v>12</v>
      </c>
      <c r="C6238" s="775">
        <f t="shared" si="1167"/>
        <v>16</v>
      </c>
      <c r="D6238" s="791">
        <f t="shared" si="1169"/>
        <v>18</v>
      </c>
      <c r="E6238" s="775" t="str">
        <f t="shared" si="1177"/>
        <v>Winter</v>
      </c>
      <c r="F6238" s="775" t="str">
        <f t="shared" si="1170"/>
        <v>Yes</v>
      </c>
      <c r="G6238" s="775">
        <f t="shared" si="1171"/>
        <v>1</v>
      </c>
      <c r="H6238" s="779">
        <v>236644.26978682462</v>
      </c>
      <c r="I6238" s="780">
        <f t="shared" si="1172"/>
        <v>0</v>
      </c>
      <c r="J6238" s="780">
        <f t="shared" si="1173"/>
        <v>236644.26978682462</v>
      </c>
      <c r="L6238" s="794">
        <v>67.605511000000007</v>
      </c>
      <c r="M6238" s="779">
        <f t="shared" si="1174"/>
        <v>0</v>
      </c>
      <c r="N6238" s="779">
        <f t="shared" si="1175"/>
        <v>15998.45678416014</v>
      </c>
      <c r="O6238" s="779">
        <f t="shared" si="1176"/>
        <v>0</v>
      </c>
    </row>
    <row r="6239" spans="1:15">
      <c r="A6239" s="776">
        <f t="shared" si="1168"/>
        <v>44911.791666651545</v>
      </c>
      <c r="B6239" s="775">
        <f t="shared" si="1166"/>
        <v>12</v>
      </c>
      <c r="C6239" s="775">
        <f t="shared" si="1167"/>
        <v>16</v>
      </c>
      <c r="D6239" s="791">
        <f t="shared" si="1169"/>
        <v>19</v>
      </c>
      <c r="E6239" s="775" t="str">
        <f t="shared" si="1177"/>
        <v>Winter</v>
      </c>
      <c r="F6239" s="775" t="str">
        <f t="shared" si="1170"/>
        <v>Yes</v>
      </c>
      <c r="G6239" s="775">
        <f t="shared" si="1171"/>
        <v>1</v>
      </c>
      <c r="H6239" s="779">
        <v>252491.57210312222</v>
      </c>
      <c r="I6239" s="780">
        <f t="shared" si="1172"/>
        <v>0</v>
      </c>
      <c r="J6239" s="780">
        <f t="shared" si="1173"/>
        <v>252491.57210312222</v>
      </c>
      <c r="L6239" s="794">
        <v>60.178407999999997</v>
      </c>
      <c r="M6239" s="779">
        <f t="shared" si="1174"/>
        <v>0</v>
      </c>
      <c r="N6239" s="779">
        <f t="shared" si="1175"/>
        <v>15194.540842583106</v>
      </c>
      <c r="O6239" s="779">
        <f t="shared" si="1176"/>
        <v>0</v>
      </c>
    </row>
    <row r="6240" spans="1:15">
      <c r="A6240" s="776">
        <f t="shared" si="1168"/>
        <v>44911.833333318209</v>
      </c>
      <c r="B6240" s="775">
        <f t="shared" si="1166"/>
        <v>12</v>
      </c>
      <c r="C6240" s="775">
        <f t="shared" si="1167"/>
        <v>16</v>
      </c>
      <c r="D6240" s="791">
        <f t="shared" si="1169"/>
        <v>20</v>
      </c>
      <c r="E6240" s="775" t="str">
        <f t="shared" si="1177"/>
        <v>Winter</v>
      </c>
      <c r="F6240" s="775" t="str">
        <f t="shared" si="1170"/>
        <v>Yes</v>
      </c>
      <c r="G6240" s="775">
        <f t="shared" si="1171"/>
        <v>1</v>
      </c>
      <c r="H6240" s="779">
        <v>236606.78134001748</v>
      </c>
      <c r="I6240" s="780">
        <f t="shared" si="1172"/>
        <v>0</v>
      </c>
      <c r="J6240" s="780">
        <f t="shared" si="1173"/>
        <v>236606.78134001748</v>
      </c>
      <c r="L6240" s="794">
        <v>60.510708000000001</v>
      </c>
      <c r="M6240" s="779">
        <f t="shared" si="1174"/>
        <v>0</v>
      </c>
      <c r="N6240" s="779">
        <f t="shared" si="1175"/>
        <v>14317.243856485646</v>
      </c>
      <c r="O6240" s="779">
        <f t="shared" si="1176"/>
        <v>0</v>
      </c>
    </row>
    <row r="6241" spans="1:15">
      <c r="A6241" s="776">
        <f t="shared" si="1168"/>
        <v>44911.874999984873</v>
      </c>
      <c r="B6241" s="775">
        <f t="shared" si="1166"/>
        <v>12</v>
      </c>
      <c r="C6241" s="775">
        <f t="shared" si="1167"/>
        <v>16</v>
      </c>
      <c r="D6241" s="791">
        <f t="shared" si="1169"/>
        <v>21</v>
      </c>
      <c r="E6241" s="775" t="str">
        <f t="shared" si="1177"/>
        <v>Winter</v>
      </c>
      <c r="F6241" s="775" t="str">
        <f t="shared" si="1170"/>
        <v>Yes</v>
      </c>
      <c r="G6241" s="775">
        <f t="shared" si="1171"/>
        <v>1</v>
      </c>
      <c r="H6241" s="779">
        <v>267226.43604613206</v>
      </c>
      <c r="I6241" s="780">
        <f t="shared" si="1172"/>
        <v>0</v>
      </c>
      <c r="J6241" s="780">
        <f t="shared" si="1173"/>
        <v>267226.43604613206</v>
      </c>
      <c r="L6241" s="794">
        <v>58.439408</v>
      </c>
      <c r="M6241" s="779">
        <f t="shared" si="1174"/>
        <v>0</v>
      </c>
      <c r="N6241" s="779">
        <f t="shared" si="1175"/>
        <v>15616.554724485819</v>
      </c>
      <c r="O6241" s="779">
        <f t="shared" si="1176"/>
        <v>0</v>
      </c>
    </row>
    <row r="6242" spans="1:15">
      <c r="A6242" s="776">
        <f t="shared" si="1168"/>
        <v>44911.916666651538</v>
      </c>
      <c r="B6242" s="775">
        <f t="shared" si="1166"/>
        <v>12</v>
      </c>
      <c r="C6242" s="775">
        <f t="shared" si="1167"/>
        <v>16</v>
      </c>
      <c r="D6242" s="791">
        <f t="shared" si="1169"/>
        <v>22</v>
      </c>
      <c r="E6242" s="775" t="str">
        <f t="shared" si="1177"/>
        <v>Winter</v>
      </c>
      <c r="F6242" s="775" t="str">
        <f t="shared" si="1170"/>
        <v>Yes</v>
      </c>
      <c r="G6242" s="775">
        <f t="shared" si="1171"/>
        <v>0</v>
      </c>
      <c r="H6242" s="779">
        <v>275245.18217221578</v>
      </c>
      <c r="I6242" s="780">
        <f t="shared" si="1172"/>
        <v>0</v>
      </c>
      <c r="J6242" s="780">
        <f t="shared" si="1173"/>
        <v>0</v>
      </c>
      <c r="L6242" s="794">
        <v>54.627414999999999</v>
      </c>
      <c r="M6242" s="779">
        <f t="shared" si="1174"/>
        <v>0</v>
      </c>
      <c r="N6242" s="779">
        <f t="shared" si="1175"/>
        <v>0</v>
      </c>
      <c r="O6242" s="779">
        <f t="shared" si="1176"/>
        <v>15035.932793272234</v>
      </c>
    </row>
    <row r="6243" spans="1:15">
      <c r="A6243" s="776">
        <f t="shared" si="1168"/>
        <v>44911.958333318202</v>
      </c>
      <c r="B6243" s="775">
        <f t="shared" si="1166"/>
        <v>12</v>
      </c>
      <c r="C6243" s="775">
        <f t="shared" si="1167"/>
        <v>16</v>
      </c>
      <c r="D6243" s="791">
        <f t="shared" si="1169"/>
        <v>23</v>
      </c>
      <c r="E6243" s="775" t="str">
        <f t="shared" si="1177"/>
        <v>Winter</v>
      </c>
      <c r="F6243" s="775" t="str">
        <f t="shared" si="1170"/>
        <v>Yes</v>
      </c>
      <c r="G6243" s="775">
        <f t="shared" si="1171"/>
        <v>0</v>
      </c>
      <c r="H6243" s="779">
        <v>271518.01985152066</v>
      </c>
      <c r="I6243" s="780">
        <f t="shared" si="1172"/>
        <v>0</v>
      </c>
      <c r="J6243" s="780">
        <f t="shared" si="1173"/>
        <v>0</v>
      </c>
      <c r="L6243" s="794">
        <v>54.725234</v>
      </c>
      <c r="M6243" s="779">
        <f t="shared" si="1174"/>
        <v>0</v>
      </c>
      <c r="N6243" s="779">
        <f t="shared" si="1175"/>
        <v>0</v>
      </c>
      <c r="O6243" s="779">
        <f t="shared" si="1176"/>
        <v>14858.887171591114</v>
      </c>
    </row>
    <row r="6244" spans="1:15">
      <c r="A6244" s="776">
        <f t="shared" si="1168"/>
        <v>44911.999999984866</v>
      </c>
      <c r="B6244" s="775">
        <f t="shared" si="1166"/>
        <v>12</v>
      </c>
      <c r="C6244" s="775">
        <f t="shared" si="1167"/>
        <v>17</v>
      </c>
      <c r="D6244" s="791">
        <f t="shared" si="1169"/>
        <v>0</v>
      </c>
      <c r="E6244" s="775" t="str">
        <f t="shared" si="1177"/>
        <v>Winter</v>
      </c>
      <c r="F6244" s="775" t="str">
        <f t="shared" si="1170"/>
        <v>No</v>
      </c>
      <c r="G6244" s="775">
        <f t="shared" si="1171"/>
        <v>0</v>
      </c>
      <c r="H6244" s="779">
        <v>244206.62535874543</v>
      </c>
      <c r="I6244" s="780">
        <f t="shared" si="1172"/>
        <v>0</v>
      </c>
      <c r="J6244" s="780">
        <f t="shared" si="1173"/>
        <v>0</v>
      </c>
      <c r="L6244" s="794">
        <v>54.084217000000002</v>
      </c>
      <c r="M6244" s="779">
        <f t="shared" si="1174"/>
        <v>0</v>
      </c>
      <c r="N6244" s="779">
        <f t="shared" si="1175"/>
        <v>0</v>
      </c>
      <c r="O6244" s="779">
        <f t="shared" si="1176"/>
        <v>13207.72411874009</v>
      </c>
    </row>
    <row r="6245" spans="1:15">
      <c r="A6245" s="776">
        <f t="shared" si="1168"/>
        <v>44912.04166665153</v>
      </c>
      <c r="B6245" s="775">
        <f t="shared" si="1166"/>
        <v>12</v>
      </c>
      <c r="C6245" s="775">
        <f t="shared" si="1167"/>
        <v>17</v>
      </c>
      <c r="D6245" s="791">
        <f t="shared" si="1169"/>
        <v>1</v>
      </c>
      <c r="E6245" s="775" t="str">
        <f t="shared" si="1177"/>
        <v>Winter</v>
      </c>
      <c r="F6245" s="775" t="str">
        <f t="shared" si="1170"/>
        <v>No</v>
      </c>
      <c r="G6245" s="775">
        <f t="shared" si="1171"/>
        <v>0</v>
      </c>
      <c r="H6245" s="779">
        <v>247780.81414069128</v>
      </c>
      <c r="I6245" s="780">
        <f t="shared" si="1172"/>
        <v>0</v>
      </c>
      <c r="J6245" s="780">
        <f t="shared" si="1173"/>
        <v>0</v>
      </c>
      <c r="L6245" s="794">
        <v>60.756887999999996</v>
      </c>
      <c r="M6245" s="779">
        <f t="shared" si="1174"/>
        <v>0</v>
      </c>
      <c r="N6245" s="779">
        <f t="shared" si="1175"/>
        <v>0</v>
      </c>
      <c r="O6245" s="779">
        <f t="shared" si="1176"/>
        <v>15054.391173294796</v>
      </c>
    </row>
    <row r="6246" spans="1:15">
      <c r="A6246" s="776">
        <f t="shared" si="1168"/>
        <v>44912.083333318194</v>
      </c>
      <c r="B6246" s="775">
        <f t="shared" si="1166"/>
        <v>12</v>
      </c>
      <c r="C6246" s="775">
        <f t="shared" si="1167"/>
        <v>17</v>
      </c>
      <c r="D6246" s="791">
        <f t="shared" si="1169"/>
        <v>2</v>
      </c>
      <c r="E6246" s="775" t="str">
        <f t="shared" si="1177"/>
        <v>Winter</v>
      </c>
      <c r="F6246" s="775" t="str">
        <f t="shared" si="1170"/>
        <v>No</v>
      </c>
      <c r="G6246" s="775">
        <f t="shared" si="1171"/>
        <v>0</v>
      </c>
      <c r="H6246" s="779">
        <v>221828.1173974725</v>
      </c>
      <c r="I6246" s="780">
        <f t="shared" si="1172"/>
        <v>0</v>
      </c>
      <c r="J6246" s="780">
        <f t="shared" si="1173"/>
        <v>0</v>
      </c>
      <c r="L6246" s="794">
        <v>54.315081999999997</v>
      </c>
      <c r="M6246" s="779">
        <f t="shared" si="1174"/>
        <v>0</v>
      </c>
      <c r="N6246" s="779">
        <f t="shared" si="1175"/>
        <v>0</v>
      </c>
      <c r="O6246" s="779">
        <f t="shared" si="1176"/>
        <v>12048.612386349345</v>
      </c>
    </row>
    <row r="6247" spans="1:15">
      <c r="A6247" s="776">
        <f t="shared" si="1168"/>
        <v>44912.124999984859</v>
      </c>
      <c r="B6247" s="775">
        <f t="shared" si="1166"/>
        <v>12</v>
      </c>
      <c r="C6247" s="775">
        <f t="shared" si="1167"/>
        <v>17</v>
      </c>
      <c r="D6247" s="791">
        <f t="shared" si="1169"/>
        <v>3</v>
      </c>
      <c r="E6247" s="775" t="str">
        <f t="shared" si="1177"/>
        <v>Winter</v>
      </c>
      <c r="F6247" s="775" t="str">
        <f t="shared" si="1170"/>
        <v>No</v>
      </c>
      <c r="G6247" s="775">
        <f t="shared" si="1171"/>
        <v>0</v>
      </c>
      <c r="H6247" s="779">
        <v>240536.37583247744</v>
      </c>
      <c r="I6247" s="780">
        <f t="shared" si="1172"/>
        <v>0</v>
      </c>
      <c r="J6247" s="780">
        <f t="shared" si="1173"/>
        <v>0</v>
      </c>
      <c r="L6247" s="794">
        <v>51.595427999999998</v>
      </c>
      <c r="M6247" s="779">
        <f t="shared" si="1174"/>
        <v>0</v>
      </c>
      <c r="N6247" s="779">
        <f t="shared" si="1175"/>
        <v>0</v>
      </c>
      <c r="O6247" s="779">
        <f t="shared" si="1176"/>
        <v>12410.577260645528</v>
      </c>
    </row>
    <row r="6248" spans="1:15">
      <c r="A6248" s="776">
        <f t="shared" si="1168"/>
        <v>44912.166666651523</v>
      </c>
      <c r="B6248" s="775">
        <f t="shared" si="1166"/>
        <v>12</v>
      </c>
      <c r="C6248" s="775">
        <f t="shared" si="1167"/>
        <v>17</v>
      </c>
      <c r="D6248" s="791">
        <f t="shared" si="1169"/>
        <v>4</v>
      </c>
      <c r="E6248" s="775" t="str">
        <f t="shared" si="1177"/>
        <v>Winter</v>
      </c>
      <c r="F6248" s="775" t="str">
        <f t="shared" si="1170"/>
        <v>No</v>
      </c>
      <c r="G6248" s="775">
        <f t="shared" si="1171"/>
        <v>0</v>
      </c>
      <c r="H6248" s="779">
        <v>234802.11253929319</v>
      </c>
      <c r="I6248" s="780">
        <f t="shared" si="1172"/>
        <v>0</v>
      </c>
      <c r="J6248" s="780">
        <f t="shared" si="1173"/>
        <v>0</v>
      </c>
      <c r="L6248" s="794">
        <v>51.357242999999997</v>
      </c>
      <c r="M6248" s="779">
        <f t="shared" si="1174"/>
        <v>0</v>
      </c>
      <c r="N6248" s="779">
        <f t="shared" si="1175"/>
        <v>0</v>
      </c>
      <c r="O6248" s="779">
        <f t="shared" si="1176"/>
        <v>12058.789150593826</v>
      </c>
    </row>
    <row r="6249" spans="1:15">
      <c r="A6249" s="776">
        <f t="shared" si="1168"/>
        <v>44912.208333318187</v>
      </c>
      <c r="B6249" s="775">
        <f t="shared" si="1166"/>
        <v>12</v>
      </c>
      <c r="C6249" s="775">
        <f t="shared" si="1167"/>
        <v>17</v>
      </c>
      <c r="D6249" s="791">
        <f t="shared" si="1169"/>
        <v>5</v>
      </c>
      <c r="E6249" s="775" t="str">
        <f t="shared" si="1177"/>
        <v>Winter</v>
      </c>
      <c r="F6249" s="775" t="str">
        <f t="shared" si="1170"/>
        <v>No</v>
      </c>
      <c r="G6249" s="775">
        <f t="shared" si="1171"/>
        <v>0</v>
      </c>
      <c r="H6249" s="779">
        <v>240257.63372363424</v>
      </c>
      <c r="I6249" s="780">
        <f t="shared" si="1172"/>
        <v>0</v>
      </c>
      <c r="J6249" s="780">
        <f t="shared" si="1173"/>
        <v>0</v>
      </c>
      <c r="L6249" s="794">
        <v>46.784090999999997</v>
      </c>
      <c r="M6249" s="779">
        <f t="shared" si="1174"/>
        <v>0</v>
      </c>
      <c r="N6249" s="779">
        <f t="shared" si="1175"/>
        <v>0</v>
      </c>
      <c r="O6249" s="779">
        <f t="shared" si="1176"/>
        <v>11240.234999571172</v>
      </c>
    </row>
    <row r="6250" spans="1:15">
      <c r="A6250" s="776">
        <f t="shared" si="1168"/>
        <v>44912.249999984851</v>
      </c>
      <c r="B6250" s="775">
        <f t="shared" si="1166"/>
        <v>12</v>
      </c>
      <c r="C6250" s="775">
        <f t="shared" si="1167"/>
        <v>17</v>
      </c>
      <c r="D6250" s="791">
        <f t="shared" si="1169"/>
        <v>6</v>
      </c>
      <c r="E6250" s="775" t="str">
        <f t="shared" si="1177"/>
        <v>Winter</v>
      </c>
      <c r="F6250" s="775" t="str">
        <f t="shared" si="1170"/>
        <v>No</v>
      </c>
      <c r="G6250" s="775">
        <f t="shared" si="1171"/>
        <v>0</v>
      </c>
      <c r="H6250" s="779">
        <v>250911.2898838676</v>
      </c>
      <c r="I6250" s="780">
        <f t="shared" si="1172"/>
        <v>0</v>
      </c>
      <c r="J6250" s="780">
        <f t="shared" si="1173"/>
        <v>0</v>
      </c>
      <c r="L6250" s="794">
        <v>49.289724</v>
      </c>
      <c r="M6250" s="779">
        <f t="shared" si="1174"/>
        <v>0</v>
      </c>
      <c r="N6250" s="779">
        <f t="shared" si="1175"/>
        <v>0</v>
      </c>
      <c r="O6250" s="779">
        <f t="shared" si="1176"/>
        <v>12367.348226859827</v>
      </c>
    </row>
    <row r="6251" spans="1:15">
      <c r="A6251" s="776">
        <f t="shared" si="1168"/>
        <v>44912.291666651516</v>
      </c>
      <c r="B6251" s="775">
        <f t="shared" si="1166"/>
        <v>12</v>
      </c>
      <c r="C6251" s="775">
        <f t="shared" si="1167"/>
        <v>17</v>
      </c>
      <c r="D6251" s="791">
        <f t="shared" si="1169"/>
        <v>7</v>
      </c>
      <c r="E6251" s="775" t="str">
        <f t="shared" si="1177"/>
        <v>Winter</v>
      </c>
      <c r="F6251" s="775" t="str">
        <f t="shared" si="1170"/>
        <v>No</v>
      </c>
      <c r="G6251" s="775">
        <f t="shared" si="1171"/>
        <v>0</v>
      </c>
      <c r="H6251" s="779">
        <v>258355.08620238822</v>
      </c>
      <c r="I6251" s="780">
        <f t="shared" si="1172"/>
        <v>0</v>
      </c>
      <c r="J6251" s="780">
        <f t="shared" si="1173"/>
        <v>0</v>
      </c>
      <c r="L6251" s="794">
        <v>51.594501000000001</v>
      </c>
      <c r="M6251" s="779">
        <f t="shared" si="1174"/>
        <v>0</v>
      </c>
      <c r="N6251" s="779">
        <f t="shared" si="1175"/>
        <v>0</v>
      </c>
      <c r="O6251" s="779">
        <f t="shared" si="1176"/>
        <v>13329.701753424204</v>
      </c>
    </row>
    <row r="6252" spans="1:15">
      <c r="A6252" s="776">
        <f t="shared" si="1168"/>
        <v>44912.33333331818</v>
      </c>
      <c r="B6252" s="775">
        <f t="shared" si="1166"/>
        <v>12</v>
      </c>
      <c r="C6252" s="775">
        <f t="shared" si="1167"/>
        <v>17</v>
      </c>
      <c r="D6252" s="791">
        <f t="shared" si="1169"/>
        <v>8</v>
      </c>
      <c r="E6252" s="775" t="str">
        <f t="shared" si="1177"/>
        <v>Winter</v>
      </c>
      <c r="F6252" s="775" t="str">
        <f t="shared" si="1170"/>
        <v>No</v>
      </c>
      <c r="G6252" s="775">
        <f t="shared" si="1171"/>
        <v>0</v>
      </c>
      <c r="H6252" s="779">
        <v>299168.3066388361</v>
      </c>
      <c r="I6252" s="780">
        <f t="shared" si="1172"/>
        <v>0</v>
      </c>
      <c r="J6252" s="780">
        <f t="shared" si="1173"/>
        <v>0</v>
      </c>
      <c r="L6252" s="794">
        <v>59.170209999999997</v>
      </c>
      <c r="M6252" s="779">
        <f t="shared" si="1174"/>
        <v>0</v>
      </c>
      <c r="N6252" s="779">
        <f t="shared" si="1175"/>
        <v>0</v>
      </c>
      <c r="O6252" s="779">
        <f t="shared" si="1176"/>
        <v>17701.851529164327</v>
      </c>
    </row>
    <row r="6253" spans="1:15">
      <c r="A6253" s="776">
        <f t="shared" si="1168"/>
        <v>44912.374999984844</v>
      </c>
      <c r="B6253" s="775">
        <f t="shared" si="1166"/>
        <v>12</v>
      </c>
      <c r="C6253" s="775">
        <f t="shared" si="1167"/>
        <v>17</v>
      </c>
      <c r="D6253" s="791">
        <f t="shared" si="1169"/>
        <v>9</v>
      </c>
      <c r="E6253" s="775" t="str">
        <f t="shared" si="1177"/>
        <v>Winter</v>
      </c>
      <c r="F6253" s="775" t="str">
        <f t="shared" si="1170"/>
        <v>No</v>
      </c>
      <c r="G6253" s="775">
        <f t="shared" si="1171"/>
        <v>0</v>
      </c>
      <c r="H6253" s="779">
        <v>272643.10853523319</v>
      </c>
      <c r="I6253" s="780">
        <f t="shared" si="1172"/>
        <v>0</v>
      </c>
      <c r="J6253" s="780">
        <f t="shared" si="1173"/>
        <v>0</v>
      </c>
      <c r="L6253" s="794">
        <v>55.094904999999997</v>
      </c>
      <c r="M6253" s="779">
        <f t="shared" si="1174"/>
        <v>0</v>
      </c>
      <c r="N6253" s="779">
        <f t="shared" si="1175"/>
        <v>0</v>
      </c>
      <c r="O6253" s="779">
        <f t="shared" si="1176"/>
        <v>15021.246163653361</v>
      </c>
    </row>
    <row r="6254" spans="1:15">
      <c r="A6254" s="776">
        <f t="shared" si="1168"/>
        <v>44912.416666651508</v>
      </c>
      <c r="B6254" s="775">
        <f t="shared" si="1166"/>
        <v>12</v>
      </c>
      <c r="C6254" s="775">
        <f t="shared" si="1167"/>
        <v>17</v>
      </c>
      <c r="D6254" s="791">
        <f t="shared" si="1169"/>
        <v>10</v>
      </c>
      <c r="E6254" s="775" t="str">
        <f t="shared" si="1177"/>
        <v>Winter</v>
      </c>
      <c r="F6254" s="775" t="str">
        <f t="shared" si="1170"/>
        <v>No</v>
      </c>
      <c r="G6254" s="775">
        <f t="shared" si="1171"/>
        <v>0</v>
      </c>
      <c r="H6254" s="779">
        <v>279312.76026569586</v>
      </c>
      <c r="I6254" s="780">
        <f t="shared" si="1172"/>
        <v>0</v>
      </c>
      <c r="J6254" s="780">
        <f t="shared" si="1173"/>
        <v>0</v>
      </c>
      <c r="L6254" s="794">
        <v>49.841523000000002</v>
      </c>
      <c r="M6254" s="779">
        <f t="shared" si="1174"/>
        <v>0</v>
      </c>
      <c r="N6254" s="779">
        <f t="shared" si="1175"/>
        <v>0</v>
      </c>
      <c r="O6254" s="779">
        <f t="shared" si="1176"/>
        <v>13921.373364976167</v>
      </c>
    </row>
    <row r="6255" spans="1:15">
      <c r="A6255" s="776">
        <f t="shared" si="1168"/>
        <v>44912.458333318173</v>
      </c>
      <c r="B6255" s="775">
        <f t="shared" si="1166"/>
        <v>12</v>
      </c>
      <c r="C6255" s="775">
        <f t="shared" si="1167"/>
        <v>17</v>
      </c>
      <c r="D6255" s="791">
        <f t="shared" si="1169"/>
        <v>11</v>
      </c>
      <c r="E6255" s="775" t="str">
        <f t="shared" si="1177"/>
        <v>Winter</v>
      </c>
      <c r="F6255" s="775" t="str">
        <f t="shared" si="1170"/>
        <v>No</v>
      </c>
      <c r="G6255" s="775">
        <f t="shared" si="1171"/>
        <v>0</v>
      </c>
      <c r="H6255" s="779">
        <v>250174.6337426168</v>
      </c>
      <c r="I6255" s="780">
        <f t="shared" si="1172"/>
        <v>0</v>
      </c>
      <c r="J6255" s="780">
        <f t="shared" si="1173"/>
        <v>0</v>
      </c>
      <c r="L6255" s="794">
        <v>57.393486000000003</v>
      </c>
      <c r="M6255" s="779">
        <f t="shared" si="1174"/>
        <v>0</v>
      </c>
      <c r="N6255" s="779">
        <f t="shared" si="1175"/>
        <v>0</v>
      </c>
      <c r="O6255" s="779">
        <f t="shared" si="1176"/>
        <v>14358.394339262006</v>
      </c>
    </row>
    <row r="6256" spans="1:15">
      <c r="A6256" s="776">
        <f t="shared" si="1168"/>
        <v>44912.499999984837</v>
      </c>
      <c r="B6256" s="775">
        <f t="shared" si="1166"/>
        <v>12</v>
      </c>
      <c r="C6256" s="775">
        <f t="shared" si="1167"/>
        <v>17</v>
      </c>
      <c r="D6256" s="791">
        <f t="shared" si="1169"/>
        <v>12</v>
      </c>
      <c r="E6256" s="775" t="str">
        <f t="shared" si="1177"/>
        <v>Winter</v>
      </c>
      <c r="F6256" s="775" t="str">
        <f t="shared" si="1170"/>
        <v>No</v>
      </c>
      <c r="G6256" s="775">
        <f t="shared" si="1171"/>
        <v>0</v>
      </c>
      <c r="H6256" s="779">
        <v>225024.0891026867</v>
      </c>
      <c r="I6256" s="780">
        <f t="shared" si="1172"/>
        <v>0</v>
      </c>
      <c r="J6256" s="780">
        <f t="shared" si="1173"/>
        <v>0</v>
      </c>
      <c r="L6256" s="794">
        <v>56.682586999999998</v>
      </c>
      <c r="M6256" s="779">
        <f t="shared" si="1174"/>
        <v>0</v>
      </c>
      <c r="N6256" s="779">
        <f t="shared" si="1175"/>
        <v>0</v>
      </c>
      <c r="O6256" s="779">
        <f t="shared" si="1176"/>
        <v>12754.947507658791</v>
      </c>
    </row>
    <row r="6257" spans="1:15">
      <c r="A6257" s="776">
        <f t="shared" si="1168"/>
        <v>44912.541666651501</v>
      </c>
      <c r="B6257" s="775">
        <f t="shared" si="1166"/>
        <v>12</v>
      </c>
      <c r="C6257" s="775">
        <f t="shared" si="1167"/>
        <v>17</v>
      </c>
      <c r="D6257" s="791">
        <f t="shared" si="1169"/>
        <v>13</v>
      </c>
      <c r="E6257" s="775" t="str">
        <f t="shared" si="1177"/>
        <v>Winter</v>
      </c>
      <c r="F6257" s="775" t="str">
        <f t="shared" si="1170"/>
        <v>No</v>
      </c>
      <c r="G6257" s="775">
        <f t="shared" si="1171"/>
        <v>0</v>
      </c>
      <c r="H6257" s="779">
        <v>222097.63702194148</v>
      </c>
      <c r="I6257" s="780">
        <f t="shared" si="1172"/>
        <v>0</v>
      </c>
      <c r="J6257" s="780">
        <f t="shared" si="1173"/>
        <v>0</v>
      </c>
      <c r="L6257" s="794">
        <v>55.798687000000001</v>
      </c>
      <c r="M6257" s="779">
        <f t="shared" si="1174"/>
        <v>0</v>
      </c>
      <c r="N6257" s="779">
        <f t="shared" si="1175"/>
        <v>0</v>
      </c>
      <c r="O6257" s="779">
        <f t="shared" si="1176"/>
        <v>12392.756531626925</v>
      </c>
    </row>
    <row r="6258" spans="1:15">
      <c r="A6258" s="776">
        <f t="shared" si="1168"/>
        <v>44912.583333318165</v>
      </c>
      <c r="B6258" s="775">
        <f t="shared" si="1166"/>
        <v>12</v>
      </c>
      <c r="C6258" s="775">
        <f t="shared" si="1167"/>
        <v>17</v>
      </c>
      <c r="D6258" s="791">
        <f t="shared" si="1169"/>
        <v>14</v>
      </c>
      <c r="E6258" s="775" t="str">
        <f t="shared" si="1177"/>
        <v>Winter</v>
      </c>
      <c r="F6258" s="775" t="str">
        <f t="shared" si="1170"/>
        <v>No</v>
      </c>
      <c r="G6258" s="775">
        <f t="shared" si="1171"/>
        <v>0</v>
      </c>
      <c r="H6258" s="779">
        <v>221472.97013416063</v>
      </c>
      <c r="I6258" s="780">
        <f t="shared" si="1172"/>
        <v>0</v>
      </c>
      <c r="J6258" s="780">
        <f t="shared" si="1173"/>
        <v>0</v>
      </c>
      <c r="L6258" s="794">
        <v>56.177514000000002</v>
      </c>
      <c r="M6258" s="779">
        <f t="shared" si="1174"/>
        <v>0</v>
      </c>
      <c r="N6258" s="779">
        <f t="shared" si="1175"/>
        <v>0</v>
      </c>
      <c r="O6258" s="779">
        <f t="shared" si="1176"/>
        <v>12441.800880333391</v>
      </c>
    </row>
    <row r="6259" spans="1:15">
      <c r="A6259" s="776">
        <f t="shared" si="1168"/>
        <v>44912.62499998483</v>
      </c>
      <c r="B6259" s="775">
        <f t="shared" si="1166"/>
        <v>12</v>
      </c>
      <c r="C6259" s="775">
        <f t="shared" si="1167"/>
        <v>17</v>
      </c>
      <c r="D6259" s="791">
        <f t="shared" si="1169"/>
        <v>15</v>
      </c>
      <c r="E6259" s="775" t="str">
        <f t="shared" si="1177"/>
        <v>Winter</v>
      </c>
      <c r="F6259" s="775" t="str">
        <f t="shared" si="1170"/>
        <v>No</v>
      </c>
      <c r="G6259" s="775">
        <f t="shared" si="1171"/>
        <v>0</v>
      </c>
      <c r="H6259" s="779">
        <v>212214.98327588633</v>
      </c>
      <c r="I6259" s="780">
        <f t="shared" si="1172"/>
        <v>0</v>
      </c>
      <c r="J6259" s="780">
        <f t="shared" si="1173"/>
        <v>0</v>
      </c>
      <c r="L6259" s="794">
        <v>50.740305999999997</v>
      </c>
      <c r="M6259" s="779">
        <f t="shared" si="1174"/>
        <v>0</v>
      </c>
      <c r="N6259" s="779">
        <f t="shared" si="1175"/>
        <v>0</v>
      </c>
      <c r="O6259" s="779">
        <f t="shared" si="1176"/>
        <v>10767.853189203353</v>
      </c>
    </row>
    <row r="6260" spans="1:15">
      <c r="A6260" s="776">
        <f t="shared" si="1168"/>
        <v>44912.666666651494</v>
      </c>
      <c r="B6260" s="775">
        <f t="shared" si="1166"/>
        <v>12</v>
      </c>
      <c r="C6260" s="775">
        <f t="shared" si="1167"/>
        <v>17</v>
      </c>
      <c r="D6260" s="791">
        <f t="shared" si="1169"/>
        <v>16</v>
      </c>
      <c r="E6260" s="775" t="str">
        <f t="shared" si="1177"/>
        <v>Winter</v>
      </c>
      <c r="F6260" s="775" t="str">
        <f t="shared" si="1170"/>
        <v>No</v>
      </c>
      <c r="G6260" s="775">
        <f t="shared" si="1171"/>
        <v>0</v>
      </c>
      <c r="H6260" s="779">
        <v>230101.77407985725</v>
      </c>
      <c r="I6260" s="780">
        <f t="shared" si="1172"/>
        <v>0</v>
      </c>
      <c r="J6260" s="780">
        <f t="shared" si="1173"/>
        <v>0</v>
      </c>
      <c r="L6260" s="794">
        <v>51.266430999999997</v>
      </c>
      <c r="M6260" s="779">
        <f t="shared" si="1174"/>
        <v>0</v>
      </c>
      <c r="N6260" s="779">
        <f t="shared" si="1175"/>
        <v>0</v>
      </c>
      <c r="O6260" s="779">
        <f t="shared" si="1176"/>
        <v>11796.496723842589</v>
      </c>
    </row>
    <row r="6261" spans="1:15">
      <c r="A6261" s="776">
        <f t="shared" si="1168"/>
        <v>44912.708333318158</v>
      </c>
      <c r="B6261" s="775">
        <f t="shared" si="1166"/>
        <v>12</v>
      </c>
      <c r="C6261" s="775">
        <f t="shared" si="1167"/>
        <v>17</v>
      </c>
      <c r="D6261" s="791">
        <f t="shared" si="1169"/>
        <v>17</v>
      </c>
      <c r="E6261" s="775" t="str">
        <f t="shared" si="1177"/>
        <v>Winter</v>
      </c>
      <c r="F6261" s="775" t="str">
        <f t="shared" si="1170"/>
        <v>No</v>
      </c>
      <c r="G6261" s="775">
        <f t="shared" si="1171"/>
        <v>0</v>
      </c>
      <c r="H6261" s="779">
        <v>232287.17641691383</v>
      </c>
      <c r="I6261" s="780">
        <f t="shared" si="1172"/>
        <v>0</v>
      </c>
      <c r="J6261" s="780">
        <f t="shared" si="1173"/>
        <v>0</v>
      </c>
      <c r="L6261" s="794">
        <v>72.018803000000005</v>
      </c>
      <c r="M6261" s="779">
        <f t="shared" si="1174"/>
        <v>0</v>
      </c>
      <c r="N6261" s="779">
        <f t="shared" si="1175"/>
        <v>0</v>
      </c>
      <c r="O6261" s="779">
        <f t="shared" si="1176"/>
        <v>16729.044397795966</v>
      </c>
    </row>
    <row r="6262" spans="1:15">
      <c r="A6262" s="776">
        <f t="shared" si="1168"/>
        <v>44912.749999984822</v>
      </c>
      <c r="B6262" s="775">
        <f t="shared" si="1166"/>
        <v>12</v>
      </c>
      <c r="C6262" s="775">
        <f t="shared" si="1167"/>
        <v>17</v>
      </c>
      <c r="D6262" s="791">
        <f t="shared" si="1169"/>
        <v>18</v>
      </c>
      <c r="E6262" s="775" t="str">
        <f t="shared" si="1177"/>
        <v>Winter</v>
      </c>
      <c r="F6262" s="775" t="str">
        <f t="shared" si="1170"/>
        <v>No</v>
      </c>
      <c r="G6262" s="775">
        <f t="shared" si="1171"/>
        <v>0</v>
      </c>
      <c r="H6262" s="779">
        <v>228984.8196817727</v>
      </c>
      <c r="I6262" s="780">
        <f t="shared" si="1172"/>
        <v>0</v>
      </c>
      <c r="J6262" s="780">
        <f t="shared" si="1173"/>
        <v>0</v>
      </c>
      <c r="L6262" s="794">
        <v>71.979938000000004</v>
      </c>
      <c r="M6262" s="779">
        <f t="shared" si="1174"/>
        <v>0</v>
      </c>
      <c r="N6262" s="779">
        <f t="shared" si="1175"/>
        <v>0</v>
      </c>
      <c r="O6262" s="779">
        <f t="shared" si="1176"/>
        <v>16482.31312363518</v>
      </c>
    </row>
    <row r="6263" spans="1:15">
      <c r="A6263" s="776">
        <f t="shared" si="1168"/>
        <v>44912.791666651487</v>
      </c>
      <c r="B6263" s="775">
        <f t="shared" si="1166"/>
        <v>12</v>
      </c>
      <c r="C6263" s="775">
        <f t="shared" si="1167"/>
        <v>17</v>
      </c>
      <c r="D6263" s="791">
        <f t="shared" si="1169"/>
        <v>19</v>
      </c>
      <c r="E6263" s="775" t="str">
        <f t="shared" si="1177"/>
        <v>Winter</v>
      </c>
      <c r="F6263" s="775" t="str">
        <f t="shared" si="1170"/>
        <v>No</v>
      </c>
      <c r="G6263" s="775">
        <f t="shared" si="1171"/>
        <v>0</v>
      </c>
      <c r="H6263" s="779">
        <v>257359.90124400522</v>
      </c>
      <c r="I6263" s="780">
        <f t="shared" si="1172"/>
        <v>0</v>
      </c>
      <c r="J6263" s="780">
        <f t="shared" si="1173"/>
        <v>0</v>
      </c>
      <c r="L6263" s="794">
        <v>66.575427000000005</v>
      </c>
      <c r="M6263" s="779">
        <f t="shared" si="1174"/>
        <v>0</v>
      </c>
      <c r="N6263" s="779">
        <f t="shared" si="1175"/>
        <v>0</v>
      </c>
      <c r="O6263" s="779">
        <f t="shared" si="1176"/>
        <v>17133.845317997479</v>
      </c>
    </row>
    <row r="6264" spans="1:15">
      <c r="A6264" s="776">
        <f t="shared" si="1168"/>
        <v>44912.833333318151</v>
      </c>
      <c r="B6264" s="775">
        <f t="shared" si="1166"/>
        <v>12</v>
      </c>
      <c r="C6264" s="775">
        <f t="shared" si="1167"/>
        <v>17</v>
      </c>
      <c r="D6264" s="791">
        <f t="shared" si="1169"/>
        <v>20</v>
      </c>
      <c r="E6264" s="775" t="str">
        <f t="shared" si="1177"/>
        <v>Winter</v>
      </c>
      <c r="F6264" s="775" t="str">
        <f t="shared" si="1170"/>
        <v>No</v>
      </c>
      <c r="G6264" s="775">
        <f t="shared" si="1171"/>
        <v>0</v>
      </c>
      <c r="H6264" s="779">
        <v>241684.15346004855</v>
      </c>
      <c r="I6264" s="780">
        <f t="shared" si="1172"/>
        <v>0</v>
      </c>
      <c r="J6264" s="780">
        <f t="shared" si="1173"/>
        <v>0</v>
      </c>
      <c r="L6264" s="794">
        <v>60.739173999999998</v>
      </c>
      <c r="M6264" s="779">
        <f t="shared" si="1174"/>
        <v>0</v>
      </c>
      <c r="N6264" s="779">
        <f t="shared" si="1175"/>
        <v>0</v>
      </c>
      <c r="O6264" s="779">
        <f t="shared" si="1176"/>
        <v>14679.695850052589</v>
      </c>
    </row>
    <row r="6265" spans="1:15">
      <c r="A6265" s="776">
        <f t="shared" si="1168"/>
        <v>44912.874999984815</v>
      </c>
      <c r="B6265" s="775">
        <f t="shared" si="1166"/>
        <v>12</v>
      </c>
      <c r="C6265" s="775">
        <f t="shared" si="1167"/>
        <v>17</v>
      </c>
      <c r="D6265" s="791">
        <f t="shared" si="1169"/>
        <v>21</v>
      </c>
      <c r="E6265" s="775" t="str">
        <f t="shared" si="1177"/>
        <v>Winter</v>
      </c>
      <c r="F6265" s="775" t="str">
        <f t="shared" si="1170"/>
        <v>No</v>
      </c>
      <c r="G6265" s="775">
        <f t="shared" si="1171"/>
        <v>0</v>
      </c>
      <c r="H6265" s="779">
        <v>241944.01532064486</v>
      </c>
      <c r="I6265" s="780">
        <f t="shared" si="1172"/>
        <v>0</v>
      </c>
      <c r="J6265" s="780">
        <f t="shared" si="1173"/>
        <v>0</v>
      </c>
      <c r="L6265" s="794">
        <v>62.319831000000001</v>
      </c>
      <c r="M6265" s="779">
        <f t="shared" si="1174"/>
        <v>0</v>
      </c>
      <c r="N6265" s="779">
        <f t="shared" si="1175"/>
        <v>0</v>
      </c>
      <c r="O6265" s="779">
        <f t="shared" si="1176"/>
        <v>15077.910146243999</v>
      </c>
    </row>
    <row r="6266" spans="1:15">
      <c r="A6266" s="776">
        <f t="shared" si="1168"/>
        <v>44912.916666651479</v>
      </c>
      <c r="B6266" s="775">
        <f t="shared" si="1166"/>
        <v>12</v>
      </c>
      <c r="C6266" s="775">
        <f t="shared" si="1167"/>
        <v>17</v>
      </c>
      <c r="D6266" s="791">
        <f t="shared" si="1169"/>
        <v>22</v>
      </c>
      <c r="E6266" s="775" t="str">
        <f t="shared" si="1177"/>
        <v>Winter</v>
      </c>
      <c r="F6266" s="775" t="str">
        <f t="shared" si="1170"/>
        <v>No</v>
      </c>
      <c r="G6266" s="775">
        <f t="shared" si="1171"/>
        <v>0</v>
      </c>
      <c r="H6266" s="779">
        <v>227116.57286930075</v>
      </c>
      <c r="I6266" s="780">
        <f t="shared" si="1172"/>
        <v>0</v>
      </c>
      <c r="J6266" s="780">
        <f t="shared" si="1173"/>
        <v>0</v>
      </c>
      <c r="L6266" s="794">
        <v>65.584220000000002</v>
      </c>
      <c r="M6266" s="779">
        <f t="shared" si="1174"/>
        <v>0</v>
      </c>
      <c r="N6266" s="779">
        <f t="shared" si="1175"/>
        <v>0</v>
      </c>
      <c r="O6266" s="779">
        <f t="shared" si="1176"/>
        <v>14895.263280706253</v>
      </c>
    </row>
    <row r="6267" spans="1:15">
      <c r="A6267" s="776">
        <f t="shared" si="1168"/>
        <v>44912.958333318144</v>
      </c>
      <c r="B6267" s="775">
        <f t="shared" si="1166"/>
        <v>12</v>
      </c>
      <c r="C6267" s="775">
        <f t="shared" si="1167"/>
        <v>17</v>
      </c>
      <c r="D6267" s="791">
        <f t="shared" si="1169"/>
        <v>23</v>
      </c>
      <c r="E6267" s="775" t="str">
        <f t="shared" si="1177"/>
        <v>Winter</v>
      </c>
      <c r="F6267" s="775" t="str">
        <f t="shared" si="1170"/>
        <v>No</v>
      </c>
      <c r="G6267" s="775">
        <f t="shared" si="1171"/>
        <v>0</v>
      </c>
      <c r="H6267" s="779">
        <v>253449.24140972947</v>
      </c>
      <c r="I6267" s="780">
        <f t="shared" si="1172"/>
        <v>0</v>
      </c>
      <c r="J6267" s="780">
        <f t="shared" si="1173"/>
        <v>0</v>
      </c>
      <c r="L6267" s="794">
        <v>56.558345000000003</v>
      </c>
      <c r="M6267" s="779">
        <f t="shared" si="1174"/>
        <v>0</v>
      </c>
      <c r="N6267" s="779">
        <f t="shared" si="1175"/>
        <v>0</v>
      </c>
      <c r="O6267" s="779">
        <f t="shared" si="1176"/>
        <v>14334.669635639766</v>
      </c>
    </row>
    <row r="6268" spans="1:15">
      <c r="A6268" s="776">
        <f t="shared" si="1168"/>
        <v>44912.999999984808</v>
      </c>
      <c r="B6268" s="775">
        <f t="shared" si="1166"/>
        <v>12</v>
      </c>
      <c r="C6268" s="775">
        <f t="shared" si="1167"/>
        <v>18</v>
      </c>
      <c r="D6268" s="791">
        <f t="shared" si="1169"/>
        <v>0</v>
      </c>
      <c r="E6268" s="775" t="str">
        <f t="shared" si="1177"/>
        <v>Winter</v>
      </c>
      <c r="F6268" s="775" t="str">
        <f t="shared" si="1170"/>
        <v>No</v>
      </c>
      <c r="G6268" s="775">
        <f t="shared" si="1171"/>
        <v>0</v>
      </c>
      <c r="H6268" s="779">
        <v>240352.66067914755</v>
      </c>
      <c r="I6268" s="780">
        <f t="shared" si="1172"/>
        <v>0</v>
      </c>
      <c r="J6268" s="780">
        <f t="shared" si="1173"/>
        <v>0</v>
      </c>
      <c r="L6268" s="794">
        <v>50.540216000000001</v>
      </c>
      <c r="M6268" s="779">
        <f t="shared" si="1174"/>
        <v>0</v>
      </c>
      <c r="N6268" s="779">
        <f t="shared" si="1175"/>
        <v>0</v>
      </c>
      <c r="O6268" s="779">
        <f t="shared" si="1176"/>
        <v>12147.475386898825</v>
      </c>
    </row>
    <row r="6269" spans="1:15">
      <c r="A6269" s="776">
        <f t="shared" si="1168"/>
        <v>44913.041666651472</v>
      </c>
      <c r="B6269" s="775">
        <f t="shared" si="1166"/>
        <v>12</v>
      </c>
      <c r="C6269" s="775">
        <f t="shared" si="1167"/>
        <v>18</v>
      </c>
      <c r="D6269" s="791">
        <f t="shared" si="1169"/>
        <v>1</v>
      </c>
      <c r="E6269" s="775" t="str">
        <f t="shared" si="1177"/>
        <v>Winter</v>
      </c>
      <c r="F6269" s="775" t="str">
        <f t="shared" si="1170"/>
        <v>No</v>
      </c>
      <c r="G6269" s="775">
        <f t="shared" si="1171"/>
        <v>0</v>
      </c>
      <c r="H6269" s="779">
        <v>228182.12347911092</v>
      </c>
      <c r="I6269" s="780">
        <f t="shared" si="1172"/>
        <v>0</v>
      </c>
      <c r="J6269" s="780">
        <f t="shared" si="1173"/>
        <v>0</v>
      </c>
      <c r="L6269" s="794">
        <v>50.583599999999997</v>
      </c>
      <c r="M6269" s="779">
        <f t="shared" si="1174"/>
        <v>0</v>
      </c>
      <c r="N6269" s="779">
        <f t="shared" si="1175"/>
        <v>0</v>
      </c>
      <c r="O6269" s="779">
        <f t="shared" si="1176"/>
        <v>11542.273261217953</v>
      </c>
    </row>
    <row r="6270" spans="1:15">
      <c r="A6270" s="776">
        <f t="shared" si="1168"/>
        <v>44913.083333318136</v>
      </c>
      <c r="B6270" s="775">
        <f t="shared" si="1166"/>
        <v>12</v>
      </c>
      <c r="C6270" s="775">
        <f t="shared" si="1167"/>
        <v>18</v>
      </c>
      <c r="D6270" s="791">
        <f t="shared" si="1169"/>
        <v>2</v>
      </c>
      <c r="E6270" s="775" t="str">
        <f t="shared" si="1177"/>
        <v>Winter</v>
      </c>
      <c r="F6270" s="775" t="str">
        <f t="shared" si="1170"/>
        <v>No</v>
      </c>
      <c r="G6270" s="775">
        <f t="shared" si="1171"/>
        <v>0</v>
      </c>
      <c r="H6270" s="779">
        <v>231339.16487417926</v>
      </c>
      <c r="I6270" s="780">
        <f t="shared" si="1172"/>
        <v>0</v>
      </c>
      <c r="J6270" s="780">
        <f t="shared" si="1173"/>
        <v>0</v>
      </c>
      <c r="L6270" s="794">
        <v>51.285674999999998</v>
      </c>
      <c r="M6270" s="779">
        <f t="shared" si="1174"/>
        <v>0</v>
      </c>
      <c r="N6270" s="779">
        <f t="shared" si="1175"/>
        <v>0</v>
      </c>
      <c r="O6270" s="779">
        <f t="shared" si="1176"/>
        <v>11864.385224508573</v>
      </c>
    </row>
    <row r="6271" spans="1:15">
      <c r="A6271" s="776">
        <f t="shared" si="1168"/>
        <v>44913.124999984801</v>
      </c>
      <c r="B6271" s="775">
        <f t="shared" si="1166"/>
        <v>12</v>
      </c>
      <c r="C6271" s="775">
        <f t="shared" si="1167"/>
        <v>18</v>
      </c>
      <c r="D6271" s="791">
        <f t="shared" si="1169"/>
        <v>3</v>
      </c>
      <c r="E6271" s="775" t="str">
        <f t="shared" si="1177"/>
        <v>Winter</v>
      </c>
      <c r="F6271" s="775" t="str">
        <f t="shared" si="1170"/>
        <v>No</v>
      </c>
      <c r="G6271" s="775">
        <f t="shared" si="1171"/>
        <v>0</v>
      </c>
      <c r="H6271" s="779">
        <v>244766.69404845408</v>
      </c>
      <c r="I6271" s="780">
        <f t="shared" si="1172"/>
        <v>0</v>
      </c>
      <c r="J6271" s="780">
        <f t="shared" si="1173"/>
        <v>0</v>
      </c>
      <c r="L6271" s="794">
        <v>49.740119999999997</v>
      </c>
      <c r="M6271" s="779">
        <f t="shared" si="1174"/>
        <v>0</v>
      </c>
      <c r="N6271" s="779">
        <f t="shared" si="1175"/>
        <v>0</v>
      </c>
      <c r="O6271" s="779">
        <f t="shared" si="1176"/>
        <v>12174.724733973391</v>
      </c>
    </row>
    <row r="6272" spans="1:15">
      <c r="A6272" s="776">
        <f t="shared" si="1168"/>
        <v>44913.166666651465</v>
      </c>
      <c r="B6272" s="775">
        <f t="shared" si="1166"/>
        <v>12</v>
      </c>
      <c r="C6272" s="775">
        <f t="shared" si="1167"/>
        <v>18</v>
      </c>
      <c r="D6272" s="791">
        <f t="shared" si="1169"/>
        <v>4</v>
      </c>
      <c r="E6272" s="775" t="str">
        <f t="shared" si="1177"/>
        <v>Winter</v>
      </c>
      <c r="F6272" s="775" t="str">
        <f t="shared" si="1170"/>
        <v>No</v>
      </c>
      <c r="G6272" s="775">
        <f t="shared" si="1171"/>
        <v>0</v>
      </c>
      <c r="H6272" s="779">
        <v>244634.96759022467</v>
      </c>
      <c r="I6272" s="780">
        <f t="shared" si="1172"/>
        <v>0</v>
      </c>
      <c r="J6272" s="780">
        <f t="shared" si="1173"/>
        <v>0</v>
      </c>
      <c r="L6272" s="794">
        <v>47.588121000000001</v>
      </c>
      <c r="M6272" s="779">
        <f t="shared" si="1174"/>
        <v>0</v>
      </c>
      <c r="N6272" s="779">
        <f t="shared" si="1175"/>
        <v>0</v>
      </c>
      <c r="O6272" s="779">
        <f t="shared" si="1176"/>
        <v>11641.71843851469</v>
      </c>
    </row>
    <row r="6273" spans="1:15">
      <c r="A6273" s="776">
        <f t="shared" si="1168"/>
        <v>44913.208333318129</v>
      </c>
      <c r="B6273" s="775">
        <f t="shared" si="1166"/>
        <v>12</v>
      </c>
      <c r="C6273" s="775">
        <f t="shared" si="1167"/>
        <v>18</v>
      </c>
      <c r="D6273" s="791">
        <f t="shared" si="1169"/>
        <v>5</v>
      </c>
      <c r="E6273" s="775" t="str">
        <f t="shared" si="1177"/>
        <v>Winter</v>
      </c>
      <c r="F6273" s="775" t="str">
        <f t="shared" si="1170"/>
        <v>No</v>
      </c>
      <c r="G6273" s="775">
        <f t="shared" si="1171"/>
        <v>0</v>
      </c>
      <c r="H6273" s="779">
        <v>249211.14257271733</v>
      </c>
      <c r="I6273" s="780">
        <f t="shared" si="1172"/>
        <v>0</v>
      </c>
      <c r="J6273" s="780">
        <f t="shared" si="1173"/>
        <v>0</v>
      </c>
      <c r="L6273" s="794">
        <v>44.247222999999998</v>
      </c>
      <c r="M6273" s="779">
        <f t="shared" si="1174"/>
        <v>0</v>
      </c>
      <c r="N6273" s="779">
        <f t="shared" si="1175"/>
        <v>0</v>
      </c>
      <c r="O6273" s="779">
        <f t="shared" si="1176"/>
        <v>11026.900999499816</v>
      </c>
    </row>
    <row r="6274" spans="1:15">
      <c r="A6274" s="776">
        <f t="shared" si="1168"/>
        <v>44913.249999984793</v>
      </c>
      <c r="B6274" s="775">
        <f t="shared" si="1166"/>
        <v>12</v>
      </c>
      <c r="C6274" s="775">
        <f t="shared" si="1167"/>
        <v>18</v>
      </c>
      <c r="D6274" s="791">
        <f t="shared" si="1169"/>
        <v>6</v>
      </c>
      <c r="E6274" s="775" t="str">
        <f t="shared" si="1177"/>
        <v>Winter</v>
      </c>
      <c r="F6274" s="775" t="str">
        <f t="shared" si="1170"/>
        <v>No</v>
      </c>
      <c r="G6274" s="775">
        <f t="shared" si="1171"/>
        <v>0</v>
      </c>
      <c r="H6274" s="779">
        <v>256458.92709207581</v>
      </c>
      <c r="I6274" s="780">
        <f t="shared" si="1172"/>
        <v>0</v>
      </c>
      <c r="J6274" s="780">
        <f t="shared" si="1173"/>
        <v>0</v>
      </c>
      <c r="L6274" s="794">
        <v>47.295372999999998</v>
      </c>
      <c r="M6274" s="779">
        <f t="shared" si="1174"/>
        <v>0</v>
      </c>
      <c r="N6274" s="779">
        <f t="shared" si="1175"/>
        <v>0</v>
      </c>
      <c r="O6274" s="779">
        <f t="shared" si="1176"/>
        <v>12129.320615999532</v>
      </c>
    </row>
    <row r="6275" spans="1:15">
      <c r="A6275" s="776">
        <f t="shared" si="1168"/>
        <v>44913.291666651457</v>
      </c>
      <c r="B6275" s="775">
        <f t="shared" si="1166"/>
        <v>12</v>
      </c>
      <c r="C6275" s="775">
        <f t="shared" si="1167"/>
        <v>18</v>
      </c>
      <c r="D6275" s="791">
        <f t="shared" si="1169"/>
        <v>7</v>
      </c>
      <c r="E6275" s="775" t="str">
        <f t="shared" si="1177"/>
        <v>Winter</v>
      </c>
      <c r="F6275" s="775" t="str">
        <f t="shared" si="1170"/>
        <v>No</v>
      </c>
      <c r="G6275" s="775">
        <f t="shared" si="1171"/>
        <v>0</v>
      </c>
      <c r="H6275" s="779">
        <v>276508.60812154098</v>
      </c>
      <c r="I6275" s="780">
        <f t="shared" si="1172"/>
        <v>0</v>
      </c>
      <c r="J6275" s="780">
        <f t="shared" si="1173"/>
        <v>0</v>
      </c>
      <c r="L6275" s="794">
        <v>51.520817000000001</v>
      </c>
      <c r="M6275" s="779">
        <f t="shared" si="1174"/>
        <v>0</v>
      </c>
      <c r="N6275" s="779">
        <f t="shared" si="1175"/>
        <v>0</v>
      </c>
      <c r="O6275" s="779">
        <f t="shared" si="1176"/>
        <v>14245.949397954626</v>
      </c>
    </row>
    <row r="6276" spans="1:15">
      <c r="A6276" s="776">
        <f t="shared" si="1168"/>
        <v>44913.333333318122</v>
      </c>
      <c r="B6276" s="775">
        <f t="shared" ref="B6276:B6339" si="1178">MONTH(A6276)</f>
        <v>12</v>
      </c>
      <c r="C6276" s="775">
        <f t="shared" ref="C6276:C6339" si="1179">DAY(A6276)</f>
        <v>18</v>
      </c>
      <c r="D6276" s="791">
        <f t="shared" si="1169"/>
        <v>8</v>
      </c>
      <c r="E6276" s="775" t="str">
        <f t="shared" si="1177"/>
        <v>Winter</v>
      </c>
      <c r="F6276" s="775" t="str">
        <f t="shared" si="1170"/>
        <v>No</v>
      </c>
      <c r="G6276" s="775">
        <f t="shared" si="1171"/>
        <v>0</v>
      </c>
      <c r="H6276" s="779">
        <v>300228.94675180403</v>
      </c>
      <c r="I6276" s="780">
        <f t="shared" si="1172"/>
        <v>0</v>
      </c>
      <c r="J6276" s="780">
        <f t="shared" si="1173"/>
        <v>0</v>
      </c>
      <c r="L6276" s="794">
        <v>71.110439999999997</v>
      </c>
      <c r="M6276" s="779">
        <f t="shared" si="1174"/>
        <v>0</v>
      </c>
      <c r="N6276" s="779">
        <f t="shared" si="1175"/>
        <v>0</v>
      </c>
      <c r="O6276" s="779">
        <f t="shared" si="1176"/>
        <v>21349.412504257354</v>
      </c>
    </row>
    <row r="6277" spans="1:15">
      <c r="A6277" s="776">
        <f t="shared" ref="A6277:A6340" si="1180">+A6276+1/24</f>
        <v>44913.374999984786</v>
      </c>
      <c r="B6277" s="775">
        <f t="shared" si="1178"/>
        <v>12</v>
      </c>
      <c r="C6277" s="775">
        <f t="shared" si="1179"/>
        <v>18</v>
      </c>
      <c r="D6277" s="791">
        <f t="shared" ref="D6277:D6340" si="1181">HOUR(A6277)</f>
        <v>9</v>
      </c>
      <c r="E6277" s="775" t="str">
        <f t="shared" si="1177"/>
        <v>Winter</v>
      </c>
      <c r="F6277" s="775" t="str">
        <f t="shared" ref="F6277:F6340" si="1182">IF(WEEKDAY(A6277,2)&lt;6,"Yes","No")</f>
        <v>No</v>
      </c>
      <c r="G6277" s="775">
        <f t="shared" ref="G6277:G6340" si="1183">IF(F6277="No",0,IF(AND(E6277="Winter",OR(D6277=7,D6277=8,D6277=9,D6277=10,D6277=18,D6277=19,D6277=20,D6277=21)),1,IF(AND(E6277="Summer",OR(D6277=12,D6277=13,D6277=14,D6277=15,D6277=16,D6277=17)),1,0)))</f>
        <v>0</v>
      </c>
      <c r="H6277" s="779">
        <v>310922.94788055337</v>
      </c>
      <c r="I6277" s="780">
        <f t="shared" ref="I6277:I6340" si="1184">IF(E6277="Summer",G6277*H6277,0)</f>
        <v>0</v>
      </c>
      <c r="J6277" s="780">
        <f t="shared" ref="J6277:J6340" si="1185">IF(E6277="Winter",G6277*H6277,0)</f>
        <v>0</v>
      </c>
      <c r="L6277" s="794">
        <v>57.968288999999999</v>
      </c>
      <c r="M6277" s="779">
        <f t="shared" ref="M6277:M6340" si="1186">I6277*L6277/1000</f>
        <v>0</v>
      </c>
      <c r="N6277" s="779">
        <f t="shared" ref="N6277:N6340" si="1187">J6277*L6277/1000</f>
        <v>0</v>
      </c>
      <c r="O6277" s="779">
        <f t="shared" ref="O6277:O6340" si="1188">(H6277-I6277-J6277)*L6277/1000</f>
        <v>18023.671299471855</v>
      </c>
    </row>
    <row r="6278" spans="1:15">
      <c r="A6278" s="776">
        <f t="shared" si="1180"/>
        <v>44913.41666665145</v>
      </c>
      <c r="B6278" s="775">
        <f t="shared" si="1178"/>
        <v>12</v>
      </c>
      <c r="C6278" s="775">
        <f t="shared" si="1179"/>
        <v>18</v>
      </c>
      <c r="D6278" s="791">
        <f t="shared" si="1181"/>
        <v>10</v>
      </c>
      <c r="E6278" s="775" t="str">
        <f t="shared" si="1177"/>
        <v>Winter</v>
      </c>
      <c r="F6278" s="775" t="str">
        <f t="shared" si="1182"/>
        <v>No</v>
      </c>
      <c r="G6278" s="775">
        <f t="shared" si="1183"/>
        <v>0</v>
      </c>
      <c r="H6278" s="779">
        <v>287322.63757199794</v>
      </c>
      <c r="I6278" s="780">
        <f t="shared" si="1184"/>
        <v>0</v>
      </c>
      <c r="J6278" s="780">
        <f t="shared" si="1185"/>
        <v>0</v>
      </c>
      <c r="L6278" s="794">
        <v>53.538330999999999</v>
      </c>
      <c r="M6278" s="779">
        <f t="shared" si="1186"/>
        <v>0</v>
      </c>
      <c r="N6278" s="779">
        <f t="shared" si="1187"/>
        <v>0</v>
      </c>
      <c r="O6278" s="779">
        <f t="shared" si="1188"/>
        <v>15382.774474122662</v>
      </c>
    </row>
    <row r="6279" spans="1:15">
      <c r="A6279" s="776">
        <f t="shared" si="1180"/>
        <v>44913.458333318114</v>
      </c>
      <c r="B6279" s="775">
        <f t="shared" si="1178"/>
        <v>12</v>
      </c>
      <c r="C6279" s="775">
        <f t="shared" si="1179"/>
        <v>18</v>
      </c>
      <c r="D6279" s="791">
        <f t="shared" si="1181"/>
        <v>11</v>
      </c>
      <c r="E6279" s="775" t="str">
        <f t="shared" si="1177"/>
        <v>Winter</v>
      </c>
      <c r="F6279" s="775" t="str">
        <f t="shared" si="1182"/>
        <v>No</v>
      </c>
      <c r="G6279" s="775">
        <f t="shared" si="1183"/>
        <v>0</v>
      </c>
      <c r="H6279" s="779">
        <v>317570.94445596635</v>
      </c>
      <c r="I6279" s="780">
        <f t="shared" si="1184"/>
        <v>0</v>
      </c>
      <c r="J6279" s="780">
        <f t="shared" si="1185"/>
        <v>0</v>
      </c>
      <c r="L6279" s="794">
        <v>56.188026000000001</v>
      </c>
      <c r="M6279" s="779">
        <f t="shared" si="1186"/>
        <v>0</v>
      </c>
      <c r="N6279" s="779">
        <f t="shared" si="1187"/>
        <v>0</v>
      </c>
      <c r="O6279" s="779">
        <f t="shared" si="1188"/>
        <v>17843.684483936391</v>
      </c>
    </row>
    <row r="6280" spans="1:15">
      <c r="A6280" s="776">
        <f t="shared" si="1180"/>
        <v>44913.499999984779</v>
      </c>
      <c r="B6280" s="775">
        <f t="shared" si="1178"/>
        <v>12</v>
      </c>
      <c r="C6280" s="775">
        <f t="shared" si="1179"/>
        <v>18</v>
      </c>
      <c r="D6280" s="791">
        <f t="shared" si="1181"/>
        <v>12</v>
      </c>
      <c r="E6280" s="775" t="str">
        <f t="shared" si="1177"/>
        <v>Winter</v>
      </c>
      <c r="F6280" s="775" t="str">
        <f t="shared" si="1182"/>
        <v>No</v>
      </c>
      <c r="G6280" s="775">
        <f t="shared" si="1183"/>
        <v>0</v>
      </c>
      <c r="H6280" s="779">
        <v>304534.67714089341</v>
      </c>
      <c r="I6280" s="780">
        <f t="shared" si="1184"/>
        <v>0</v>
      </c>
      <c r="J6280" s="780">
        <f t="shared" si="1185"/>
        <v>0</v>
      </c>
      <c r="L6280" s="794">
        <v>63.801071999999998</v>
      </c>
      <c r="M6280" s="779">
        <f t="shared" si="1186"/>
        <v>0</v>
      </c>
      <c r="N6280" s="779">
        <f t="shared" si="1187"/>
        <v>0</v>
      </c>
      <c r="O6280" s="779">
        <f t="shared" si="1188"/>
        <v>19429.638862762895</v>
      </c>
    </row>
    <row r="6281" spans="1:15">
      <c r="A6281" s="776">
        <f t="shared" si="1180"/>
        <v>44913.541666651443</v>
      </c>
      <c r="B6281" s="775">
        <f t="shared" si="1178"/>
        <v>12</v>
      </c>
      <c r="C6281" s="775">
        <f t="shared" si="1179"/>
        <v>18</v>
      </c>
      <c r="D6281" s="791">
        <f t="shared" si="1181"/>
        <v>13</v>
      </c>
      <c r="E6281" s="775" t="str">
        <f t="shared" si="1177"/>
        <v>Winter</v>
      </c>
      <c r="F6281" s="775" t="str">
        <f t="shared" si="1182"/>
        <v>No</v>
      </c>
      <c r="G6281" s="775">
        <f t="shared" si="1183"/>
        <v>0</v>
      </c>
      <c r="H6281" s="779">
        <v>310090.14938007441</v>
      </c>
      <c r="I6281" s="780">
        <f t="shared" si="1184"/>
        <v>0</v>
      </c>
      <c r="J6281" s="780">
        <f t="shared" si="1185"/>
        <v>0</v>
      </c>
      <c r="L6281" s="794">
        <v>64.607489000000001</v>
      </c>
      <c r="M6281" s="779">
        <f t="shared" si="1186"/>
        <v>0</v>
      </c>
      <c r="N6281" s="779">
        <f t="shared" si="1187"/>
        <v>0</v>
      </c>
      <c r="O6281" s="779">
        <f t="shared" si="1188"/>
        <v>20034.145915081517</v>
      </c>
    </row>
    <row r="6282" spans="1:15">
      <c r="A6282" s="776">
        <f t="shared" si="1180"/>
        <v>44913.583333318107</v>
      </c>
      <c r="B6282" s="775">
        <f t="shared" si="1178"/>
        <v>12</v>
      </c>
      <c r="C6282" s="775">
        <f t="shared" si="1179"/>
        <v>18</v>
      </c>
      <c r="D6282" s="791">
        <f t="shared" si="1181"/>
        <v>14</v>
      </c>
      <c r="E6282" s="775" t="str">
        <f t="shared" si="1177"/>
        <v>Winter</v>
      </c>
      <c r="F6282" s="775" t="str">
        <f t="shared" si="1182"/>
        <v>No</v>
      </c>
      <c r="G6282" s="775">
        <f t="shared" si="1183"/>
        <v>0</v>
      </c>
      <c r="H6282" s="779">
        <v>316800.85340823809</v>
      </c>
      <c r="I6282" s="780">
        <f t="shared" si="1184"/>
        <v>0</v>
      </c>
      <c r="J6282" s="780">
        <f t="shared" si="1185"/>
        <v>0</v>
      </c>
      <c r="L6282" s="794">
        <v>58.218609999999998</v>
      </c>
      <c r="M6282" s="779">
        <f t="shared" si="1186"/>
        <v>0</v>
      </c>
      <c r="N6282" s="779">
        <f t="shared" si="1187"/>
        <v>0</v>
      </c>
      <c r="O6282" s="779">
        <f t="shared" si="1188"/>
        <v>18443.705332241381</v>
      </c>
    </row>
    <row r="6283" spans="1:15">
      <c r="A6283" s="776">
        <f t="shared" si="1180"/>
        <v>44913.624999984771</v>
      </c>
      <c r="B6283" s="775">
        <f t="shared" si="1178"/>
        <v>12</v>
      </c>
      <c r="C6283" s="775">
        <f t="shared" si="1179"/>
        <v>18</v>
      </c>
      <c r="D6283" s="791">
        <f t="shared" si="1181"/>
        <v>15</v>
      </c>
      <c r="E6283" s="775" t="str">
        <f t="shared" si="1177"/>
        <v>Winter</v>
      </c>
      <c r="F6283" s="775" t="str">
        <f t="shared" si="1182"/>
        <v>No</v>
      </c>
      <c r="G6283" s="775">
        <f t="shared" si="1183"/>
        <v>0</v>
      </c>
      <c r="H6283" s="779">
        <v>293933.30893041572</v>
      </c>
      <c r="I6283" s="780">
        <f t="shared" si="1184"/>
        <v>0</v>
      </c>
      <c r="J6283" s="780">
        <f t="shared" si="1185"/>
        <v>0</v>
      </c>
      <c r="L6283" s="794">
        <v>53.279518000000003</v>
      </c>
      <c r="M6283" s="779">
        <f t="shared" si="1186"/>
        <v>0</v>
      </c>
      <c r="N6283" s="779">
        <f t="shared" si="1187"/>
        <v>0</v>
      </c>
      <c r="O6283" s="779">
        <f t="shared" si="1188"/>
        <v>15660.625023957646</v>
      </c>
    </row>
    <row r="6284" spans="1:15">
      <c r="A6284" s="776">
        <f t="shared" si="1180"/>
        <v>44913.666666651436</v>
      </c>
      <c r="B6284" s="775">
        <f t="shared" si="1178"/>
        <v>12</v>
      </c>
      <c r="C6284" s="775">
        <f t="shared" si="1179"/>
        <v>18</v>
      </c>
      <c r="D6284" s="791">
        <f t="shared" si="1181"/>
        <v>16</v>
      </c>
      <c r="E6284" s="775" t="str">
        <f t="shared" si="1177"/>
        <v>Winter</v>
      </c>
      <c r="F6284" s="775" t="str">
        <f t="shared" si="1182"/>
        <v>No</v>
      </c>
      <c r="G6284" s="775">
        <f t="shared" si="1183"/>
        <v>0</v>
      </c>
      <c r="H6284" s="779">
        <v>301979.31443509215</v>
      </c>
      <c r="I6284" s="780">
        <f t="shared" si="1184"/>
        <v>0</v>
      </c>
      <c r="J6284" s="780">
        <f t="shared" si="1185"/>
        <v>0</v>
      </c>
      <c r="L6284" s="794">
        <v>48.377136999999998</v>
      </c>
      <c r="M6284" s="779">
        <f t="shared" si="1186"/>
        <v>0</v>
      </c>
      <c r="N6284" s="779">
        <f t="shared" si="1187"/>
        <v>0</v>
      </c>
      <c r="O6284" s="779">
        <f t="shared" si="1188"/>
        <v>14608.89466559253</v>
      </c>
    </row>
    <row r="6285" spans="1:15">
      <c r="A6285" s="776">
        <f t="shared" si="1180"/>
        <v>44913.7083333181</v>
      </c>
      <c r="B6285" s="775">
        <f t="shared" si="1178"/>
        <v>12</v>
      </c>
      <c r="C6285" s="775">
        <f t="shared" si="1179"/>
        <v>18</v>
      </c>
      <c r="D6285" s="791">
        <f t="shared" si="1181"/>
        <v>17</v>
      </c>
      <c r="E6285" s="775" t="str">
        <f t="shared" si="1177"/>
        <v>Winter</v>
      </c>
      <c r="F6285" s="775" t="str">
        <f t="shared" si="1182"/>
        <v>No</v>
      </c>
      <c r="G6285" s="775">
        <f t="shared" si="1183"/>
        <v>0</v>
      </c>
      <c r="H6285" s="779">
        <v>315150.19193507195</v>
      </c>
      <c r="I6285" s="780">
        <f t="shared" si="1184"/>
        <v>0</v>
      </c>
      <c r="J6285" s="780">
        <f t="shared" si="1185"/>
        <v>0</v>
      </c>
      <c r="L6285" s="794">
        <v>69.087629000000007</v>
      </c>
      <c r="M6285" s="779">
        <f t="shared" si="1186"/>
        <v>0</v>
      </c>
      <c r="N6285" s="779">
        <f t="shared" si="1187"/>
        <v>0</v>
      </c>
      <c r="O6285" s="779">
        <f t="shared" si="1188"/>
        <v>21772.979539689044</v>
      </c>
    </row>
    <row r="6286" spans="1:15">
      <c r="A6286" s="776">
        <f t="shared" si="1180"/>
        <v>44913.749999984764</v>
      </c>
      <c r="B6286" s="775">
        <f t="shared" si="1178"/>
        <v>12</v>
      </c>
      <c r="C6286" s="775">
        <f t="shared" si="1179"/>
        <v>18</v>
      </c>
      <c r="D6286" s="791">
        <f t="shared" si="1181"/>
        <v>18</v>
      </c>
      <c r="E6286" s="775" t="str">
        <f t="shared" si="1177"/>
        <v>Winter</v>
      </c>
      <c r="F6286" s="775" t="str">
        <f t="shared" si="1182"/>
        <v>No</v>
      </c>
      <c r="G6286" s="775">
        <f t="shared" si="1183"/>
        <v>0</v>
      </c>
      <c r="H6286" s="779">
        <v>304396.475900124</v>
      </c>
      <c r="I6286" s="780">
        <f t="shared" si="1184"/>
        <v>0</v>
      </c>
      <c r="J6286" s="780">
        <f t="shared" si="1185"/>
        <v>0</v>
      </c>
      <c r="L6286" s="794">
        <v>80.823155</v>
      </c>
      <c r="M6286" s="779">
        <f t="shared" si="1186"/>
        <v>0</v>
      </c>
      <c r="N6286" s="779">
        <f t="shared" si="1187"/>
        <v>0</v>
      </c>
      <c r="O6286" s="779">
        <f t="shared" si="1188"/>
        <v>24602.283553129488</v>
      </c>
    </row>
    <row r="6287" spans="1:15">
      <c r="A6287" s="776">
        <f t="shared" si="1180"/>
        <v>44913.791666651428</v>
      </c>
      <c r="B6287" s="775">
        <f t="shared" si="1178"/>
        <v>12</v>
      </c>
      <c r="C6287" s="775">
        <f t="shared" si="1179"/>
        <v>18</v>
      </c>
      <c r="D6287" s="791">
        <f t="shared" si="1181"/>
        <v>19</v>
      </c>
      <c r="E6287" s="775" t="str">
        <f t="shared" si="1177"/>
        <v>Winter</v>
      </c>
      <c r="F6287" s="775" t="str">
        <f t="shared" si="1182"/>
        <v>No</v>
      </c>
      <c r="G6287" s="775">
        <f t="shared" si="1183"/>
        <v>0</v>
      </c>
      <c r="H6287" s="779">
        <v>357636.98042829381</v>
      </c>
      <c r="I6287" s="780">
        <f t="shared" si="1184"/>
        <v>0</v>
      </c>
      <c r="J6287" s="780">
        <f t="shared" si="1185"/>
        <v>0</v>
      </c>
      <c r="L6287" s="794">
        <v>102.12568</v>
      </c>
      <c r="M6287" s="779">
        <f t="shared" si="1186"/>
        <v>0</v>
      </c>
      <c r="N6287" s="779">
        <f t="shared" si="1187"/>
        <v>0</v>
      </c>
      <c r="O6287" s="779">
        <f t="shared" si="1188"/>
        <v>36523.919819386196</v>
      </c>
    </row>
    <row r="6288" spans="1:15">
      <c r="A6288" s="776">
        <f t="shared" si="1180"/>
        <v>44913.833333318093</v>
      </c>
      <c r="B6288" s="775">
        <f t="shared" si="1178"/>
        <v>12</v>
      </c>
      <c r="C6288" s="775">
        <f t="shared" si="1179"/>
        <v>18</v>
      </c>
      <c r="D6288" s="791">
        <f t="shared" si="1181"/>
        <v>20</v>
      </c>
      <c r="E6288" s="775" t="str">
        <f t="shared" si="1177"/>
        <v>Winter</v>
      </c>
      <c r="F6288" s="775" t="str">
        <f t="shared" si="1182"/>
        <v>No</v>
      </c>
      <c r="G6288" s="775">
        <f t="shared" si="1183"/>
        <v>0</v>
      </c>
      <c r="H6288" s="779">
        <v>351732.35962138948</v>
      </c>
      <c r="I6288" s="780">
        <f t="shared" si="1184"/>
        <v>0</v>
      </c>
      <c r="J6288" s="780">
        <f t="shared" si="1185"/>
        <v>0</v>
      </c>
      <c r="L6288" s="794">
        <v>101.27898500000001</v>
      </c>
      <c r="M6288" s="779">
        <f t="shared" si="1186"/>
        <v>0</v>
      </c>
      <c r="N6288" s="779">
        <f t="shared" si="1187"/>
        <v>0</v>
      </c>
      <c r="O6288" s="779">
        <f t="shared" si="1188"/>
        <v>35623.096374109315</v>
      </c>
    </row>
    <row r="6289" spans="1:15">
      <c r="A6289" s="776">
        <f t="shared" si="1180"/>
        <v>44913.874999984757</v>
      </c>
      <c r="B6289" s="775">
        <f t="shared" si="1178"/>
        <v>12</v>
      </c>
      <c r="C6289" s="775">
        <f t="shared" si="1179"/>
        <v>18</v>
      </c>
      <c r="D6289" s="791">
        <f t="shared" si="1181"/>
        <v>21</v>
      </c>
      <c r="E6289" s="775" t="str">
        <f t="shared" ref="E6289:E6352" si="1189">IF(OR(B6289=6,B6289=7,B6289=8,AND(B6289=5,C6289&gt;14),AND(B6289=9,C6289&lt;16)),"Summer",IF(OR(B6289=11,B6289=12,B6289=1,B6289=2,B6289=3),"Winter","Other"))</f>
        <v>Winter</v>
      </c>
      <c r="F6289" s="775" t="str">
        <f t="shared" si="1182"/>
        <v>No</v>
      </c>
      <c r="G6289" s="775">
        <f t="shared" si="1183"/>
        <v>0</v>
      </c>
      <c r="H6289" s="779">
        <v>338351.24212364084</v>
      </c>
      <c r="I6289" s="780">
        <f t="shared" si="1184"/>
        <v>0</v>
      </c>
      <c r="J6289" s="780">
        <f t="shared" si="1185"/>
        <v>0</v>
      </c>
      <c r="L6289" s="794">
        <v>90.163498000000004</v>
      </c>
      <c r="M6289" s="779">
        <f t="shared" si="1186"/>
        <v>0</v>
      </c>
      <c r="N6289" s="779">
        <f t="shared" si="1187"/>
        <v>0</v>
      </c>
      <c r="O6289" s="779">
        <f t="shared" si="1188"/>
        <v>30506.931542512408</v>
      </c>
    </row>
    <row r="6290" spans="1:15">
      <c r="A6290" s="776">
        <f t="shared" si="1180"/>
        <v>44913.916666651421</v>
      </c>
      <c r="B6290" s="775">
        <f t="shared" si="1178"/>
        <v>12</v>
      </c>
      <c r="C6290" s="775">
        <f t="shared" si="1179"/>
        <v>18</v>
      </c>
      <c r="D6290" s="791">
        <f t="shared" si="1181"/>
        <v>22</v>
      </c>
      <c r="E6290" s="775" t="str">
        <f t="shared" si="1189"/>
        <v>Winter</v>
      </c>
      <c r="F6290" s="775" t="str">
        <f t="shared" si="1182"/>
        <v>No</v>
      </c>
      <c r="G6290" s="775">
        <f t="shared" si="1183"/>
        <v>0</v>
      </c>
      <c r="H6290" s="779">
        <v>327887.36782474746</v>
      </c>
      <c r="I6290" s="780">
        <f t="shared" si="1184"/>
        <v>0</v>
      </c>
      <c r="J6290" s="780">
        <f t="shared" si="1185"/>
        <v>0</v>
      </c>
      <c r="L6290" s="794">
        <v>77.351701000000006</v>
      </c>
      <c r="M6290" s="779">
        <f t="shared" si="1186"/>
        <v>0</v>
      </c>
      <c r="N6290" s="779">
        <f t="shared" si="1187"/>
        <v>0</v>
      </c>
      <c r="O6290" s="779">
        <f t="shared" si="1188"/>
        <v>25362.645637656886</v>
      </c>
    </row>
    <row r="6291" spans="1:15">
      <c r="A6291" s="776">
        <f t="shared" si="1180"/>
        <v>44913.958333318085</v>
      </c>
      <c r="B6291" s="775">
        <f t="shared" si="1178"/>
        <v>12</v>
      </c>
      <c r="C6291" s="775">
        <f t="shared" si="1179"/>
        <v>18</v>
      </c>
      <c r="D6291" s="791">
        <f t="shared" si="1181"/>
        <v>23</v>
      </c>
      <c r="E6291" s="775" t="str">
        <f t="shared" si="1189"/>
        <v>Winter</v>
      </c>
      <c r="F6291" s="775" t="str">
        <f t="shared" si="1182"/>
        <v>No</v>
      </c>
      <c r="G6291" s="775">
        <f t="shared" si="1183"/>
        <v>0</v>
      </c>
      <c r="H6291" s="779">
        <v>334861.85122899385</v>
      </c>
      <c r="I6291" s="780">
        <f t="shared" si="1184"/>
        <v>0</v>
      </c>
      <c r="J6291" s="780">
        <f t="shared" si="1185"/>
        <v>0</v>
      </c>
      <c r="L6291" s="794">
        <v>79.882127999999994</v>
      </c>
      <c r="M6291" s="779">
        <f t="shared" si="1186"/>
        <v>0</v>
      </c>
      <c r="N6291" s="779">
        <f t="shared" si="1187"/>
        <v>0</v>
      </c>
      <c r="O6291" s="779">
        <f t="shared" si="1188"/>
        <v>26749.477262191442</v>
      </c>
    </row>
    <row r="6292" spans="1:15">
      <c r="A6292" s="776">
        <f t="shared" si="1180"/>
        <v>44913.99999998475</v>
      </c>
      <c r="B6292" s="775">
        <f t="shared" si="1178"/>
        <v>12</v>
      </c>
      <c r="C6292" s="775">
        <f t="shared" si="1179"/>
        <v>19</v>
      </c>
      <c r="D6292" s="791">
        <f t="shared" si="1181"/>
        <v>0</v>
      </c>
      <c r="E6292" s="775" t="str">
        <f t="shared" si="1189"/>
        <v>Winter</v>
      </c>
      <c r="F6292" s="775" t="str">
        <f t="shared" si="1182"/>
        <v>Yes</v>
      </c>
      <c r="G6292" s="775">
        <f t="shared" si="1183"/>
        <v>0</v>
      </c>
      <c r="H6292" s="779">
        <v>313431.68127007928</v>
      </c>
      <c r="I6292" s="780">
        <f t="shared" si="1184"/>
        <v>0</v>
      </c>
      <c r="J6292" s="780">
        <f t="shared" si="1185"/>
        <v>0</v>
      </c>
      <c r="L6292" s="794">
        <v>67.093044000000006</v>
      </c>
      <c r="M6292" s="779">
        <f t="shared" si="1186"/>
        <v>0</v>
      </c>
      <c r="N6292" s="779">
        <f t="shared" si="1187"/>
        <v>0</v>
      </c>
      <c r="O6292" s="779">
        <f t="shared" si="1188"/>
        <v>21029.085582447406</v>
      </c>
    </row>
    <row r="6293" spans="1:15">
      <c r="A6293" s="776">
        <f t="shared" si="1180"/>
        <v>44914.041666651414</v>
      </c>
      <c r="B6293" s="775">
        <f t="shared" si="1178"/>
        <v>12</v>
      </c>
      <c r="C6293" s="775">
        <f t="shared" si="1179"/>
        <v>19</v>
      </c>
      <c r="D6293" s="791">
        <f t="shared" si="1181"/>
        <v>1</v>
      </c>
      <c r="E6293" s="775" t="str">
        <f t="shared" si="1189"/>
        <v>Winter</v>
      </c>
      <c r="F6293" s="775" t="str">
        <f t="shared" si="1182"/>
        <v>Yes</v>
      </c>
      <c r="G6293" s="775">
        <f t="shared" si="1183"/>
        <v>0</v>
      </c>
      <c r="H6293" s="779">
        <v>330054.51562783628</v>
      </c>
      <c r="I6293" s="780">
        <f t="shared" si="1184"/>
        <v>0</v>
      </c>
      <c r="J6293" s="780">
        <f t="shared" si="1185"/>
        <v>0</v>
      </c>
      <c r="L6293" s="794">
        <v>73.427222</v>
      </c>
      <c r="M6293" s="779">
        <f t="shared" si="1186"/>
        <v>0</v>
      </c>
      <c r="N6293" s="779">
        <f t="shared" si="1187"/>
        <v>0</v>
      </c>
      <c r="O6293" s="779">
        <f t="shared" si="1188"/>
        <v>24234.986191107604</v>
      </c>
    </row>
    <row r="6294" spans="1:15">
      <c r="A6294" s="776">
        <f t="shared" si="1180"/>
        <v>44914.083333318078</v>
      </c>
      <c r="B6294" s="775">
        <f t="shared" si="1178"/>
        <v>12</v>
      </c>
      <c r="C6294" s="775">
        <f t="shared" si="1179"/>
        <v>19</v>
      </c>
      <c r="D6294" s="791">
        <f t="shared" si="1181"/>
        <v>2</v>
      </c>
      <c r="E6294" s="775" t="str">
        <f t="shared" si="1189"/>
        <v>Winter</v>
      </c>
      <c r="F6294" s="775" t="str">
        <f t="shared" si="1182"/>
        <v>Yes</v>
      </c>
      <c r="G6294" s="775">
        <f t="shared" si="1183"/>
        <v>0</v>
      </c>
      <c r="H6294" s="779">
        <v>333697.83223513543</v>
      </c>
      <c r="I6294" s="780">
        <f t="shared" si="1184"/>
        <v>0</v>
      </c>
      <c r="J6294" s="780">
        <f t="shared" si="1185"/>
        <v>0</v>
      </c>
      <c r="L6294" s="794">
        <v>76.885744000000003</v>
      </c>
      <c r="M6294" s="779">
        <f t="shared" si="1186"/>
        <v>0</v>
      </c>
      <c r="N6294" s="779">
        <f t="shared" si="1187"/>
        <v>0</v>
      </c>
      <c r="O6294" s="779">
        <f t="shared" si="1188"/>
        <v>25656.606102585574</v>
      </c>
    </row>
    <row r="6295" spans="1:15">
      <c r="A6295" s="776">
        <f t="shared" si="1180"/>
        <v>44914.124999984742</v>
      </c>
      <c r="B6295" s="775">
        <f t="shared" si="1178"/>
        <v>12</v>
      </c>
      <c r="C6295" s="775">
        <f t="shared" si="1179"/>
        <v>19</v>
      </c>
      <c r="D6295" s="791">
        <f t="shared" si="1181"/>
        <v>3</v>
      </c>
      <c r="E6295" s="775" t="str">
        <f t="shared" si="1189"/>
        <v>Winter</v>
      </c>
      <c r="F6295" s="775" t="str">
        <f t="shared" si="1182"/>
        <v>Yes</v>
      </c>
      <c r="G6295" s="775">
        <f t="shared" si="1183"/>
        <v>0</v>
      </c>
      <c r="H6295" s="779">
        <v>344034.36007575289</v>
      </c>
      <c r="I6295" s="780">
        <f t="shared" si="1184"/>
        <v>0</v>
      </c>
      <c r="J6295" s="780">
        <f t="shared" si="1185"/>
        <v>0</v>
      </c>
      <c r="L6295" s="794">
        <v>69.827149000000006</v>
      </c>
      <c r="M6295" s="779">
        <f t="shared" si="1186"/>
        <v>0</v>
      </c>
      <c r="N6295" s="779">
        <f t="shared" si="1187"/>
        <v>0</v>
      </c>
      <c r="O6295" s="779">
        <f t="shared" si="1188"/>
        <v>24022.93852212925</v>
      </c>
    </row>
    <row r="6296" spans="1:15">
      <c r="A6296" s="776">
        <f t="shared" si="1180"/>
        <v>44914.166666651407</v>
      </c>
      <c r="B6296" s="775">
        <f t="shared" si="1178"/>
        <v>12</v>
      </c>
      <c r="C6296" s="775">
        <f t="shared" si="1179"/>
        <v>19</v>
      </c>
      <c r="D6296" s="791">
        <f t="shared" si="1181"/>
        <v>4</v>
      </c>
      <c r="E6296" s="775" t="str">
        <f t="shared" si="1189"/>
        <v>Winter</v>
      </c>
      <c r="F6296" s="775" t="str">
        <f t="shared" si="1182"/>
        <v>Yes</v>
      </c>
      <c r="G6296" s="775">
        <f t="shared" si="1183"/>
        <v>0</v>
      </c>
      <c r="H6296" s="779">
        <v>340815.65861922712</v>
      </c>
      <c r="I6296" s="780">
        <f t="shared" si="1184"/>
        <v>0</v>
      </c>
      <c r="J6296" s="780">
        <f t="shared" si="1185"/>
        <v>0</v>
      </c>
      <c r="L6296" s="794">
        <v>66.558617999999996</v>
      </c>
      <c r="M6296" s="779">
        <f t="shared" si="1186"/>
        <v>0</v>
      </c>
      <c r="N6296" s="779">
        <f t="shared" si="1187"/>
        <v>0</v>
      </c>
      <c r="O6296" s="779">
        <f t="shared" si="1188"/>
        <v>22684.219230455543</v>
      </c>
    </row>
    <row r="6297" spans="1:15">
      <c r="A6297" s="776">
        <f t="shared" si="1180"/>
        <v>44914.208333318071</v>
      </c>
      <c r="B6297" s="775">
        <f t="shared" si="1178"/>
        <v>12</v>
      </c>
      <c r="C6297" s="775">
        <f t="shared" si="1179"/>
        <v>19</v>
      </c>
      <c r="D6297" s="791">
        <f t="shared" si="1181"/>
        <v>5</v>
      </c>
      <c r="E6297" s="775" t="str">
        <f t="shared" si="1189"/>
        <v>Winter</v>
      </c>
      <c r="F6297" s="775" t="str">
        <f t="shared" si="1182"/>
        <v>Yes</v>
      </c>
      <c r="G6297" s="775">
        <f t="shared" si="1183"/>
        <v>0</v>
      </c>
      <c r="H6297" s="779">
        <v>360302.03356771369</v>
      </c>
      <c r="I6297" s="780">
        <f t="shared" si="1184"/>
        <v>0</v>
      </c>
      <c r="J6297" s="780">
        <f t="shared" si="1185"/>
        <v>0</v>
      </c>
      <c r="L6297" s="794">
        <v>68.460515000000001</v>
      </c>
      <c r="M6297" s="779">
        <f t="shared" si="1186"/>
        <v>0</v>
      </c>
      <c r="N6297" s="779">
        <f t="shared" si="1187"/>
        <v>0</v>
      </c>
      <c r="O6297" s="779">
        <f t="shared" si="1188"/>
        <v>24666.462773592968</v>
      </c>
    </row>
    <row r="6298" spans="1:15">
      <c r="A6298" s="776">
        <f t="shared" si="1180"/>
        <v>44914.249999984735</v>
      </c>
      <c r="B6298" s="775">
        <f t="shared" si="1178"/>
        <v>12</v>
      </c>
      <c r="C6298" s="775">
        <f t="shared" si="1179"/>
        <v>19</v>
      </c>
      <c r="D6298" s="791">
        <f t="shared" si="1181"/>
        <v>6</v>
      </c>
      <c r="E6298" s="775" t="str">
        <f t="shared" si="1189"/>
        <v>Winter</v>
      </c>
      <c r="F6298" s="775" t="str">
        <f t="shared" si="1182"/>
        <v>Yes</v>
      </c>
      <c r="G6298" s="775">
        <f t="shared" si="1183"/>
        <v>0</v>
      </c>
      <c r="H6298" s="779">
        <v>369860.1456401943</v>
      </c>
      <c r="I6298" s="780">
        <f t="shared" si="1184"/>
        <v>0</v>
      </c>
      <c r="J6298" s="780">
        <f t="shared" si="1185"/>
        <v>0</v>
      </c>
      <c r="L6298" s="794">
        <v>72.636258999999995</v>
      </c>
      <c r="M6298" s="779">
        <f t="shared" si="1186"/>
        <v>0</v>
      </c>
      <c r="N6298" s="779">
        <f t="shared" si="1187"/>
        <v>0</v>
      </c>
      <c r="O6298" s="779">
        <f t="shared" si="1188"/>
        <v>26865.25733249887</v>
      </c>
    </row>
    <row r="6299" spans="1:15">
      <c r="A6299" s="776">
        <f t="shared" si="1180"/>
        <v>44914.291666651399</v>
      </c>
      <c r="B6299" s="775">
        <f t="shared" si="1178"/>
        <v>12</v>
      </c>
      <c r="C6299" s="775">
        <f t="shared" si="1179"/>
        <v>19</v>
      </c>
      <c r="D6299" s="791">
        <f t="shared" si="1181"/>
        <v>7</v>
      </c>
      <c r="E6299" s="775" t="str">
        <f t="shared" si="1189"/>
        <v>Winter</v>
      </c>
      <c r="F6299" s="775" t="str">
        <f t="shared" si="1182"/>
        <v>Yes</v>
      </c>
      <c r="G6299" s="775">
        <f t="shared" si="1183"/>
        <v>1</v>
      </c>
      <c r="H6299" s="779">
        <v>389389.2867994071</v>
      </c>
      <c r="I6299" s="780">
        <f t="shared" si="1184"/>
        <v>0</v>
      </c>
      <c r="J6299" s="780">
        <f t="shared" si="1185"/>
        <v>389389.2867994071</v>
      </c>
      <c r="L6299" s="794">
        <v>99.283619999999999</v>
      </c>
      <c r="M6299" s="779">
        <f t="shared" si="1186"/>
        <v>0</v>
      </c>
      <c r="N6299" s="779">
        <f t="shared" si="1187"/>
        <v>38659.977982663346</v>
      </c>
      <c r="O6299" s="779">
        <f t="shared" si="1188"/>
        <v>0</v>
      </c>
    </row>
    <row r="6300" spans="1:15">
      <c r="A6300" s="776">
        <f t="shared" si="1180"/>
        <v>44914.333333318064</v>
      </c>
      <c r="B6300" s="775">
        <f t="shared" si="1178"/>
        <v>12</v>
      </c>
      <c r="C6300" s="775">
        <f t="shared" si="1179"/>
        <v>19</v>
      </c>
      <c r="D6300" s="791">
        <f t="shared" si="1181"/>
        <v>8</v>
      </c>
      <c r="E6300" s="775" t="str">
        <f t="shared" si="1189"/>
        <v>Winter</v>
      </c>
      <c r="F6300" s="775" t="str">
        <f t="shared" si="1182"/>
        <v>Yes</v>
      </c>
      <c r="G6300" s="775">
        <f t="shared" si="1183"/>
        <v>1</v>
      </c>
      <c r="H6300" s="779">
        <v>410021.6438475335</v>
      </c>
      <c r="I6300" s="780">
        <f t="shared" si="1184"/>
        <v>0</v>
      </c>
      <c r="J6300" s="780">
        <f t="shared" si="1185"/>
        <v>410021.6438475335</v>
      </c>
      <c r="L6300" s="794">
        <v>132.70878200000001</v>
      </c>
      <c r="M6300" s="779">
        <f t="shared" si="1186"/>
        <v>0</v>
      </c>
      <c r="N6300" s="779">
        <f t="shared" si="1187"/>
        <v>54413.472948643968</v>
      </c>
      <c r="O6300" s="779">
        <f t="shared" si="1188"/>
        <v>0</v>
      </c>
    </row>
    <row r="6301" spans="1:15">
      <c r="A6301" s="776">
        <f t="shared" si="1180"/>
        <v>44914.374999984728</v>
      </c>
      <c r="B6301" s="775">
        <f t="shared" si="1178"/>
        <v>12</v>
      </c>
      <c r="C6301" s="775">
        <f t="shared" si="1179"/>
        <v>19</v>
      </c>
      <c r="D6301" s="791">
        <f t="shared" si="1181"/>
        <v>9</v>
      </c>
      <c r="E6301" s="775" t="str">
        <f t="shared" si="1189"/>
        <v>Winter</v>
      </c>
      <c r="F6301" s="775" t="str">
        <f t="shared" si="1182"/>
        <v>Yes</v>
      </c>
      <c r="G6301" s="775">
        <f t="shared" si="1183"/>
        <v>1</v>
      </c>
      <c r="H6301" s="779">
        <v>379136.93113180948</v>
      </c>
      <c r="I6301" s="780">
        <f t="shared" si="1184"/>
        <v>0</v>
      </c>
      <c r="J6301" s="780">
        <f t="shared" si="1185"/>
        <v>379136.93113180948</v>
      </c>
      <c r="L6301" s="794">
        <v>101.502132</v>
      </c>
      <c r="M6301" s="779">
        <f t="shared" si="1186"/>
        <v>0</v>
      </c>
      <c r="N6301" s="779">
        <f t="shared" si="1187"/>
        <v>38483.206829815834</v>
      </c>
      <c r="O6301" s="779">
        <f t="shared" si="1188"/>
        <v>0</v>
      </c>
    </row>
    <row r="6302" spans="1:15">
      <c r="A6302" s="776">
        <f t="shared" si="1180"/>
        <v>44914.416666651392</v>
      </c>
      <c r="B6302" s="775">
        <f t="shared" si="1178"/>
        <v>12</v>
      </c>
      <c r="C6302" s="775">
        <f t="shared" si="1179"/>
        <v>19</v>
      </c>
      <c r="D6302" s="791">
        <f t="shared" si="1181"/>
        <v>10</v>
      </c>
      <c r="E6302" s="775" t="str">
        <f t="shared" si="1189"/>
        <v>Winter</v>
      </c>
      <c r="F6302" s="775" t="str">
        <f t="shared" si="1182"/>
        <v>Yes</v>
      </c>
      <c r="G6302" s="775">
        <f t="shared" si="1183"/>
        <v>1</v>
      </c>
      <c r="H6302" s="779">
        <v>321077.2024311797</v>
      </c>
      <c r="I6302" s="780">
        <f t="shared" si="1184"/>
        <v>0</v>
      </c>
      <c r="J6302" s="780">
        <f t="shared" si="1185"/>
        <v>321077.2024311797</v>
      </c>
      <c r="L6302" s="794">
        <v>78.063186000000002</v>
      </c>
      <c r="M6302" s="779">
        <f t="shared" si="1186"/>
        <v>0</v>
      </c>
      <c r="N6302" s="779">
        <f t="shared" si="1187"/>
        <v>25064.309373744833</v>
      </c>
      <c r="O6302" s="779">
        <f t="shared" si="1188"/>
        <v>0</v>
      </c>
    </row>
    <row r="6303" spans="1:15">
      <c r="A6303" s="776">
        <f t="shared" si="1180"/>
        <v>44914.458333318056</v>
      </c>
      <c r="B6303" s="775">
        <f t="shared" si="1178"/>
        <v>12</v>
      </c>
      <c r="C6303" s="775">
        <f t="shared" si="1179"/>
        <v>19</v>
      </c>
      <c r="D6303" s="791">
        <f t="shared" si="1181"/>
        <v>11</v>
      </c>
      <c r="E6303" s="775" t="str">
        <f t="shared" si="1189"/>
        <v>Winter</v>
      </c>
      <c r="F6303" s="775" t="str">
        <f t="shared" si="1182"/>
        <v>Yes</v>
      </c>
      <c r="G6303" s="775">
        <f t="shared" si="1183"/>
        <v>0</v>
      </c>
      <c r="H6303" s="779">
        <v>331275.61064593366</v>
      </c>
      <c r="I6303" s="780">
        <f t="shared" si="1184"/>
        <v>0</v>
      </c>
      <c r="J6303" s="780">
        <f t="shared" si="1185"/>
        <v>0</v>
      </c>
      <c r="L6303" s="794">
        <v>95.830759999999998</v>
      </c>
      <c r="M6303" s="779">
        <f t="shared" si="1186"/>
        <v>0</v>
      </c>
      <c r="N6303" s="779">
        <f t="shared" si="1187"/>
        <v>0</v>
      </c>
      <c r="O6303" s="779">
        <f t="shared" si="1188"/>
        <v>31746.393537663913</v>
      </c>
    </row>
    <row r="6304" spans="1:15">
      <c r="A6304" s="776">
        <f t="shared" si="1180"/>
        <v>44914.49999998472</v>
      </c>
      <c r="B6304" s="775">
        <f t="shared" si="1178"/>
        <v>12</v>
      </c>
      <c r="C6304" s="775">
        <f t="shared" si="1179"/>
        <v>19</v>
      </c>
      <c r="D6304" s="791">
        <f t="shared" si="1181"/>
        <v>12</v>
      </c>
      <c r="E6304" s="775" t="str">
        <f t="shared" si="1189"/>
        <v>Winter</v>
      </c>
      <c r="F6304" s="775" t="str">
        <f t="shared" si="1182"/>
        <v>Yes</v>
      </c>
      <c r="G6304" s="775">
        <f t="shared" si="1183"/>
        <v>0</v>
      </c>
      <c r="H6304" s="779">
        <v>310238.28043440304</v>
      </c>
      <c r="I6304" s="780">
        <f t="shared" si="1184"/>
        <v>0</v>
      </c>
      <c r="J6304" s="780">
        <f t="shared" si="1185"/>
        <v>0</v>
      </c>
      <c r="L6304" s="794">
        <v>102.096833</v>
      </c>
      <c r="M6304" s="779">
        <f t="shared" si="1186"/>
        <v>0</v>
      </c>
      <c r="N6304" s="779">
        <f t="shared" si="1187"/>
        <v>0</v>
      </c>
      <c r="O6304" s="779">
        <f t="shared" si="1188"/>
        <v>31674.345907718416</v>
      </c>
    </row>
    <row r="6305" spans="1:15">
      <c r="A6305" s="776">
        <f t="shared" si="1180"/>
        <v>44914.541666651385</v>
      </c>
      <c r="B6305" s="775">
        <f t="shared" si="1178"/>
        <v>12</v>
      </c>
      <c r="C6305" s="775">
        <f t="shared" si="1179"/>
        <v>19</v>
      </c>
      <c r="D6305" s="791">
        <f t="shared" si="1181"/>
        <v>13</v>
      </c>
      <c r="E6305" s="775" t="str">
        <f t="shared" si="1189"/>
        <v>Winter</v>
      </c>
      <c r="F6305" s="775" t="str">
        <f t="shared" si="1182"/>
        <v>Yes</v>
      </c>
      <c r="G6305" s="775">
        <f t="shared" si="1183"/>
        <v>0</v>
      </c>
      <c r="H6305" s="779">
        <v>293690.06930566783</v>
      </c>
      <c r="I6305" s="780">
        <f t="shared" si="1184"/>
        <v>0</v>
      </c>
      <c r="J6305" s="780">
        <f t="shared" si="1185"/>
        <v>0</v>
      </c>
      <c r="L6305" s="794">
        <v>94.504394000000005</v>
      </c>
      <c r="M6305" s="779">
        <f t="shared" si="1186"/>
        <v>0</v>
      </c>
      <c r="N6305" s="779">
        <f t="shared" si="1187"/>
        <v>0</v>
      </c>
      <c r="O6305" s="779">
        <f t="shared" si="1188"/>
        <v>27755.002023550143</v>
      </c>
    </row>
    <row r="6306" spans="1:15">
      <c r="A6306" s="776">
        <f t="shared" si="1180"/>
        <v>44914.583333318049</v>
      </c>
      <c r="B6306" s="775">
        <f t="shared" si="1178"/>
        <v>12</v>
      </c>
      <c r="C6306" s="775">
        <f t="shared" si="1179"/>
        <v>19</v>
      </c>
      <c r="D6306" s="791">
        <f t="shared" si="1181"/>
        <v>14</v>
      </c>
      <c r="E6306" s="775" t="str">
        <f t="shared" si="1189"/>
        <v>Winter</v>
      </c>
      <c r="F6306" s="775" t="str">
        <f t="shared" si="1182"/>
        <v>Yes</v>
      </c>
      <c r="G6306" s="775">
        <f t="shared" si="1183"/>
        <v>0</v>
      </c>
      <c r="H6306" s="779">
        <v>259940.64618556196</v>
      </c>
      <c r="I6306" s="780">
        <f t="shared" si="1184"/>
        <v>0</v>
      </c>
      <c r="J6306" s="780">
        <f t="shared" si="1185"/>
        <v>0</v>
      </c>
      <c r="L6306" s="794">
        <v>88.138041000000001</v>
      </c>
      <c r="M6306" s="779">
        <f t="shared" si="1186"/>
        <v>0</v>
      </c>
      <c r="N6306" s="779">
        <f t="shared" si="1187"/>
        <v>0</v>
      </c>
      <c r="O6306" s="779">
        <f t="shared" si="1188"/>
        <v>22910.659331069553</v>
      </c>
    </row>
    <row r="6307" spans="1:15">
      <c r="A6307" s="776">
        <f t="shared" si="1180"/>
        <v>44914.624999984713</v>
      </c>
      <c r="B6307" s="775">
        <f t="shared" si="1178"/>
        <v>12</v>
      </c>
      <c r="C6307" s="775">
        <f t="shared" si="1179"/>
        <v>19</v>
      </c>
      <c r="D6307" s="791">
        <f t="shared" si="1181"/>
        <v>15</v>
      </c>
      <c r="E6307" s="775" t="str">
        <f t="shared" si="1189"/>
        <v>Winter</v>
      </c>
      <c r="F6307" s="775" t="str">
        <f t="shared" si="1182"/>
        <v>Yes</v>
      </c>
      <c r="G6307" s="775">
        <f t="shared" si="1183"/>
        <v>0</v>
      </c>
      <c r="H6307" s="779">
        <v>254897.0898415696</v>
      </c>
      <c r="I6307" s="780">
        <f t="shared" si="1184"/>
        <v>0</v>
      </c>
      <c r="J6307" s="780">
        <f t="shared" si="1185"/>
        <v>0</v>
      </c>
      <c r="L6307" s="794">
        <v>108.308318</v>
      </c>
      <c r="M6307" s="779">
        <f t="shared" si="1186"/>
        <v>0</v>
      </c>
      <c r="N6307" s="779">
        <f t="shared" si="1187"/>
        <v>0</v>
      </c>
      <c r="O6307" s="779">
        <f t="shared" si="1188"/>
        <v>27607.475063835289</v>
      </c>
    </row>
    <row r="6308" spans="1:15">
      <c r="A6308" s="776">
        <f t="shared" si="1180"/>
        <v>44914.666666651377</v>
      </c>
      <c r="B6308" s="775">
        <f t="shared" si="1178"/>
        <v>12</v>
      </c>
      <c r="C6308" s="775">
        <f t="shared" si="1179"/>
        <v>19</v>
      </c>
      <c r="D6308" s="791">
        <f t="shared" si="1181"/>
        <v>16</v>
      </c>
      <c r="E6308" s="775" t="str">
        <f t="shared" si="1189"/>
        <v>Winter</v>
      </c>
      <c r="F6308" s="775" t="str">
        <f t="shared" si="1182"/>
        <v>Yes</v>
      </c>
      <c r="G6308" s="775">
        <f t="shared" si="1183"/>
        <v>0</v>
      </c>
      <c r="H6308" s="779">
        <v>273617.40007768886</v>
      </c>
      <c r="I6308" s="780">
        <f t="shared" si="1184"/>
        <v>0</v>
      </c>
      <c r="J6308" s="780">
        <f t="shared" si="1185"/>
        <v>0</v>
      </c>
      <c r="L6308" s="794">
        <v>80.063736000000006</v>
      </c>
      <c r="M6308" s="779">
        <f t="shared" si="1186"/>
        <v>0</v>
      </c>
      <c r="N6308" s="779">
        <f t="shared" si="1187"/>
        <v>0</v>
      </c>
      <c r="O6308" s="779">
        <f t="shared" si="1188"/>
        <v>21906.831284826461</v>
      </c>
    </row>
    <row r="6309" spans="1:15">
      <c r="A6309" s="776">
        <f t="shared" si="1180"/>
        <v>44914.708333318042</v>
      </c>
      <c r="B6309" s="775">
        <f t="shared" si="1178"/>
        <v>12</v>
      </c>
      <c r="C6309" s="775">
        <f t="shared" si="1179"/>
        <v>19</v>
      </c>
      <c r="D6309" s="791">
        <f t="shared" si="1181"/>
        <v>17</v>
      </c>
      <c r="E6309" s="775" t="str">
        <f t="shared" si="1189"/>
        <v>Winter</v>
      </c>
      <c r="F6309" s="775" t="str">
        <f t="shared" si="1182"/>
        <v>Yes</v>
      </c>
      <c r="G6309" s="775">
        <f t="shared" si="1183"/>
        <v>0</v>
      </c>
      <c r="H6309" s="779">
        <v>293429.25527116854</v>
      </c>
      <c r="I6309" s="780">
        <f t="shared" si="1184"/>
        <v>0</v>
      </c>
      <c r="J6309" s="780">
        <f t="shared" si="1185"/>
        <v>0</v>
      </c>
      <c r="L6309" s="794">
        <v>83.962749000000002</v>
      </c>
      <c r="M6309" s="779">
        <f t="shared" si="1186"/>
        <v>0</v>
      </c>
      <c r="N6309" s="779">
        <f t="shared" si="1187"/>
        <v>0</v>
      </c>
      <c r="O6309" s="779">
        <f t="shared" si="1188"/>
        <v>24637.12690959005</v>
      </c>
    </row>
    <row r="6310" spans="1:15">
      <c r="A6310" s="776">
        <f t="shared" si="1180"/>
        <v>44914.749999984706</v>
      </c>
      <c r="B6310" s="775">
        <f t="shared" si="1178"/>
        <v>12</v>
      </c>
      <c r="C6310" s="775">
        <f t="shared" si="1179"/>
        <v>19</v>
      </c>
      <c r="D6310" s="791">
        <f t="shared" si="1181"/>
        <v>18</v>
      </c>
      <c r="E6310" s="775" t="str">
        <f t="shared" si="1189"/>
        <v>Winter</v>
      </c>
      <c r="F6310" s="775" t="str">
        <f t="shared" si="1182"/>
        <v>Yes</v>
      </c>
      <c r="G6310" s="775">
        <f t="shared" si="1183"/>
        <v>1</v>
      </c>
      <c r="H6310" s="779">
        <v>325629.6274760362</v>
      </c>
      <c r="I6310" s="780">
        <f t="shared" si="1184"/>
        <v>0</v>
      </c>
      <c r="J6310" s="780">
        <f t="shared" si="1185"/>
        <v>325629.6274760362</v>
      </c>
      <c r="L6310" s="794">
        <v>115.54081100000001</v>
      </c>
      <c r="M6310" s="779">
        <f t="shared" si="1186"/>
        <v>0</v>
      </c>
      <c r="N6310" s="779">
        <f t="shared" si="1187"/>
        <v>37623.511244209112</v>
      </c>
      <c r="O6310" s="779">
        <f t="shared" si="1188"/>
        <v>0</v>
      </c>
    </row>
    <row r="6311" spans="1:15">
      <c r="A6311" s="776">
        <f t="shared" si="1180"/>
        <v>44914.79166665137</v>
      </c>
      <c r="B6311" s="775">
        <f t="shared" si="1178"/>
        <v>12</v>
      </c>
      <c r="C6311" s="775">
        <f t="shared" si="1179"/>
        <v>19</v>
      </c>
      <c r="D6311" s="791">
        <f t="shared" si="1181"/>
        <v>19</v>
      </c>
      <c r="E6311" s="775" t="str">
        <f t="shared" si="1189"/>
        <v>Winter</v>
      </c>
      <c r="F6311" s="775" t="str">
        <f t="shared" si="1182"/>
        <v>Yes</v>
      </c>
      <c r="G6311" s="775">
        <f t="shared" si="1183"/>
        <v>1</v>
      </c>
      <c r="H6311" s="779">
        <v>303092.10647297243</v>
      </c>
      <c r="I6311" s="780">
        <f t="shared" si="1184"/>
        <v>0</v>
      </c>
      <c r="J6311" s="780">
        <f t="shared" si="1185"/>
        <v>303092.10647297243</v>
      </c>
      <c r="L6311" s="794">
        <v>87.948915</v>
      </c>
      <c r="M6311" s="779">
        <f t="shared" si="1186"/>
        <v>0</v>
      </c>
      <c r="N6311" s="779">
        <f t="shared" si="1187"/>
        <v>26656.621909362402</v>
      </c>
      <c r="O6311" s="779">
        <f t="shared" si="1188"/>
        <v>0</v>
      </c>
    </row>
    <row r="6312" spans="1:15">
      <c r="A6312" s="776">
        <f t="shared" si="1180"/>
        <v>44914.833333318034</v>
      </c>
      <c r="B6312" s="775">
        <f t="shared" si="1178"/>
        <v>12</v>
      </c>
      <c r="C6312" s="775">
        <f t="shared" si="1179"/>
        <v>19</v>
      </c>
      <c r="D6312" s="791">
        <f t="shared" si="1181"/>
        <v>20</v>
      </c>
      <c r="E6312" s="775" t="str">
        <f t="shared" si="1189"/>
        <v>Winter</v>
      </c>
      <c r="F6312" s="775" t="str">
        <f t="shared" si="1182"/>
        <v>Yes</v>
      </c>
      <c r="G6312" s="775">
        <f t="shared" si="1183"/>
        <v>1</v>
      </c>
      <c r="H6312" s="779">
        <v>314823.51467145799</v>
      </c>
      <c r="I6312" s="780">
        <f t="shared" si="1184"/>
        <v>0</v>
      </c>
      <c r="J6312" s="780">
        <f t="shared" si="1185"/>
        <v>314823.51467145799</v>
      </c>
      <c r="L6312" s="794">
        <v>97.908912999999998</v>
      </c>
      <c r="M6312" s="779">
        <f t="shared" si="1186"/>
        <v>0</v>
      </c>
      <c r="N6312" s="779">
        <f t="shared" si="1187"/>
        <v>30824.028108322003</v>
      </c>
      <c r="O6312" s="779">
        <f t="shared" si="1188"/>
        <v>0</v>
      </c>
    </row>
    <row r="6313" spans="1:15">
      <c r="A6313" s="776">
        <f t="shared" si="1180"/>
        <v>44914.874999984699</v>
      </c>
      <c r="B6313" s="775">
        <f t="shared" si="1178"/>
        <v>12</v>
      </c>
      <c r="C6313" s="775">
        <f t="shared" si="1179"/>
        <v>19</v>
      </c>
      <c r="D6313" s="791">
        <f t="shared" si="1181"/>
        <v>21</v>
      </c>
      <c r="E6313" s="775" t="str">
        <f t="shared" si="1189"/>
        <v>Winter</v>
      </c>
      <c r="F6313" s="775" t="str">
        <f t="shared" si="1182"/>
        <v>Yes</v>
      </c>
      <c r="G6313" s="775">
        <f t="shared" si="1183"/>
        <v>1</v>
      </c>
      <c r="H6313" s="779">
        <v>296871.03747066855</v>
      </c>
      <c r="I6313" s="780">
        <f t="shared" si="1184"/>
        <v>0</v>
      </c>
      <c r="J6313" s="780">
        <f t="shared" si="1185"/>
        <v>296871.03747066855</v>
      </c>
      <c r="L6313" s="794">
        <v>100.36250800000001</v>
      </c>
      <c r="M6313" s="779">
        <f t="shared" si="1186"/>
        <v>0</v>
      </c>
      <c r="N6313" s="779">
        <f t="shared" si="1187"/>
        <v>29794.721873118273</v>
      </c>
      <c r="O6313" s="779">
        <f t="shared" si="1188"/>
        <v>0</v>
      </c>
    </row>
    <row r="6314" spans="1:15">
      <c r="A6314" s="776">
        <f t="shared" si="1180"/>
        <v>44914.916666651363</v>
      </c>
      <c r="B6314" s="775">
        <f t="shared" si="1178"/>
        <v>12</v>
      </c>
      <c r="C6314" s="775">
        <f t="shared" si="1179"/>
        <v>19</v>
      </c>
      <c r="D6314" s="791">
        <f t="shared" si="1181"/>
        <v>22</v>
      </c>
      <c r="E6314" s="775" t="str">
        <f t="shared" si="1189"/>
        <v>Winter</v>
      </c>
      <c r="F6314" s="775" t="str">
        <f t="shared" si="1182"/>
        <v>Yes</v>
      </c>
      <c r="G6314" s="775">
        <f t="shared" si="1183"/>
        <v>0</v>
      </c>
      <c r="H6314" s="779">
        <v>326782.84609733842</v>
      </c>
      <c r="I6314" s="780">
        <f t="shared" si="1184"/>
        <v>0</v>
      </c>
      <c r="J6314" s="780">
        <f t="shared" si="1185"/>
        <v>0</v>
      </c>
      <c r="L6314" s="794">
        <v>93.882529000000005</v>
      </c>
      <c r="M6314" s="779">
        <f t="shared" si="1186"/>
        <v>0</v>
      </c>
      <c r="N6314" s="779">
        <f t="shared" si="1187"/>
        <v>0</v>
      </c>
      <c r="O6314" s="779">
        <f t="shared" si="1188"/>
        <v>30679.200025435912</v>
      </c>
    </row>
    <row r="6315" spans="1:15">
      <c r="A6315" s="776">
        <f t="shared" si="1180"/>
        <v>44914.958333318027</v>
      </c>
      <c r="B6315" s="775">
        <f t="shared" si="1178"/>
        <v>12</v>
      </c>
      <c r="C6315" s="775">
        <f t="shared" si="1179"/>
        <v>19</v>
      </c>
      <c r="D6315" s="791">
        <f t="shared" si="1181"/>
        <v>23</v>
      </c>
      <c r="E6315" s="775" t="str">
        <f t="shared" si="1189"/>
        <v>Winter</v>
      </c>
      <c r="F6315" s="775" t="str">
        <f t="shared" si="1182"/>
        <v>Yes</v>
      </c>
      <c r="G6315" s="775">
        <f t="shared" si="1183"/>
        <v>0</v>
      </c>
      <c r="H6315" s="779">
        <v>325333.20213756699</v>
      </c>
      <c r="I6315" s="780">
        <f t="shared" si="1184"/>
        <v>0</v>
      </c>
      <c r="J6315" s="780">
        <f t="shared" si="1185"/>
        <v>0</v>
      </c>
      <c r="L6315" s="794">
        <v>96.688896999999997</v>
      </c>
      <c r="M6315" s="779">
        <f t="shared" si="1186"/>
        <v>0</v>
      </c>
      <c r="N6315" s="779">
        <f t="shared" si="1187"/>
        <v>0</v>
      </c>
      <c r="O6315" s="779">
        <f t="shared" si="1188"/>
        <v>31456.108472159394</v>
      </c>
    </row>
    <row r="6316" spans="1:15">
      <c r="A6316" s="776">
        <f t="shared" si="1180"/>
        <v>44914.999999984691</v>
      </c>
      <c r="B6316" s="775">
        <f t="shared" si="1178"/>
        <v>12</v>
      </c>
      <c r="C6316" s="775">
        <f t="shared" si="1179"/>
        <v>20</v>
      </c>
      <c r="D6316" s="791">
        <f t="shared" si="1181"/>
        <v>0</v>
      </c>
      <c r="E6316" s="775" t="str">
        <f t="shared" si="1189"/>
        <v>Winter</v>
      </c>
      <c r="F6316" s="775" t="str">
        <f t="shared" si="1182"/>
        <v>Yes</v>
      </c>
      <c r="G6316" s="775">
        <f t="shared" si="1183"/>
        <v>0</v>
      </c>
      <c r="H6316" s="779">
        <v>302869.70585421455</v>
      </c>
      <c r="I6316" s="780">
        <f t="shared" si="1184"/>
        <v>0</v>
      </c>
      <c r="J6316" s="780">
        <f t="shared" si="1185"/>
        <v>0</v>
      </c>
      <c r="L6316" s="794">
        <v>69.181261000000006</v>
      </c>
      <c r="M6316" s="779">
        <f t="shared" si="1186"/>
        <v>0</v>
      </c>
      <c r="N6316" s="779">
        <f t="shared" si="1187"/>
        <v>0</v>
      </c>
      <c r="O6316" s="779">
        <f t="shared" si="1188"/>
        <v>20952.908169693645</v>
      </c>
    </row>
    <row r="6317" spans="1:15">
      <c r="A6317" s="776">
        <f t="shared" si="1180"/>
        <v>44915.041666651356</v>
      </c>
      <c r="B6317" s="775">
        <f t="shared" si="1178"/>
        <v>12</v>
      </c>
      <c r="C6317" s="775">
        <f t="shared" si="1179"/>
        <v>20</v>
      </c>
      <c r="D6317" s="791">
        <f t="shared" si="1181"/>
        <v>1</v>
      </c>
      <c r="E6317" s="775" t="str">
        <f t="shared" si="1189"/>
        <v>Winter</v>
      </c>
      <c r="F6317" s="775" t="str">
        <f t="shared" si="1182"/>
        <v>Yes</v>
      </c>
      <c r="G6317" s="775">
        <f t="shared" si="1183"/>
        <v>0</v>
      </c>
      <c r="H6317" s="779">
        <v>325532.15207334392</v>
      </c>
      <c r="I6317" s="780">
        <f t="shared" si="1184"/>
        <v>0</v>
      </c>
      <c r="J6317" s="780">
        <f t="shared" si="1185"/>
        <v>0</v>
      </c>
      <c r="L6317" s="794">
        <v>69.264402000000004</v>
      </c>
      <c r="M6317" s="779">
        <f t="shared" si="1186"/>
        <v>0</v>
      </c>
      <c r="N6317" s="779">
        <f t="shared" si="1187"/>
        <v>0</v>
      </c>
      <c r="O6317" s="779">
        <f t="shared" si="1188"/>
        <v>22547.789845133229</v>
      </c>
    </row>
    <row r="6318" spans="1:15">
      <c r="A6318" s="776">
        <f t="shared" si="1180"/>
        <v>44915.08333331802</v>
      </c>
      <c r="B6318" s="775">
        <f t="shared" si="1178"/>
        <v>12</v>
      </c>
      <c r="C6318" s="775">
        <f t="shared" si="1179"/>
        <v>20</v>
      </c>
      <c r="D6318" s="791">
        <f t="shared" si="1181"/>
        <v>2</v>
      </c>
      <c r="E6318" s="775" t="str">
        <f t="shared" si="1189"/>
        <v>Winter</v>
      </c>
      <c r="F6318" s="775" t="str">
        <f t="shared" si="1182"/>
        <v>Yes</v>
      </c>
      <c r="G6318" s="775">
        <f t="shared" si="1183"/>
        <v>0</v>
      </c>
      <c r="H6318" s="779">
        <v>319063.81711093115</v>
      </c>
      <c r="I6318" s="780">
        <f t="shared" si="1184"/>
        <v>0</v>
      </c>
      <c r="J6318" s="780">
        <f t="shared" si="1185"/>
        <v>0</v>
      </c>
      <c r="L6318" s="794">
        <v>46.600341999999998</v>
      </c>
      <c r="M6318" s="779">
        <f t="shared" si="1186"/>
        <v>0</v>
      </c>
      <c r="N6318" s="779">
        <f t="shared" si="1187"/>
        <v>0</v>
      </c>
      <c r="O6318" s="779">
        <f t="shared" si="1188"/>
        <v>14868.482997194844</v>
      </c>
    </row>
    <row r="6319" spans="1:15">
      <c r="A6319" s="776">
        <f t="shared" si="1180"/>
        <v>44915.124999984684</v>
      </c>
      <c r="B6319" s="775">
        <f t="shared" si="1178"/>
        <v>12</v>
      </c>
      <c r="C6319" s="775">
        <f t="shared" si="1179"/>
        <v>20</v>
      </c>
      <c r="D6319" s="791">
        <f t="shared" si="1181"/>
        <v>3</v>
      </c>
      <c r="E6319" s="775" t="str">
        <f t="shared" si="1189"/>
        <v>Winter</v>
      </c>
      <c r="F6319" s="775" t="str">
        <f t="shared" si="1182"/>
        <v>Yes</v>
      </c>
      <c r="G6319" s="775">
        <f t="shared" si="1183"/>
        <v>0</v>
      </c>
      <c r="H6319" s="779">
        <v>308775.00678533525</v>
      </c>
      <c r="I6319" s="780">
        <f t="shared" si="1184"/>
        <v>0</v>
      </c>
      <c r="J6319" s="780">
        <f t="shared" si="1185"/>
        <v>0</v>
      </c>
      <c r="L6319" s="794">
        <v>60.974508</v>
      </c>
      <c r="M6319" s="779">
        <f t="shared" si="1186"/>
        <v>0</v>
      </c>
      <c r="N6319" s="779">
        <f t="shared" si="1187"/>
        <v>0</v>
      </c>
      <c r="O6319" s="779">
        <f t="shared" si="1188"/>
        <v>18827.404121432479</v>
      </c>
    </row>
    <row r="6320" spans="1:15">
      <c r="A6320" s="776">
        <f t="shared" si="1180"/>
        <v>44915.166666651348</v>
      </c>
      <c r="B6320" s="775">
        <f t="shared" si="1178"/>
        <v>12</v>
      </c>
      <c r="C6320" s="775">
        <f t="shared" si="1179"/>
        <v>20</v>
      </c>
      <c r="D6320" s="791">
        <f t="shared" si="1181"/>
        <v>4</v>
      </c>
      <c r="E6320" s="775" t="str">
        <f t="shared" si="1189"/>
        <v>Winter</v>
      </c>
      <c r="F6320" s="775" t="str">
        <f t="shared" si="1182"/>
        <v>Yes</v>
      </c>
      <c r="G6320" s="775">
        <f t="shared" si="1183"/>
        <v>0</v>
      </c>
      <c r="H6320" s="779">
        <v>300193.33544783411</v>
      </c>
      <c r="I6320" s="780">
        <f t="shared" si="1184"/>
        <v>0</v>
      </c>
      <c r="J6320" s="780">
        <f t="shared" si="1185"/>
        <v>0</v>
      </c>
      <c r="L6320" s="794">
        <v>66.933600999999996</v>
      </c>
      <c r="M6320" s="779">
        <f t="shared" si="1186"/>
        <v>0</v>
      </c>
      <c r="N6320" s="779">
        <f t="shared" si="1187"/>
        <v>0</v>
      </c>
      <c r="O6320" s="779">
        <f t="shared" si="1188"/>
        <v>20093.020937724483</v>
      </c>
    </row>
    <row r="6321" spans="1:15">
      <c r="A6321" s="776">
        <f t="shared" si="1180"/>
        <v>44915.208333318013</v>
      </c>
      <c r="B6321" s="775">
        <f t="shared" si="1178"/>
        <v>12</v>
      </c>
      <c r="C6321" s="775">
        <f t="shared" si="1179"/>
        <v>20</v>
      </c>
      <c r="D6321" s="791">
        <f t="shared" si="1181"/>
        <v>5</v>
      </c>
      <c r="E6321" s="775" t="str">
        <f t="shared" si="1189"/>
        <v>Winter</v>
      </c>
      <c r="F6321" s="775" t="str">
        <f t="shared" si="1182"/>
        <v>Yes</v>
      </c>
      <c r="G6321" s="775">
        <f t="shared" si="1183"/>
        <v>0</v>
      </c>
      <c r="H6321" s="779">
        <v>318403.98780116322</v>
      </c>
      <c r="I6321" s="780">
        <f t="shared" si="1184"/>
        <v>0</v>
      </c>
      <c r="J6321" s="780">
        <f t="shared" si="1185"/>
        <v>0</v>
      </c>
      <c r="L6321" s="794">
        <v>71.371690000000001</v>
      </c>
      <c r="M6321" s="779">
        <f t="shared" si="1186"/>
        <v>0</v>
      </c>
      <c r="N6321" s="779">
        <f t="shared" si="1187"/>
        <v>0</v>
      </c>
      <c r="O6321" s="779">
        <f t="shared" si="1188"/>
        <v>22725.030712108404</v>
      </c>
    </row>
    <row r="6322" spans="1:15">
      <c r="A6322" s="776">
        <f t="shared" si="1180"/>
        <v>44915.249999984677</v>
      </c>
      <c r="B6322" s="775">
        <f t="shared" si="1178"/>
        <v>12</v>
      </c>
      <c r="C6322" s="775">
        <f t="shared" si="1179"/>
        <v>20</v>
      </c>
      <c r="D6322" s="791">
        <f t="shared" si="1181"/>
        <v>6</v>
      </c>
      <c r="E6322" s="775" t="str">
        <f t="shared" si="1189"/>
        <v>Winter</v>
      </c>
      <c r="F6322" s="775" t="str">
        <f t="shared" si="1182"/>
        <v>Yes</v>
      </c>
      <c r="G6322" s="775">
        <f t="shared" si="1183"/>
        <v>0</v>
      </c>
      <c r="H6322" s="779">
        <v>334833.77570134151</v>
      </c>
      <c r="I6322" s="780">
        <f t="shared" si="1184"/>
        <v>0</v>
      </c>
      <c r="J6322" s="780">
        <f t="shared" si="1185"/>
        <v>0</v>
      </c>
      <c r="L6322" s="794">
        <v>71.668131000000002</v>
      </c>
      <c r="M6322" s="779">
        <f t="shared" si="1186"/>
        <v>0</v>
      </c>
      <c r="N6322" s="779">
        <f t="shared" si="1187"/>
        <v>0</v>
      </c>
      <c r="O6322" s="779">
        <f t="shared" si="1188"/>
        <v>23996.910900188359</v>
      </c>
    </row>
    <row r="6323" spans="1:15">
      <c r="A6323" s="776">
        <f t="shared" si="1180"/>
        <v>44915.291666651341</v>
      </c>
      <c r="B6323" s="775">
        <f t="shared" si="1178"/>
        <v>12</v>
      </c>
      <c r="C6323" s="775">
        <f t="shared" si="1179"/>
        <v>20</v>
      </c>
      <c r="D6323" s="791">
        <f t="shared" si="1181"/>
        <v>7</v>
      </c>
      <c r="E6323" s="775" t="str">
        <f t="shared" si="1189"/>
        <v>Winter</v>
      </c>
      <c r="F6323" s="775" t="str">
        <f t="shared" si="1182"/>
        <v>Yes</v>
      </c>
      <c r="G6323" s="775">
        <f t="shared" si="1183"/>
        <v>1</v>
      </c>
      <c r="H6323" s="779">
        <v>316628.02024237037</v>
      </c>
      <c r="I6323" s="780">
        <f t="shared" si="1184"/>
        <v>0</v>
      </c>
      <c r="J6323" s="780">
        <f t="shared" si="1185"/>
        <v>316628.02024237037</v>
      </c>
      <c r="L6323" s="794">
        <v>96.88176</v>
      </c>
      <c r="M6323" s="779">
        <f t="shared" si="1186"/>
        <v>0</v>
      </c>
      <c r="N6323" s="779">
        <f t="shared" si="1187"/>
        <v>30675.479866396468</v>
      </c>
      <c r="O6323" s="779">
        <f t="shared" si="1188"/>
        <v>0</v>
      </c>
    </row>
    <row r="6324" spans="1:15">
      <c r="A6324" s="776">
        <f t="shared" si="1180"/>
        <v>44915.333333318005</v>
      </c>
      <c r="B6324" s="775">
        <f t="shared" si="1178"/>
        <v>12</v>
      </c>
      <c r="C6324" s="775">
        <f t="shared" si="1179"/>
        <v>20</v>
      </c>
      <c r="D6324" s="791">
        <f t="shared" si="1181"/>
        <v>8</v>
      </c>
      <c r="E6324" s="775" t="str">
        <f t="shared" si="1189"/>
        <v>Winter</v>
      </c>
      <c r="F6324" s="775" t="str">
        <f t="shared" si="1182"/>
        <v>Yes</v>
      </c>
      <c r="G6324" s="775">
        <f t="shared" si="1183"/>
        <v>1</v>
      </c>
      <c r="H6324" s="779">
        <v>323952.52277333703</v>
      </c>
      <c r="I6324" s="780">
        <f t="shared" si="1184"/>
        <v>0</v>
      </c>
      <c r="J6324" s="780">
        <f t="shared" si="1185"/>
        <v>323952.52277333703</v>
      </c>
      <c r="L6324" s="794">
        <v>137.359015</v>
      </c>
      <c r="M6324" s="779">
        <f t="shared" si="1186"/>
        <v>0</v>
      </c>
      <c r="N6324" s="779">
        <f t="shared" si="1187"/>
        <v>44497.799434910638</v>
      </c>
      <c r="O6324" s="779">
        <f t="shared" si="1188"/>
        <v>0</v>
      </c>
    </row>
    <row r="6325" spans="1:15">
      <c r="A6325" s="776">
        <f t="shared" si="1180"/>
        <v>44915.37499998467</v>
      </c>
      <c r="B6325" s="775">
        <f t="shared" si="1178"/>
        <v>12</v>
      </c>
      <c r="C6325" s="775">
        <f t="shared" si="1179"/>
        <v>20</v>
      </c>
      <c r="D6325" s="791">
        <f t="shared" si="1181"/>
        <v>9</v>
      </c>
      <c r="E6325" s="775" t="str">
        <f t="shared" si="1189"/>
        <v>Winter</v>
      </c>
      <c r="F6325" s="775" t="str">
        <f t="shared" si="1182"/>
        <v>Yes</v>
      </c>
      <c r="G6325" s="775">
        <f t="shared" si="1183"/>
        <v>1</v>
      </c>
      <c r="H6325" s="779">
        <v>308582.06914763123</v>
      </c>
      <c r="I6325" s="780">
        <f t="shared" si="1184"/>
        <v>0</v>
      </c>
      <c r="J6325" s="780">
        <f t="shared" si="1185"/>
        <v>308582.06914763123</v>
      </c>
      <c r="L6325" s="794">
        <v>82.991022000000001</v>
      </c>
      <c r="M6325" s="779">
        <f t="shared" si="1186"/>
        <v>0</v>
      </c>
      <c r="N6325" s="779">
        <f t="shared" si="1187"/>
        <v>25609.541289436587</v>
      </c>
      <c r="O6325" s="779">
        <f t="shared" si="1188"/>
        <v>0</v>
      </c>
    </row>
    <row r="6326" spans="1:15">
      <c r="A6326" s="776">
        <f t="shared" si="1180"/>
        <v>44915.416666651334</v>
      </c>
      <c r="B6326" s="775">
        <f t="shared" si="1178"/>
        <v>12</v>
      </c>
      <c r="C6326" s="775">
        <f t="shared" si="1179"/>
        <v>20</v>
      </c>
      <c r="D6326" s="791">
        <f t="shared" si="1181"/>
        <v>10</v>
      </c>
      <c r="E6326" s="775" t="str">
        <f t="shared" si="1189"/>
        <v>Winter</v>
      </c>
      <c r="F6326" s="775" t="str">
        <f t="shared" si="1182"/>
        <v>Yes</v>
      </c>
      <c r="G6326" s="775">
        <f t="shared" si="1183"/>
        <v>1</v>
      </c>
      <c r="H6326" s="779">
        <v>294808.43836212246</v>
      </c>
      <c r="I6326" s="780">
        <f t="shared" si="1184"/>
        <v>0</v>
      </c>
      <c r="J6326" s="780">
        <f t="shared" si="1185"/>
        <v>294808.43836212246</v>
      </c>
      <c r="L6326" s="794">
        <v>71.003978000000004</v>
      </c>
      <c r="M6326" s="779">
        <f t="shared" si="1186"/>
        <v>0</v>
      </c>
      <c r="N6326" s="779">
        <f t="shared" si="1187"/>
        <v>20932.571871678501</v>
      </c>
      <c r="O6326" s="779">
        <f t="shared" si="1188"/>
        <v>0</v>
      </c>
    </row>
    <row r="6327" spans="1:15">
      <c r="A6327" s="776">
        <f t="shared" si="1180"/>
        <v>44915.458333317998</v>
      </c>
      <c r="B6327" s="775">
        <f t="shared" si="1178"/>
        <v>12</v>
      </c>
      <c r="C6327" s="775">
        <f t="shared" si="1179"/>
        <v>20</v>
      </c>
      <c r="D6327" s="791">
        <f t="shared" si="1181"/>
        <v>11</v>
      </c>
      <c r="E6327" s="775" t="str">
        <f t="shared" si="1189"/>
        <v>Winter</v>
      </c>
      <c r="F6327" s="775" t="str">
        <f t="shared" si="1182"/>
        <v>Yes</v>
      </c>
      <c r="G6327" s="775">
        <f t="shared" si="1183"/>
        <v>0</v>
      </c>
      <c r="H6327" s="779">
        <v>249768.49076556042</v>
      </c>
      <c r="I6327" s="780">
        <f t="shared" si="1184"/>
        <v>0</v>
      </c>
      <c r="J6327" s="780">
        <f t="shared" si="1185"/>
        <v>0</v>
      </c>
      <c r="L6327" s="794">
        <v>60.642952999999999</v>
      </c>
      <c r="M6327" s="779">
        <f t="shared" si="1186"/>
        <v>0</v>
      </c>
      <c r="N6327" s="779">
        <f t="shared" si="1187"/>
        <v>0</v>
      </c>
      <c r="O6327" s="779">
        <f t="shared" si="1188"/>
        <v>15146.698846376814</v>
      </c>
    </row>
    <row r="6328" spans="1:15">
      <c r="A6328" s="776">
        <f t="shared" si="1180"/>
        <v>44915.499999984662</v>
      </c>
      <c r="B6328" s="775">
        <f t="shared" si="1178"/>
        <v>12</v>
      </c>
      <c r="C6328" s="775">
        <f t="shared" si="1179"/>
        <v>20</v>
      </c>
      <c r="D6328" s="791">
        <f t="shared" si="1181"/>
        <v>12</v>
      </c>
      <c r="E6328" s="775" t="str">
        <f t="shared" si="1189"/>
        <v>Winter</v>
      </c>
      <c r="F6328" s="775" t="str">
        <f t="shared" si="1182"/>
        <v>Yes</v>
      </c>
      <c r="G6328" s="775">
        <f t="shared" si="1183"/>
        <v>0</v>
      </c>
      <c r="H6328" s="779">
        <v>247475.43836753449</v>
      </c>
      <c r="I6328" s="780">
        <f t="shared" si="1184"/>
        <v>0</v>
      </c>
      <c r="J6328" s="780">
        <f t="shared" si="1185"/>
        <v>0</v>
      </c>
      <c r="L6328" s="794">
        <v>60.988273999999997</v>
      </c>
      <c r="M6328" s="779">
        <f t="shared" si="1186"/>
        <v>0</v>
      </c>
      <c r="N6328" s="779">
        <f t="shared" si="1187"/>
        <v>0</v>
      </c>
      <c r="O6328" s="779">
        <f t="shared" si="1188"/>
        <v>15093.099843429305</v>
      </c>
    </row>
    <row r="6329" spans="1:15">
      <c r="A6329" s="776">
        <f t="shared" si="1180"/>
        <v>44915.541666651327</v>
      </c>
      <c r="B6329" s="775">
        <f t="shared" si="1178"/>
        <v>12</v>
      </c>
      <c r="C6329" s="775">
        <f t="shared" si="1179"/>
        <v>20</v>
      </c>
      <c r="D6329" s="791">
        <f t="shared" si="1181"/>
        <v>13</v>
      </c>
      <c r="E6329" s="775" t="str">
        <f t="shared" si="1189"/>
        <v>Winter</v>
      </c>
      <c r="F6329" s="775" t="str">
        <f t="shared" si="1182"/>
        <v>Yes</v>
      </c>
      <c r="G6329" s="775">
        <f t="shared" si="1183"/>
        <v>0</v>
      </c>
      <c r="H6329" s="779">
        <v>225038.99742550985</v>
      </c>
      <c r="I6329" s="780">
        <f t="shared" si="1184"/>
        <v>0</v>
      </c>
      <c r="J6329" s="780">
        <f t="shared" si="1185"/>
        <v>0</v>
      </c>
      <c r="L6329" s="794">
        <v>55.202896000000003</v>
      </c>
      <c r="M6329" s="779">
        <f t="shared" si="1186"/>
        <v>0</v>
      </c>
      <c r="N6329" s="779">
        <f t="shared" si="1187"/>
        <v>0</v>
      </c>
      <c r="O6329" s="779">
        <f t="shared" si="1188"/>
        <v>12422.80437082469</v>
      </c>
    </row>
    <row r="6330" spans="1:15">
      <c r="A6330" s="776">
        <f t="shared" si="1180"/>
        <v>44915.583333317991</v>
      </c>
      <c r="B6330" s="775">
        <f t="shared" si="1178"/>
        <v>12</v>
      </c>
      <c r="C6330" s="775">
        <f t="shared" si="1179"/>
        <v>20</v>
      </c>
      <c r="D6330" s="791">
        <f t="shared" si="1181"/>
        <v>14</v>
      </c>
      <c r="E6330" s="775" t="str">
        <f t="shared" si="1189"/>
        <v>Winter</v>
      </c>
      <c r="F6330" s="775" t="str">
        <f t="shared" si="1182"/>
        <v>Yes</v>
      </c>
      <c r="G6330" s="775">
        <f t="shared" si="1183"/>
        <v>0</v>
      </c>
      <c r="H6330" s="779">
        <v>202734.77263115041</v>
      </c>
      <c r="I6330" s="780">
        <f t="shared" si="1184"/>
        <v>0</v>
      </c>
      <c r="J6330" s="780">
        <f t="shared" si="1185"/>
        <v>0</v>
      </c>
      <c r="L6330" s="794">
        <v>54.319473000000002</v>
      </c>
      <c r="M6330" s="779">
        <f t="shared" si="1186"/>
        <v>0</v>
      </c>
      <c r="N6330" s="779">
        <f t="shared" si="1187"/>
        <v>0</v>
      </c>
      <c r="O6330" s="779">
        <f t="shared" si="1188"/>
        <v>11012.446008098914</v>
      </c>
    </row>
    <row r="6331" spans="1:15">
      <c r="A6331" s="776">
        <f t="shared" si="1180"/>
        <v>44915.624999984655</v>
      </c>
      <c r="B6331" s="775">
        <f t="shared" si="1178"/>
        <v>12</v>
      </c>
      <c r="C6331" s="775">
        <f t="shared" si="1179"/>
        <v>20</v>
      </c>
      <c r="D6331" s="791">
        <f t="shared" si="1181"/>
        <v>15</v>
      </c>
      <c r="E6331" s="775" t="str">
        <f t="shared" si="1189"/>
        <v>Winter</v>
      </c>
      <c r="F6331" s="775" t="str">
        <f t="shared" si="1182"/>
        <v>Yes</v>
      </c>
      <c r="G6331" s="775">
        <f t="shared" si="1183"/>
        <v>0</v>
      </c>
      <c r="H6331" s="779">
        <v>202078.53437724497</v>
      </c>
      <c r="I6331" s="780">
        <f t="shared" si="1184"/>
        <v>0</v>
      </c>
      <c r="J6331" s="780">
        <f t="shared" si="1185"/>
        <v>0</v>
      </c>
      <c r="L6331" s="794">
        <v>55.261133000000001</v>
      </c>
      <c r="M6331" s="779">
        <f t="shared" si="1186"/>
        <v>0</v>
      </c>
      <c r="N6331" s="779">
        <f t="shared" si="1187"/>
        <v>0</v>
      </c>
      <c r="O6331" s="779">
        <f t="shared" si="1188"/>
        <v>11167.088764666007</v>
      </c>
    </row>
    <row r="6332" spans="1:15">
      <c r="A6332" s="776">
        <f t="shared" si="1180"/>
        <v>44915.666666651319</v>
      </c>
      <c r="B6332" s="775">
        <f t="shared" si="1178"/>
        <v>12</v>
      </c>
      <c r="C6332" s="775">
        <f t="shared" si="1179"/>
        <v>20</v>
      </c>
      <c r="D6332" s="791">
        <f t="shared" si="1181"/>
        <v>16</v>
      </c>
      <c r="E6332" s="775" t="str">
        <f t="shared" si="1189"/>
        <v>Winter</v>
      </c>
      <c r="F6332" s="775" t="str">
        <f t="shared" si="1182"/>
        <v>Yes</v>
      </c>
      <c r="G6332" s="775">
        <f t="shared" si="1183"/>
        <v>0</v>
      </c>
      <c r="H6332" s="779">
        <v>219860.16437487851</v>
      </c>
      <c r="I6332" s="780">
        <f t="shared" si="1184"/>
        <v>0</v>
      </c>
      <c r="J6332" s="780">
        <f t="shared" si="1185"/>
        <v>0</v>
      </c>
      <c r="L6332" s="794">
        <v>53.364190000000001</v>
      </c>
      <c r="M6332" s="779">
        <f t="shared" si="1186"/>
        <v>0</v>
      </c>
      <c r="N6332" s="779">
        <f t="shared" si="1187"/>
        <v>0</v>
      </c>
      <c r="O6332" s="779">
        <f t="shared" si="1188"/>
        <v>11732.659585132249</v>
      </c>
    </row>
    <row r="6333" spans="1:15">
      <c r="A6333" s="776">
        <f t="shared" si="1180"/>
        <v>44915.708333317983</v>
      </c>
      <c r="B6333" s="775">
        <f t="shared" si="1178"/>
        <v>12</v>
      </c>
      <c r="C6333" s="775">
        <f t="shared" si="1179"/>
        <v>20</v>
      </c>
      <c r="D6333" s="791">
        <f t="shared" si="1181"/>
        <v>17</v>
      </c>
      <c r="E6333" s="775" t="str">
        <f t="shared" si="1189"/>
        <v>Winter</v>
      </c>
      <c r="F6333" s="775" t="str">
        <f t="shared" si="1182"/>
        <v>Yes</v>
      </c>
      <c r="G6333" s="775">
        <f t="shared" si="1183"/>
        <v>0</v>
      </c>
      <c r="H6333" s="779">
        <v>258178.14508625353</v>
      </c>
      <c r="I6333" s="780">
        <f t="shared" si="1184"/>
        <v>0</v>
      </c>
      <c r="J6333" s="780">
        <f t="shared" si="1185"/>
        <v>0</v>
      </c>
      <c r="L6333" s="794">
        <v>58.357953000000002</v>
      </c>
      <c r="M6333" s="779">
        <f t="shared" si="1186"/>
        <v>0</v>
      </c>
      <c r="N6333" s="779">
        <f t="shared" si="1187"/>
        <v>0</v>
      </c>
      <c r="O6333" s="779">
        <f t="shared" si="1188"/>
        <v>15066.748056570765</v>
      </c>
    </row>
    <row r="6334" spans="1:15">
      <c r="A6334" s="776">
        <f t="shared" si="1180"/>
        <v>44915.749999984648</v>
      </c>
      <c r="B6334" s="775">
        <f t="shared" si="1178"/>
        <v>12</v>
      </c>
      <c r="C6334" s="775">
        <f t="shared" si="1179"/>
        <v>20</v>
      </c>
      <c r="D6334" s="791">
        <f t="shared" si="1181"/>
        <v>18</v>
      </c>
      <c r="E6334" s="775" t="str">
        <f t="shared" si="1189"/>
        <v>Winter</v>
      </c>
      <c r="F6334" s="775" t="str">
        <f t="shared" si="1182"/>
        <v>Yes</v>
      </c>
      <c r="G6334" s="775">
        <f t="shared" si="1183"/>
        <v>1</v>
      </c>
      <c r="H6334" s="779">
        <v>281697.79266274575</v>
      </c>
      <c r="I6334" s="780">
        <f t="shared" si="1184"/>
        <v>0</v>
      </c>
      <c r="J6334" s="780">
        <f t="shared" si="1185"/>
        <v>281697.79266274575</v>
      </c>
      <c r="L6334" s="794">
        <v>91.727761999999998</v>
      </c>
      <c r="M6334" s="779">
        <f t="shared" si="1186"/>
        <v>0</v>
      </c>
      <c r="N6334" s="779">
        <f t="shared" si="1187"/>
        <v>25839.508081293687</v>
      </c>
      <c r="O6334" s="779">
        <f t="shared" si="1188"/>
        <v>0</v>
      </c>
    </row>
    <row r="6335" spans="1:15">
      <c r="A6335" s="776">
        <f t="shared" si="1180"/>
        <v>44915.791666651312</v>
      </c>
      <c r="B6335" s="775">
        <f t="shared" si="1178"/>
        <v>12</v>
      </c>
      <c r="C6335" s="775">
        <f t="shared" si="1179"/>
        <v>20</v>
      </c>
      <c r="D6335" s="791">
        <f t="shared" si="1181"/>
        <v>19</v>
      </c>
      <c r="E6335" s="775" t="str">
        <f t="shared" si="1189"/>
        <v>Winter</v>
      </c>
      <c r="F6335" s="775" t="str">
        <f t="shared" si="1182"/>
        <v>Yes</v>
      </c>
      <c r="G6335" s="775">
        <f t="shared" si="1183"/>
        <v>1</v>
      </c>
      <c r="H6335" s="779">
        <v>288585.00252754561</v>
      </c>
      <c r="I6335" s="780">
        <f t="shared" si="1184"/>
        <v>0</v>
      </c>
      <c r="J6335" s="780">
        <f t="shared" si="1185"/>
        <v>288585.00252754561</v>
      </c>
      <c r="L6335" s="794">
        <v>80.249652999999995</v>
      </c>
      <c r="M6335" s="779">
        <f t="shared" si="1186"/>
        <v>0</v>
      </c>
      <c r="N6335" s="779">
        <f t="shared" si="1187"/>
        <v>23158.846313839655</v>
      </c>
      <c r="O6335" s="779">
        <f t="shared" si="1188"/>
        <v>0</v>
      </c>
    </row>
    <row r="6336" spans="1:15">
      <c r="A6336" s="776">
        <f t="shared" si="1180"/>
        <v>44915.833333317976</v>
      </c>
      <c r="B6336" s="775">
        <f t="shared" si="1178"/>
        <v>12</v>
      </c>
      <c r="C6336" s="775">
        <f t="shared" si="1179"/>
        <v>20</v>
      </c>
      <c r="D6336" s="791">
        <f t="shared" si="1181"/>
        <v>20</v>
      </c>
      <c r="E6336" s="775" t="str">
        <f t="shared" si="1189"/>
        <v>Winter</v>
      </c>
      <c r="F6336" s="775" t="str">
        <f t="shared" si="1182"/>
        <v>Yes</v>
      </c>
      <c r="G6336" s="775">
        <f t="shared" si="1183"/>
        <v>1</v>
      </c>
      <c r="H6336" s="779">
        <v>316221.44198581547</v>
      </c>
      <c r="I6336" s="780">
        <f t="shared" si="1184"/>
        <v>0</v>
      </c>
      <c r="J6336" s="780">
        <f t="shared" si="1185"/>
        <v>316221.44198581547</v>
      </c>
      <c r="L6336" s="794">
        <v>75.169245000000004</v>
      </c>
      <c r="M6336" s="779">
        <f t="shared" si="1186"/>
        <v>0</v>
      </c>
      <c r="N6336" s="779">
        <f t="shared" si="1187"/>
        <v>23770.127046885053</v>
      </c>
      <c r="O6336" s="779">
        <f t="shared" si="1188"/>
        <v>0</v>
      </c>
    </row>
    <row r="6337" spans="1:15">
      <c r="A6337" s="776">
        <f t="shared" si="1180"/>
        <v>44915.87499998464</v>
      </c>
      <c r="B6337" s="775">
        <f t="shared" si="1178"/>
        <v>12</v>
      </c>
      <c r="C6337" s="775">
        <f t="shared" si="1179"/>
        <v>20</v>
      </c>
      <c r="D6337" s="791">
        <f t="shared" si="1181"/>
        <v>21</v>
      </c>
      <c r="E6337" s="775" t="str">
        <f t="shared" si="1189"/>
        <v>Winter</v>
      </c>
      <c r="F6337" s="775" t="str">
        <f t="shared" si="1182"/>
        <v>Yes</v>
      </c>
      <c r="G6337" s="775">
        <f t="shared" si="1183"/>
        <v>1</v>
      </c>
      <c r="H6337" s="779">
        <v>326418.08187760686</v>
      </c>
      <c r="I6337" s="780">
        <f t="shared" si="1184"/>
        <v>0</v>
      </c>
      <c r="J6337" s="780">
        <f t="shared" si="1185"/>
        <v>326418.08187760686</v>
      </c>
      <c r="L6337" s="794">
        <v>74.721650999999994</v>
      </c>
      <c r="M6337" s="779">
        <f t="shared" si="1186"/>
        <v>0</v>
      </c>
      <c r="N6337" s="779">
        <f t="shared" si="1187"/>
        <v>24390.497994147965</v>
      </c>
      <c r="O6337" s="779">
        <f t="shared" si="1188"/>
        <v>0</v>
      </c>
    </row>
    <row r="6338" spans="1:15">
      <c r="A6338" s="776">
        <f t="shared" si="1180"/>
        <v>44915.916666651305</v>
      </c>
      <c r="B6338" s="775">
        <f t="shared" si="1178"/>
        <v>12</v>
      </c>
      <c r="C6338" s="775">
        <f t="shared" si="1179"/>
        <v>20</v>
      </c>
      <c r="D6338" s="791">
        <f t="shared" si="1181"/>
        <v>22</v>
      </c>
      <c r="E6338" s="775" t="str">
        <f t="shared" si="1189"/>
        <v>Winter</v>
      </c>
      <c r="F6338" s="775" t="str">
        <f t="shared" si="1182"/>
        <v>Yes</v>
      </c>
      <c r="G6338" s="775">
        <f t="shared" si="1183"/>
        <v>0</v>
      </c>
      <c r="H6338" s="779">
        <v>319514.22257198987</v>
      </c>
      <c r="I6338" s="780">
        <f t="shared" si="1184"/>
        <v>0</v>
      </c>
      <c r="J6338" s="780">
        <f t="shared" si="1185"/>
        <v>0</v>
      </c>
      <c r="L6338" s="794">
        <v>83.334934000000004</v>
      </c>
      <c r="M6338" s="779">
        <f t="shared" si="1186"/>
        <v>0</v>
      </c>
      <c r="N6338" s="779">
        <f t="shared" si="1187"/>
        <v>0</v>
      </c>
      <c r="O6338" s="779">
        <f t="shared" si="1188"/>
        <v>26626.696650098089</v>
      </c>
    </row>
    <row r="6339" spans="1:15">
      <c r="A6339" s="776">
        <f t="shared" si="1180"/>
        <v>44915.958333317969</v>
      </c>
      <c r="B6339" s="775">
        <f t="shared" si="1178"/>
        <v>12</v>
      </c>
      <c r="C6339" s="775">
        <f t="shared" si="1179"/>
        <v>20</v>
      </c>
      <c r="D6339" s="791">
        <f t="shared" si="1181"/>
        <v>23</v>
      </c>
      <c r="E6339" s="775" t="str">
        <f t="shared" si="1189"/>
        <v>Winter</v>
      </c>
      <c r="F6339" s="775" t="str">
        <f t="shared" si="1182"/>
        <v>Yes</v>
      </c>
      <c r="G6339" s="775">
        <f t="shared" si="1183"/>
        <v>0</v>
      </c>
      <c r="H6339" s="779">
        <v>321928.47310537565</v>
      </c>
      <c r="I6339" s="780">
        <f t="shared" si="1184"/>
        <v>0</v>
      </c>
      <c r="J6339" s="780">
        <f t="shared" si="1185"/>
        <v>0</v>
      </c>
      <c r="L6339" s="794">
        <v>66.021372</v>
      </c>
      <c r="M6339" s="779">
        <f t="shared" si="1186"/>
        <v>0</v>
      </c>
      <c r="N6339" s="779">
        <f t="shared" si="1187"/>
        <v>0</v>
      </c>
      <c r="O6339" s="779">
        <f t="shared" si="1188"/>
        <v>21254.159480282</v>
      </c>
    </row>
    <row r="6340" spans="1:15">
      <c r="A6340" s="776">
        <f t="shared" si="1180"/>
        <v>44915.999999984633</v>
      </c>
      <c r="B6340" s="775">
        <f t="shared" ref="B6340:B6403" si="1190">MONTH(A6340)</f>
        <v>12</v>
      </c>
      <c r="C6340" s="775">
        <f t="shared" ref="C6340:C6403" si="1191">DAY(A6340)</f>
        <v>21</v>
      </c>
      <c r="D6340" s="791">
        <f t="shared" si="1181"/>
        <v>0</v>
      </c>
      <c r="E6340" s="775" t="str">
        <f t="shared" si="1189"/>
        <v>Winter</v>
      </c>
      <c r="F6340" s="775" t="str">
        <f t="shared" si="1182"/>
        <v>Yes</v>
      </c>
      <c r="G6340" s="775">
        <f t="shared" si="1183"/>
        <v>0</v>
      </c>
      <c r="H6340" s="779">
        <v>306810.01910432475</v>
      </c>
      <c r="I6340" s="780">
        <f t="shared" si="1184"/>
        <v>0</v>
      </c>
      <c r="J6340" s="780">
        <f t="shared" si="1185"/>
        <v>0</v>
      </c>
      <c r="L6340" s="794">
        <v>61.767449999999997</v>
      </c>
      <c r="M6340" s="779">
        <f t="shared" si="1186"/>
        <v>0</v>
      </c>
      <c r="N6340" s="779">
        <f t="shared" si="1187"/>
        <v>0</v>
      </c>
      <c r="O6340" s="779">
        <f t="shared" si="1188"/>
        <v>18950.872514525421</v>
      </c>
    </row>
    <row r="6341" spans="1:15">
      <c r="A6341" s="776">
        <f t="shared" ref="A6341:A6404" si="1192">+A6340+1/24</f>
        <v>44916.041666651297</v>
      </c>
      <c r="B6341" s="775">
        <f t="shared" si="1190"/>
        <v>12</v>
      </c>
      <c r="C6341" s="775">
        <f t="shared" si="1191"/>
        <v>21</v>
      </c>
      <c r="D6341" s="791">
        <f t="shared" ref="D6341:D6404" si="1193">HOUR(A6341)</f>
        <v>1</v>
      </c>
      <c r="E6341" s="775" t="str">
        <f t="shared" si="1189"/>
        <v>Winter</v>
      </c>
      <c r="F6341" s="775" t="str">
        <f t="shared" ref="F6341:F6404" si="1194">IF(WEEKDAY(A6341,2)&lt;6,"Yes","No")</f>
        <v>Yes</v>
      </c>
      <c r="G6341" s="775">
        <f t="shared" ref="G6341:G6404" si="1195">IF(F6341="No",0,IF(AND(E6341="Winter",OR(D6341=7,D6341=8,D6341=9,D6341=10,D6341=18,D6341=19,D6341=20,D6341=21)),1,IF(AND(E6341="Summer",OR(D6341=12,D6341=13,D6341=14,D6341=15,D6341=16,D6341=17)),1,0)))</f>
        <v>0</v>
      </c>
      <c r="H6341" s="779">
        <v>322820.79607727262</v>
      </c>
      <c r="I6341" s="780">
        <f t="shared" ref="I6341:I6404" si="1196">IF(E6341="Summer",G6341*H6341,0)</f>
        <v>0</v>
      </c>
      <c r="J6341" s="780">
        <f t="shared" ref="J6341:J6404" si="1197">IF(E6341="Winter",G6341*H6341,0)</f>
        <v>0</v>
      </c>
      <c r="L6341" s="794">
        <v>59.715210999999996</v>
      </c>
      <c r="M6341" s="779">
        <f t="shared" ref="M6341:M6404" si="1198">I6341*L6341/1000</f>
        <v>0</v>
      </c>
      <c r="N6341" s="779">
        <f t="shared" ref="N6341:N6404" si="1199">J6341*L6341/1000</f>
        <v>0</v>
      </c>
      <c r="O6341" s="779">
        <f t="shared" ref="O6341:O6404" si="1200">(H6341-I6341-J6341)*L6341/1000</f>
        <v>19277.311952942306</v>
      </c>
    </row>
    <row r="6342" spans="1:15">
      <c r="A6342" s="776">
        <f t="shared" si="1192"/>
        <v>44916.083333317962</v>
      </c>
      <c r="B6342" s="775">
        <f t="shared" si="1190"/>
        <v>12</v>
      </c>
      <c r="C6342" s="775">
        <f t="shared" si="1191"/>
        <v>21</v>
      </c>
      <c r="D6342" s="791">
        <f t="shared" si="1193"/>
        <v>2</v>
      </c>
      <c r="E6342" s="775" t="str">
        <f t="shared" si="1189"/>
        <v>Winter</v>
      </c>
      <c r="F6342" s="775" t="str">
        <f t="shared" si="1194"/>
        <v>Yes</v>
      </c>
      <c r="G6342" s="775">
        <f t="shared" si="1195"/>
        <v>0</v>
      </c>
      <c r="H6342" s="779">
        <v>308990.85100664722</v>
      </c>
      <c r="I6342" s="780">
        <f t="shared" si="1196"/>
        <v>0</v>
      </c>
      <c r="J6342" s="780">
        <f t="shared" si="1197"/>
        <v>0</v>
      </c>
      <c r="L6342" s="794">
        <v>65.716853</v>
      </c>
      <c r="M6342" s="779">
        <f t="shared" si="1198"/>
        <v>0</v>
      </c>
      <c r="N6342" s="779">
        <f t="shared" si="1199"/>
        <v>0</v>
      </c>
      <c r="O6342" s="779">
        <f t="shared" si="1200"/>
        <v>20305.90633394874</v>
      </c>
    </row>
    <row r="6343" spans="1:15">
      <c r="A6343" s="776">
        <f t="shared" si="1192"/>
        <v>44916.124999984626</v>
      </c>
      <c r="B6343" s="775">
        <f t="shared" si="1190"/>
        <v>12</v>
      </c>
      <c r="C6343" s="775">
        <f t="shared" si="1191"/>
        <v>21</v>
      </c>
      <c r="D6343" s="791">
        <f t="shared" si="1193"/>
        <v>3</v>
      </c>
      <c r="E6343" s="775" t="str">
        <f t="shared" si="1189"/>
        <v>Winter</v>
      </c>
      <c r="F6343" s="775" t="str">
        <f t="shared" si="1194"/>
        <v>Yes</v>
      </c>
      <c r="G6343" s="775">
        <f t="shared" si="1195"/>
        <v>0</v>
      </c>
      <c r="H6343" s="779">
        <v>326775.01106636564</v>
      </c>
      <c r="I6343" s="780">
        <f t="shared" si="1196"/>
        <v>0</v>
      </c>
      <c r="J6343" s="780">
        <f t="shared" si="1197"/>
        <v>0</v>
      </c>
      <c r="L6343" s="794">
        <v>63.216687999999998</v>
      </c>
      <c r="M6343" s="779">
        <f t="shared" si="1198"/>
        <v>0</v>
      </c>
      <c r="N6343" s="779">
        <f t="shared" si="1199"/>
        <v>0</v>
      </c>
      <c r="O6343" s="779">
        <f t="shared" si="1200"/>
        <v>20657.633920778982</v>
      </c>
    </row>
    <row r="6344" spans="1:15">
      <c r="A6344" s="776">
        <f t="shared" si="1192"/>
        <v>44916.16666665129</v>
      </c>
      <c r="B6344" s="775">
        <f t="shared" si="1190"/>
        <v>12</v>
      </c>
      <c r="C6344" s="775">
        <f t="shared" si="1191"/>
        <v>21</v>
      </c>
      <c r="D6344" s="791">
        <f t="shared" si="1193"/>
        <v>4</v>
      </c>
      <c r="E6344" s="775" t="str">
        <f t="shared" si="1189"/>
        <v>Winter</v>
      </c>
      <c r="F6344" s="775" t="str">
        <f t="shared" si="1194"/>
        <v>Yes</v>
      </c>
      <c r="G6344" s="775">
        <f t="shared" si="1195"/>
        <v>0</v>
      </c>
      <c r="H6344" s="779">
        <v>323130.52464541426</v>
      </c>
      <c r="I6344" s="780">
        <f t="shared" si="1196"/>
        <v>0</v>
      </c>
      <c r="J6344" s="780">
        <f t="shared" si="1197"/>
        <v>0</v>
      </c>
      <c r="L6344" s="794">
        <v>63.504939999999998</v>
      </c>
      <c r="M6344" s="779">
        <f t="shared" si="1198"/>
        <v>0</v>
      </c>
      <c r="N6344" s="779">
        <f t="shared" si="1199"/>
        <v>0</v>
      </c>
      <c r="O6344" s="779">
        <f t="shared" si="1200"/>
        <v>20520.384579775553</v>
      </c>
    </row>
    <row r="6345" spans="1:15">
      <c r="A6345" s="776">
        <f t="shared" si="1192"/>
        <v>44916.208333317954</v>
      </c>
      <c r="B6345" s="775">
        <f t="shared" si="1190"/>
        <v>12</v>
      </c>
      <c r="C6345" s="775">
        <f t="shared" si="1191"/>
        <v>21</v>
      </c>
      <c r="D6345" s="791">
        <f t="shared" si="1193"/>
        <v>5</v>
      </c>
      <c r="E6345" s="775" t="str">
        <f t="shared" si="1189"/>
        <v>Winter</v>
      </c>
      <c r="F6345" s="775" t="str">
        <f t="shared" si="1194"/>
        <v>Yes</v>
      </c>
      <c r="G6345" s="775">
        <f t="shared" si="1195"/>
        <v>0</v>
      </c>
      <c r="H6345" s="779">
        <v>332402.73970229534</v>
      </c>
      <c r="I6345" s="780">
        <f t="shared" si="1196"/>
        <v>0</v>
      </c>
      <c r="J6345" s="780">
        <f t="shared" si="1197"/>
        <v>0</v>
      </c>
      <c r="L6345" s="794">
        <v>62.745711999999997</v>
      </c>
      <c r="M6345" s="779">
        <f t="shared" si="1198"/>
        <v>0</v>
      </c>
      <c r="N6345" s="779">
        <f t="shared" si="1199"/>
        <v>0</v>
      </c>
      <c r="O6345" s="779">
        <f t="shared" si="1200"/>
        <v>20856.846573371186</v>
      </c>
    </row>
    <row r="6346" spans="1:15">
      <c r="A6346" s="776">
        <f t="shared" si="1192"/>
        <v>44916.249999984619</v>
      </c>
      <c r="B6346" s="775">
        <f t="shared" si="1190"/>
        <v>12</v>
      </c>
      <c r="C6346" s="775">
        <f t="shared" si="1191"/>
        <v>21</v>
      </c>
      <c r="D6346" s="791">
        <f t="shared" si="1193"/>
        <v>6</v>
      </c>
      <c r="E6346" s="775" t="str">
        <f t="shared" si="1189"/>
        <v>Winter</v>
      </c>
      <c r="F6346" s="775" t="str">
        <f t="shared" si="1194"/>
        <v>Yes</v>
      </c>
      <c r="G6346" s="775">
        <f t="shared" si="1195"/>
        <v>0</v>
      </c>
      <c r="H6346" s="779">
        <v>363244.33254270063</v>
      </c>
      <c r="I6346" s="780">
        <f t="shared" si="1196"/>
        <v>0</v>
      </c>
      <c r="J6346" s="780">
        <f t="shared" si="1197"/>
        <v>0</v>
      </c>
      <c r="L6346" s="794">
        <v>61.534162000000002</v>
      </c>
      <c r="M6346" s="779">
        <f t="shared" si="1198"/>
        <v>0</v>
      </c>
      <c r="N6346" s="779">
        <f t="shared" si="1199"/>
        <v>0</v>
      </c>
      <c r="O6346" s="779">
        <f t="shared" si="1200"/>
        <v>22351.93560426441</v>
      </c>
    </row>
    <row r="6347" spans="1:15">
      <c r="A6347" s="776">
        <f t="shared" si="1192"/>
        <v>44916.291666651283</v>
      </c>
      <c r="B6347" s="775">
        <f t="shared" si="1190"/>
        <v>12</v>
      </c>
      <c r="C6347" s="775">
        <f t="shared" si="1191"/>
        <v>21</v>
      </c>
      <c r="D6347" s="791">
        <f t="shared" si="1193"/>
        <v>7</v>
      </c>
      <c r="E6347" s="775" t="str">
        <f t="shared" si="1189"/>
        <v>Winter</v>
      </c>
      <c r="F6347" s="775" t="str">
        <f t="shared" si="1194"/>
        <v>Yes</v>
      </c>
      <c r="G6347" s="775">
        <f t="shared" si="1195"/>
        <v>1</v>
      </c>
      <c r="H6347" s="779">
        <v>368448.72466138372</v>
      </c>
      <c r="I6347" s="780">
        <f t="shared" si="1196"/>
        <v>0</v>
      </c>
      <c r="J6347" s="780">
        <f t="shared" si="1197"/>
        <v>368448.72466138372</v>
      </c>
      <c r="L6347" s="794">
        <v>75.279492000000005</v>
      </c>
      <c r="M6347" s="779">
        <f t="shared" si="1198"/>
        <v>0</v>
      </c>
      <c r="N6347" s="779">
        <f t="shared" si="1199"/>
        <v>27736.632820556842</v>
      </c>
      <c r="O6347" s="779">
        <f t="shared" si="1200"/>
        <v>0</v>
      </c>
    </row>
    <row r="6348" spans="1:15">
      <c r="A6348" s="776">
        <f t="shared" si="1192"/>
        <v>44916.333333317947</v>
      </c>
      <c r="B6348" s="775">
        <f t="shared" si="1190"/>
        <v>12</v>
      </c>
      <c r="C6348" s="775">
        <f t="shared" si="1191"/>
        <v>21</v>
      </c>
      <c r="D6348" s="791">
        <f t="shared" si="1193"/>
        <v>8</v>
      </c>
      <c r="E6348" s="775" t="str">
        <f t="shared" si="1189"/>
        <v>Winter</v>
      </c>
      <c r="F6348" s="775" t="str">
        <f t="shared" si="1194"/>
        <v>Yes</v>
      </c>
      <c r="G6348" s="775">
        <f t="shared" si="1195"/>
        <v>1</v>
      </c>
      <c r="H6348" s="779">
        <v>379222.95324269781</v>
      </c>
      <c r="I6348" s="780">
        <f t="shared" si="1196"/>
        <v>0</v>
      </c>
      <c r="J6348" s="780">
        <f t="shared" si="1197"/>
        <v>379222.95324269781</v>
      </c>
      <c r="L6348" s="794">
        <v>100.545438</v>
      </c>
      <c r="M6348" s="779">
        <f t="shared" si="1198"/>
        <v>0</v>
      </c>
      <c r="N6348" s="779">
        <f t="shared" si="1199"/>
        <v>38129.137933440572</v>
      </c>
      <c r="O6348" s="779">
        <f t="shared" si="1200"/>
        <v>0</v>
      </c>
    </row>
    <row r="6349" spans="1:15">
      <c r="A6349" s="776">
        <f t="shared" si="1192"/>
        <v>44916.374999984611</v>
      </c>
      <c r="B6349" s="775">
        <f t="shared" si="1190"/>
        <v>12</v>
      </c>
      <c r="C6349" s="775">
        <f t="shared" si="1191"/>
        <v>21</v>
      </c>
      <c r="D6349" s="791">
        <f t="shared" si="1193"/>
        <v>9</v>
      </c>
      <c r="E6349" s="775" t="str">
        <f t="shared" si="1189"/>
        <v>Winter</v>
      </c>
      <c r="F6349" s="775" t="str">
        <f t="shared" si="1194"/>
        <v>Yes</v>
      </c>
      <c r="G6349" s="775">
        <f t="shared" si="1195"/>
        <v>1</v>
      </c>
      <c r="H6349" s="779">
        <v>371033.76798798802</v>
      </c>
      <c r="I6349" s="780">
        <f t="shared" si="1196"/>
        <v>0</v>
      </c>
      <c r="J6349" s="780">
        <f t="shared" si="1197"/>
        <v>371033.76798798802</v>
      </c>
      <c r="L6349" s="794">
        <v>73.197522000000006</v>
      </c>
      <c r="M6349" s="779">
        <f t="shared" si="1198"/>
        <v>0</v>
      </c>
      <c r="N6349" s="779">
        <f t="shared" si="1199"/>
        <v>27158.752395043652</v>
      </c>
      <c r="O6349" s="779">
        <f t="shared" si="1200"/>
        <v>0</v>
      </c>
    </row>
    <row r="6350" spans="1:15">
      <c r="A6350" s="776">
        <f t="shared" si="1192"/>
        <v>44916.416666651276</v>
      </c>
      <c r="B6350" s="775">
        <f t="shared" si="1190"/>
        <v>12</v>
      </c>
      <c r="C6350" s="775">
        <f t="shared" si="1191"/>
        <v>21</v>
      </c>
      <c r="D6350" s="791">
        <f t="shared" si="1193"/>
        <v>10</v>
      </c>
      <c r="E6350" s="775" t="str">
        <f t="shared" si="1189"/>
        <v>Winter</v>
      </c>
      <c r="F6350" s="775" t="str">
        <f t="shared" si="1194"/>
        <v>Yes</v>
      </c>
      <c r="G6350" s="775">
        <f t="shared" si="1195"/>
        <v>1</v>
      </c>
      <c r="H6350" s="779">
        <v>330232.24568806199</v>
      </c>
      <c r="I6350" s="780">
        <f t="shared" si="1196"/>
        <v>0</v>
      </c>
      <c r="J6350" s="780">
        <f t="shared" si="1197"/>
        <v>330232.24568806199</v>
      </c>
      <c r="L6350" s="794">
        <v>62.328803000000001</v>
      </c>
      <c r="M6350" s="779">
        <f t="shared" si="1198"/>
        <v>0</v>
      </c>
      <c r="N6350" s="779">
        <f t="shared" si="1199"/>
        <v>20582.980585738816</v>
      </c>
      <c r="O6350" s="779">
        <f t="shared" si="1200"/>
        <v>0</v>
      </c>
    </row>
    <row r="6351" spans="1:15">
      <c r="A6351" s="776">
        <f t="shared" si="1192"/>
        <v>44916.45833331794</v>
      </c>
      <c r="B6351" s="775">
        <f t="shared" si="1190"/>
        <v>12</v>
      </c>
      <c r="C6351" s="775">
        <f t="shared" si="1191"/>
        <v>21</v>
      </c>
      <c r="D6351" s="791">
        <f t="shared" si="1193"/>
        <v>11</v>
      </c>
      <c r="E6351" s="775" t="str">
        <f t="shared" si="1189"/>
        <v>Winter</v>
      </c>
      <c r="F6351" s="775" t="str">
        <f t="shared" si="1194"/>
        <v>Yes</v>
      </c>
      <c r="G6351" s="775">
        <f t="shared" si="1195"/>
        <v>0</v>
      </c>
      <c r="H6351" s="779">
        <v>285255.93051318487</v>
      </c>
      <c r="I6351" s="780">
        <f t="shared" si="1196"/>
        <v>0</v>
      </c>
      <c r="J6351" s="780">
        <f t="shared" si="1197"/>
        <v>0</v>
      </c>
      <c r="L6351" s="794">
        <v>52.633913999999997</v>
      </c>
      <c r="M6351" s="779">
        <f t="shared" si="1198"/>
        <v>0</v>
      </c>
      <c r="N6351" s="779">
        <f t="shared" si="1199"/>
        <v>0</v>
      </c>
      <c r="O6351" s="779">
        <f t="shared" si="1200"/>
        <v>15014.136114620947</v>
      </c>
    </row>
    <row r="6352" spans="1:15">
      <c r="A6352" s="776">
        <f t="shared" si="1192"/>
        <v>44916.499999984604</v>
      </c>
      <c r="B6352" s="775">
        <f t="shared" si="1190"/>
        <v>12</v>
      </c>
      <c r="C6352" s="775">
        <f t="shared" si="1191"/>
        <v>21</v>
      </c>
      <c r="D6352" s="791">
        <f t="shared" si="1193"/>
        <v>12</v>
      </c>
      <c r="E6352" s="775" t="str">
        <f t="shared" si="1189"/>
        <v>Winter</v>
      </c>
      <c r="F6352" s="775" t="str">
        <f t="shared" si="1194"/>
        <v>Yes</v>
      </c>
      <c r="G6352" s="775">
        <f t="shared" si="1195"/>
        <v>0</v>
      </c>
      <c r="H6352" s="779">
        <v>271676.84245853085</v>
      </c>
      <c r="I6352" s="780">
        <f t="shared" si="1196"/>
        <v>0</v>
      </c>
      <c r="J6352" s="780">
        <f t="shared" si="1197"/>
        <v>0</v>
      </c>
      <c r="L6352" s="794">
        <v>49.074634000000003</v>
      </c>
      <c r="M6352" s="779">
        <f t="shared" si="1198"/>
        <v>0</v>
      </c>
      <c r="N6352" s="779">
        <f t="shared" si="1199"/>
        <v>0</v>
      </c>
      <c r="O6352" s="779">
        <f t="shared" si="1200"/>
        <v>13332.441609928062</v>
      </c>
    </row>
    <row r="6353" spans="1:15">
      <c r="A6353" s="776">
        <f t="shared" si="1192"/>
        <v>44916.541666651268</v>
      </c>
      <c r="B6353" s="775">
        <f t="shared" si="1190"/>
        <v>12</v>
      </c>
      <c r="C6353" s="775">
        <f t="shared" si="1191"/>
        <v>21</v>
      </c>
      <c r="D6353" s="791">
        <f t="shared" si="1193"/>
        <v>13</v>
      </c>
      <c r="E6353" s="775" t="str">
        <f t="shared" ref="E6353:E6416" si="1201">IF(OR(B6353=6,B6353=7,B6353=8,AND(B6353=5,C6353&gt;14),AND(B6353=9,C6353&lt;16)),"Summer",IF(OR(B6353=11,B6353=12,B6353=1,B6353=2,B6353=3),"Winter","Other"))</f>
        <v>Winter</v>
      </c>
      <c r="F6353" s="775" t="str">
        <f t="shared" si="1194"/>
        <v>Yes</v>
      </c>
      <c r="G6353" s="775">
        <f t="shared" si="1195"/>
        <v>0</v>
      </c>
      <c r="H6353" s="779">
        <v>246106.59316466961</v>
      </c>
      <c r="I6353" s="780">
        <f t="shared" si="1196"/>
        <v>0</v>
      </c>
      <c r="J6353" s="780">
        <f t="shared" si="1197"/>
        <v>0</v>
      </c>
      <c r="L6353" s="794">
        <v>47.558742000000002</v>
      </c>
      <c r="M6353" s="779">
        <f t="shared" si="1198"/>
        <v>0</v>
      </c>
      <c r="N6353" s="779">
        <f t="shared" si="1199"/>
        <v>0</v>
      </c>
      <c r="O6353" s="779">
        <f t="shared" si="1200"/>
        <v>11704.519968817485</v>
      </c>
    </row>
    <row r="6354" spans="1:15">
      <c r="A6354" s="776">
        <f t="shared" si="1192"/>
        <v>44916.583333317933</v>
      </c>
      <c r="B6354" s="775">
        <f t="shared" si="1190"/>
        <v>12</v>
      </c>
      <c r="C6354" s="775">
        <f t="shared" si="1191"/>
        <v>21</v>
      </c>
      <c r="D6354" s="791">
        <f t="shared" si="1193"/>
        <v>14</v>
      </c>
      <c r="E6354" s="775" t="str">
        <f t="shared" si="1201"/>
        <v>Winter</v>
      </c>
      <c r="F6354" s="775" t="str">
        <f t="shared" si="1194"/>
        <v>Yes</v>
      </c>
      <c r="G6354" s="775">
        <f t="shared" si="1195"/>
        <v>0</v>
      </c>
      <c r="H6354" s="779">
        <v>225328.87996901741</v>
      </c>
      <c r="I6354" s="780">
        <f t="shared" si="1196"/>
        <v>0</v>
      </c>
      <c r="J6354" s="780">
        <f t="shared" si="1197"/>
        <v>0</v>
      </c>
      <c r="L6354" s="794">
        <v>49.205843000000002</v>
      </c>
      <c r="M6354" s="779">
        <f t="shared" si="1198"/>
        <v>0</v>
      </c>
      <c r="N6354" s="779">
        <f t="shared" si="1199"/>
        <v>0</v>
      </c>
      <c r="O6354" s="779">
        <f t="shared" si="1200"/>
        <v>11087.497491121316</v>
      </c>
    </row>
    <row r="6355" spans="1:15">
      <c r="A6355" s="776">
        <f t="shared" si="1192"/>
        <v>44916.624999984597</v>
      </c>
      <c r="B6355" s="775">
        <f t="shared" si="1190"/>
        <v>12</v>
      </c>
      <c r="C6355" s="775">
        <f t="shared" si="1191"/>
        <v>21</v>
      </c>
      <c r="D6355" s="791">
        <f t="shared" si="1193"/>
        <v>15</v>
      </c>
      <c r="E6355" s="775" t="str">
        <f t="shared" si="1201"/>
        <v>Winter</v>
      </c>
      <c r="F6355" s="775" t="str">
        <f t="shared" si="1194"/>
        <v>Yes</v>
      </c>
      <c r="G6355" s="775">
        <f t="shared" si="1195"/>
        <v>0</v>
      </c>
      <c r="H6355" s="779">
        <v>210112.81454043096</v>
      </c>
      <c r="I6355" s="780">
        <f t="shared" si="1196"/>
        <v>0</v>
      </c>
      <c r="J6355" s="780">
        <f t="shared" si="1197"/>
        <v>0</v>
      </c>
      <c r="L6355" s="794">
        <v>45.112850999999999</v>
      </c>
      <c r="M6355" s="779">
        <f t="shared" si="1198"/>
        <v>0</v>
      </c>
      <c r="N6355" s="779">
        <f t="shared" si="1199"/>
        <v>0</v>
      </c>
      <c r="O6355" s="779">
        <f t="shared" si="1200"/>
        <v>9478.7880955530945</v>
      </c>
    </row>
    <row r="6356" spans="1:15">
      <c r="A6356" s="776">
        <f t="shared" si="1192"/>
        <v>44916.666666651261</v>
      </c>
      <c r="B6356" s="775">
        <f t="shared" si="1190"/>
        <v>12</v>
      </c>
      <c r="C6356" s="775">
        <f t="shared" si="1191"/>
        <v>21</v>
      </c>
      <c r="D6356" s="791">
        <f t="shared" si="1193"/>
        <v>16</v>
      </c>
      <c r="E6356" s="775" t="str">
        <f t="shared" si="1201"/>
        <v>Winter</v>
      </c>
      <c r="F6356" s="775" t="str">
        <f t="shared" si="1194"/>
        <v>Yes</v>
      </c>
      <c r="G6356" s="775">
        <f t="shared" si="1195"/>
        <v>0</v>
      </c>
      <c r="H6356" s="779">
        <v>230365.9071205325</v>
      </c>
      <c r="I6356" s="780">
        <f t="shared" si="1196"/>
        <v>0</v>
      </c>
      <c r="J6356" s="780">
        <f t="shared" si="1197"/>
        <v>0</v>
      </c>
      <c r="L6356" s="794">
        <v>47.338428999999998</v>
      </c>
      <c r="M6356" s="779">
        <f t="shared" si="1198"/>
        <v>0</v>
      </c>
      <c r="N6356" s="779">
        <f t="shared" si="1199"/>
        <v>0</v>
      </c>
      <c r="O6356" s="779">
        <f t="shared" si="1200"/>
        <v>10905.160138245921</v>
      </c>
    </row>
    <row r="6357" spans="1:15">
      <c r="A6357" s="776">
        <f t="shared" si="1192"/>
        <v>44916.708333317925</v>
      </c>
      <c r="B6357" s="775">
        <f t="shared" si="1190"/>
        <v>12</v>
      </c>
      <c r="C6357" s="775">
        <f t="shared" si="1191"/>
        <v>21</v>
      </c>
      <c r="D6357" s="791">
        <f t="shared" si="1193"/>
        <v>17</v>
      </c>
      <c r="E6357" s="775" t="str">
        <f t="shared" si="1201"/>
        <v>Winter</v>
      </c>
      <c r="F6357" s="775" t="str">
        <f t="shared" si="1194"/>
        <v>Yes</v>
      </c>
      <c r="G6357" s="775">
        <f t="shared" si="1195"/>
        <v>0</v>
      </c>
      <c r="H6357" s="779">
        <v>236153.27451253205</v>
      </c>
      <c r="I6357" s="780">
        <f t="shared" si="1196"/>
        <v>0</v>
      </c>
      <c r="J6357" s="780">
        <f t="shared" si="1197"/>
        <v>0</v>
      </c>
      <c r="L6357" s="794">
        <v>48.785766000000002</v>
      </c>
      <c r="M6357" s="779">
        <f t="shared" si="1198"/>
        <v>0</v>
      </c>
      <c r="N6357" s="779">
        <f t="shared" si="1199"/>
        <v>0</v>
      </c>
      <c r="O6357" s="779">
        <f t="shared" si="1200"/>
        <v>11520.918390502153</v>
      </c>
    </row>
    <row r="6358" spans="1:15">
      <c r="A6358" s="776">
        <f t="shared" si="1192"/>
        <v>44916.74999998459</v>
      </c>
      <c r="B6358" s="775">
        <f t="shared" si="1190"/>
        <v>12</v>
      </c>
      <c r="C6358" s="775">
        <f t="shared" si="1191"/>
        <v>21</v>
      </c>
      <c r="D6358" s="791">
        <f t="shared" si="1193"/>
        <v>18</v>
      </c>
      <c r="E6358" s="775" t="str">
        <f t="shared" si="1201"/>
        <v>Winter</v>
      </c>
      <c r="F6358" s="775" t="str">
        <f t="shared" si="1194"/>
        <v>Yes</v>
      </c>
      <c r="G6358" s="775">
        <f t="shared" si="1195"/>
        <v>1</v>
      </c>
      <c r="H6358" s="779">
        <v>264653.63495542266</v>
      </c>
      <c r="I6358" s="780">
        <f t="shared" si="1196"/>
        <v>0</v>
      </c>
      <c r="J6358" s="780">
        <f t="shared" si="1197"/>
        <v>264653.63495542266</v>
      </c>
      <c r="L6358" s="794">
        <v>64.014017999999993</v>
      </c>
      <c r="M6358" s="779">
        <f t="shared" si="1198"/>
        <v>0</v>
      </c>
      <c r="N6358" s="779">
        <f t="shared" si="1199"/>
        <v>16941.542551801853</v>
      </c>
      <c r="O6358" s="779">
        <f t="shared" si="1200"/>
        <v>0</v>
      </c>
    </row>
    <row r="6359" spans="1:15">
      <c r="A6359" s="776">
        <f t="shared" si="1192"/>
        <v>44916.791666651254</v>
      </c>
      <c r="B6359" s="775">
        <f t="shared" si="1190"/>
        <v>12</v>
      </c>
      <c r="C6359" s="775">
        <f t="shared" si="1191"/>
        <v>21</v>
      </c>
      <c r="D6359" s="791">
        <f t="shared" si="1193"/>
        <v>19</v>
      </c>
      <c r="E6359" s="775" t="str">
        <f t="shared" si="1201"/>
        <v>Winter</v>
      </c>
      <c r="F6359" s="775" t="str">
        <f t="shared" si="1194"/>
        <v>Yes</v>
      </c>
      <c r="G6359" s="775">
        <f t="shared" si="1195"/>
        <v>1</v>
      </c>
      <c r="H6359" s="779">
        <v>262512.49510236841</v>
      </c>
      <c r="I6359" s="780">
        <f t="shared" si="1196"/>
        <v>0</v>
      </c>
      <c r="J6359" s="780">
        <f t="shared" si="1197"/>
        <v>262512.49510236841</v>
      </c>
      <c r="L6359" s="794">
        <v>65.046923000000007</v>
      </c>
      <c r="M6359" s="779">
        <f t="shared" si="1198"/>
        <v>0</v>
      </c>
      <c r="N6359" s="779">
        <f t="shared" si="1199"/>
        <v>17075.630055461639</v>
      </c>
      <c r="O6359" s="779">
        <f t="shared" si="1200"/>
        <v>0</v>
      </c>
    </row>
    <row r="6360" spans="1:15">
      <c r="A6360" s="776">
        <f t="shared" si="1192"/>
        <v>44916.833333317918</v>
      </c>
      <c r="B6360" s="775">
        <f t="shared" si="1190"/>
        <v>12</v>
      </c>
      <c r="C6360" s="775">
        <f t="shared" si="1191"/>
        <v>21</v>
      </c>
      <c r="D6360" s="791">
        <f t="shared" si="1193"/>
        <v>20</v>
      </c>
      <c r="E6360" s="775" t="str">
        <f t="shared" si="1201"/>
        <v>Winter</v>
      </c>
      <c r="F6360" s="775" t="str">
        <f t="shared" si="1194"/>
        <v>Yes</v>
      </c>
      <c r="G6360" s="775">
        <f t="shared" si="1195"/>
        <v>1</v>
      </c>
      <c r="H6360" s="779">
        <v>275491.2783186725</v>
      </c>
      <c r="I6360" s="780">
        <f t="shared" si="1196"/>
        <v>0</v>
      </c>
      <c r="J6360" s="780">
        <f t="shared" si="1197"/>
        <v>275491.2783186725</v>
      </c>
      <c r="L6360" s="794">
        <v>51.148907000000001</v>
      </c>
      <c r="M6360" s="779">
        <f t="shared" si="1198"/>
        <v>0</v>
      </c>
      <c r="N6360" s="779">
        <f t="shared" si="1199"/>
        <v>14091.077774032896</v>
      </c>
      <c r="O6360" s="779">
        <f t="shared" si="1200"/>
        <v>0</v>
      </c>
    </row>
    <row r="6361" spans="1:15">
      <c r="A6361" s="776">
        <f t="shared" si="1192"/>
        <v>44916.874999984582</v>
      </c>
      <c r="B6361" s="775">
        <f t="shared" si="1190"/>
        <v>12</v>
      </c>
      <c r="C6361" s="775">
        <f t="shared" si="1191"/>
        <v>21</v>
      </c>
      <c r="D6361" s="791">
        <f t="shared" si="1193"/>
        <v>21</v>
      </c>
      <c r="E6361" s="775" t="str">
        <f t="shared" si="1201"/>
        <v>Winter</v>
      </c>
      <c r="F6361" s="775" t="str">
        <f t="shared" si="1194"/>
        <v>Yes</v>
      </c>
      <c r="G6361" s="775">
        <f t="shared" si="1195"/>
        <v>1</v>
      </c>
      <c r="H6361" s="779">
        <v>311575.43184878433</v>
      </c>
      <c r="I6361" s="780">
        <f t="shared" si="1196"/>
        <v>0</v>
      </c>
      <c r="J6361" s="780">
        <f t="shared" si="1197"/>
        <v>311575.43184878433</v>
      </c>
      <c r="L6361" s="794">
        <v>50.449173999999999</v>
      </c>
      <c r="M6361" s="779">
        <f t="shared" si="1198"/>
        <v>0</v>
      </c>
      <c r="N6361" s="779">
        <f t="shared" si="1199"/>
        <v>15718.723175464462</v>
      </c>
      <c r="O6361" s="779">
        <f t="shared" si="1200"/>
        <v>0</v>
      </c>
    </row>
    <row r="6362" spans="1:15">
      <c r="A6362" s="776">
        <f t="shared" si="1192"/>
        <v>44916.916666651246</v>
      </c>
      <c r="B6362" s="775">
        <f t="shared" si="1190"/>
        <v>12</v>
      </c>
      <c r="C6362" s="775">
        <f t="shared" si="1191"/>
        <v>21</v>
      </c>
      <c r="D6362" s="791">
        <f t="shared" si="1193"/>
        <v>22</v>
      </c>
      <c r="E6362" s="775" t="str">
        <f t="shared" si="1201"/>
        <v>Winter</v>
      </c>
      <c r="F6362" s="775" t="str">
        <f t="shared" si="1194"/>
        <v>Yes</v>
      </c>
      <c r="G6362" s="775">
        <f t="shared" si="1195"/>
        <v>0</v>
      </c>
      <c r="H6362" s="779">
        <v>310548.09061745065</v>
      </c>
      <c r="I6362" s="780">
        <f t="shared" si="1196"/>
        <v>0</v>
      </c>
      <c r="J6362" s="780">
        <f t="shared" si="1197"/>
        <v>0</v>
      </c>
      <c r="L6362" s="794">
        <v>48.134506000000002</v>
      </c>
      <c r="M6362" s="779">
        <f t="shared" si="1198"/>
        <v>0</v>
      </c>
      <c r="N6362" s="779">
        <f t="shared" si="1199"/>
        <v>0</v>
      </c>
      <c r="O6362" s="779">
        <f t="shared" si="1200"/>
        <v>14948.078931114223</v>
      </c>
    </row>
    <row r="6363" spans="1:15">
      <c r="A6363" s="776">
        <f t="shared" si="1192"/>
        <v>44916.958333317911</v>
      </c>
      <c r="B6363" s="775">
        <f t="shared" si="1190"/>
        <v>12</v>
      </c>
      <c r="C6363" s="775">
        <f t="shared" si="1191"/>
        <v>21</v>
      </c>
      <c r="D6363" s="791">
        <f t="shared" si="1193"/>
        <v>23</v>
      </c>
      <c r="E6363" s="775" t="str">
        <f t="shared" si="1201"/>
        <v>Winter</v>
      </c>
      <c r="F6363" s="775" t="str">
        <f t="shared" si="1194"/>
        <v>Yes</v>
      </c>
      <c r="G6363" s="775">
        <f t="shared" si="1195"/>
        <v>0</v>
      </c>
      <c r="H6363" s="779">
        <v>271581.43463345635</v>
      </c>
      <c r="I6363" s="780">
        <f t="shared" si="1196"/>
        <v>0</v>
      </c>
      <c r="J6363" s="780">
        <f t="shared" si="1197"/>
        <v>0</v>
      </c>
      <c r="L6363" s="794">
        <v>43.635680999999998</v>
      </c>
      <c r="M6363" s="779">
        <f t="shared" si="1198"/>
        <v>0</v>
      </c>
      <c r="N6363" s="779">
        <f t="shared" si="1199"/>
        <v>0</v>
      </c>
      <c r="O6363" s="779">
        <f t="shared" si="1200"/>
        <v>11850.640847187853</v>
      </c>
    </row>
    <row r="6364" spans="1:15">
      <c r="A6364" s="776">
        <f t="shared" si="1192"/>
        <v>44916.999999984575</v>
      </c>
      <c r="B6364" s="775">
        <f t="shared" si="1190"/>
        <v>12</v>
      </c>
      <c r="C6364" s="775">
        <f t="shared" si="1191"/>
        <v>22</v>
      </c>
      <c r="D6364" s="791">
        <f t="shared" si="1193"/>
        <v>0</v>
      </c>
      <c r="E6364" s="775" t="str">
        <f t="shared" si="1201"/>
        <v>Winter</v>
      </c>
      <c r="F6364" s="775" t="str">
        <f t="shared" si="1194"/>
        <v>Yes</v>
      </c>
      <c r="G6364" s="775">
        <f t="shared" si="1195"/>
        <v>0</v>
      </c>
      <c r="H6364" s="779">
        <v>262368.52640824404</v>
      </c>
      <c r="I6364" s="780">
        <f t="shared" si="1196"/>
        <v>0</v>
      </c>
      <c r="J6364" s="780">
        <f t="shared" si="1197"/>
        <v>0</v>
      </c>
      <c r="L6364" s="794">
        <v>37.845692999999997</v>
      </c>
      <c r="M6364" s="779">
        <f t="shared" si="1198"/>
        <v>0</v>
      </c>
      <c r="N6364" s="779">
        <f t="shared" si="1199"/>
        <v>0</v>
      </c>
      <c r="O6364" s="779">
        <f t="shared" si="1200"/>
        <v>9929.5187033087968</v>
      </c>
    </row>
    <row r="6365" spans="1:15">
      <c r="A6365" s="776">
        <f t="shared" si="1192"/>
        <v>44917.041666651239</v>
      </c>
      <c r="B6365" s="775">
        <f t="shared" si="1190"/>
        <v>12</v>
      </c>
      <c r="C6365" s="775">
        <f t="shared" si="1191"/>
        <v>22</v>
      </c>
      <c r="D6365" s="791">
        <f t="shared" si="1193"/>
        <v>1</v>
      </c>
      <c r="E6365" s="775" t="str">
        <f t="shared" si="1201"/>
        <v>Winter</v>
      </c>
      <c r="F6365" s="775" t="str">
        <f t="shared" si="1194"/>
        <v>Yes</v>
      </c>
      <c r="G6365" s="775">
        <f t="shared" si="1195"/>
        <v>0</v>
      </c>
      <c r="H6365" s="779">
        <v>254320.39891601252</v>
      </c>
      <c r="I6365" s="780">
        <f t="shared" si="1196"/>
        <v>0</v>
      </c>
      <c r="J6365" s="780">
        <f t="shared" si="1197"/>
        <v>0</v>
      </c>
      <c r="L6365" s="794">
        <v>44.418362000000002</v>
      </c>
      <c r="M6365" s="779">
        <f t="shared" si="1198"/>
        <v>0</v>
      </c>
      <c r="N6365" s="779">
        <f t="shared" si="1199"/>
        <v>0</v>
      </c>
      <c r="O6365" s="779">
        <f t="shared" si="1200"/>
        <v>11296.495543035851</v>
      </c>
    </row>
    <row r="6366" spans="1:15">
      <c r="A6366" s="776">
        <f t="shared" si="1192"/>
        <v>44917.083333317903</v>
      </c>
      <c r="B6366" s="775">
        <f t="shared" si="1190"/>
        <v>12</v>
      </c>
      <c r="C6366" s="775">
        <f t="shared" si="1191"/>
        <v>22</v>
      </c>
      <c r="D6366" s="791">
        <f t="shared" si="1193"/>
        <v>2</v>
      </c>
      <c r="E6366" s="775" t="str">
        <f t="shared" si="1201"/>
        <v>Winter</v>
      </c>
      <c r="F6366" s="775" t="str">
        <f t="shared" si="1194"/>
        <v>Yes</v>
      </c>
      <c r="G6366" s="775">
        <f t="shared" si="1195"/>
        <v>0</v>
      </c>
      <c r="H6366" s="779">
        <v>253377.25706266728</v>
      </c>
      <c r="I6366" s="780">
        <f t="shared" si="1196"/>
        <v>0</v>
      </c>
      <c r="J6366" s="780">
        <f t="shared" si="1197"/>
        <v>0</v>
      </c>
      <c r="L6366" s="794">
        <v>43.275241999999999</v>
      </c>
      <c r="M6366" s="779">
        <f t="shared" si="1198"/>
        <v>0</v>
      </c>
      <c r="N6366" s="779">
        <f t="shared" si="1199"/>
        <v>0</v>
      </c>
      <c r="O6366" s="779">
        <f t="shared" si="1200"/>
        <v>10964.962116683135</v>
      </c>
    </row>
    <row r="6367" spans="1:15">
      <c r="A6367" s="776">
        <f t="shared" si="1192"/>
        <v>44917.124999984568</v>
      </c>
      <c r="B6367" s="775">
        <f t="shared" si="1190"/>
        <v>12</v>
      </c>
      <c r="C6367" s="775">
        <f t="shared" si="1191"/>
        <v>22</v>
      </c>
      <c r="D6367" s="791">
        <f t="shared" si="1193"/>
        <v>3</v>
      </c>
      <c r="E6367" s="775" t="str">
        <f t="shared" si="1201"/>
        <v>Winter</v>
      </c>
      <c r="F6367" s="775" t="str">
        <f t="shared" si="1194"/>
        <v>Yes</v>
      </c>
      <c r="G6367" s="775">
        <f t="shared" si="1195"/>
        <v>0</v>
      </c>
      <c r="H6367" s="779">
        <v>234191.74186254072</v>
      </c>
      <c r="I6367" s="780">
        <f t="shared" si="1196"/>
        <v>0</v>
      </c>
      <c r="J6367" s="780">
        <f t="shared" si="1197"/>
        <v>0</v>
      </c>
      <c r="L6367" s="794">
        <v>44.75909</v>
      </c>
      <c r="M6367" s="779">
        <f t="shared" si="1198"/>
        <v>0</v>
      </c>
      <c r="N6367" s="779">
        <f t="shared" si="1199"/>
        <v>0</v>
      </c>
      <c r="O6367" s="779">
        <f t="shared" si="1200"/>
        <v>10482.209251282227</v>
      </c>
    </row>
    <row r="6368" spans="1:15">
      <c r="A6368" s="776">
        <f t="shared" si="1192"/>
        <v>44917.166666651232</v>
      </c>
      <c r="B6368" s="775">
        <f t="shared" si="1190"/>
        <v>12</v>
      </c>
      <c r="C6368" s="775">
        <f t="shared" si="1191"/>
        <v>22</v>
      </c>
      <c r="D6368" s="791">
        <f t="shared" si="1193"/>
        <v>4</v>
      </c>
      <c r="E6368" s="775" t="str">
        <f t="shared" si="1201"/>
        <v>Winter</v>
      </c>
      <c r="F6368" s="775" t="str">
        <f t="shared" si="1194"/>
        <v>Yes</v>
      </c>
      <c r="G6368" s="775">
        <f t="shared" si="1195"/>
        <v>0</v>
      </c>
      <c r="H6368" s="779">
        <v>227541.01118777788</v>
      </c>
      <c r="I6368" s="780">
        <f t="shared" si="1196"/>
        <v>0</v>
      </c>
      <c r="J6368" s="780">
        <f t="shared" si="1197"/>
        <v>0</v>
      </c>
      <c r="L6368" s="794">
        <v>40.364536000000001</v>
      </c>
      <c r="M6368" s="779">
        <f t="shared" si="1198"/>
        <v>0</v>
      </c>
      <c r="N6368" s="779">
        <f t="shared" si="1199"/>
        <v>0</v>
      </c>
      <c r="O6368" s="779">
        <f t="shared" si="1200"/>
        <v>9184.5873375654628</v>
      </c>
    </row>
    <row r="6369" spans="1:15">
      <c r="A6369" s="776">
        <f t="shared" si="1192"/>
        <v>44917.208333317896</v>
      </c>
      <c r="B6369" s="775">
        <f t="shared" si="1190"/>
        <v>12</v>
      </c>
      <c r="C6369" s="775">
        <f t="shared" si="1191"/>
        <v>22</v>
      </c>
      <c r="D6369" s="791">
        <f t="shared" si="1193"/>
        <v>5</v>
      </c>
      <c r="E6369" s="775" t="str">
        <f t="shared" si="1201"/>
        <v>Winter</v>
      </c>
      <c r="F6369" s="775" t="str">
        <f t="shared" si="1194"/>
        <v>Yes</v>
      </c>
      <c r="G6369" s="775">
        <f t="shared" si="1195"/>
        <v>0</v>
      </c>
      <c r="H6369" s="779">
        <v>236969.53239206853</v>
      </c>
      <c r="I6369" s="780">
        <f t="shared" si="1196"/>
        <v>0</v>
      </c>
      <c r="J6369" s="780">
        <f t="shared" si="1197"/>
        <v>0</v>
      </c>
      <c r="L6369" s="794">
        <v>37.679938999999997</v>
      </c>
      <c r="M6369" s="779">
        <f t="shared" si="1198"/>
        <v>0</v>
      </c>
      <c r="N6369" s="779">
        <f t="shared" si="1199"/>
        <v>0</v>
      </c>
      <c r="O6369" s="779">
        <f t="shared" si="1200"/>
        <v>8928.9975253916655</v>
      </c>
    </row>
    <row r="6370" spans="1:15">
      <c r="A6370" s="776">
        <f t="shared" si="1192"/>
        <v>44917.24999998456</v>
      </c>
      <c r="B6370" s="775">
        <f t="shared" si="1190"/>
        <v>12</v>
      </c>
      <c r="C6370" s="775">
        <f t="shared" si="1191"/>
        <v>22</v>
      </c>
      <c r="D6370" s="791">
        <f t="shared" si="1193"/>
        <v>6</v>
      </c>
      <c r="E6370" s="775" t="str">
        <f t="shared" si="1201"/>
        <v>Winter</v>
      </c>
      <c r="F6370" s="775" t="str">
        <f t="shared" si="1194"/>
        <v>Yes</v>
      </c>
      <c r="G6370" s="775">
        <f t="shared" si="1195"/>
        <v>0</v>
      </c>
      <c r="H6370" s="779">
        <v>256434.49703022328</v>
      </c>
      <c r="I6370" s="780">
        <f t="shared" si="1196"/>
        <v>0</v>
      </c>
      <c r="J6370" s="780">
        <f t="shared" si="1197"/>
        <v>0</v>
      </c>
      <c r="L6370" s="794">
        <v>41.387163999999999</v>
      </c>
      <c r="M6370" s="779">
        <f t="shared" si="1198"/>
        <v>0</v>
      </c>
      <c r="N6370" s="779">
        <f t="shared" si="1199"/>
        <v>0</v>
      </c>
      <c r="O6370" s="779">
        <f t="shared" si="1200"/>
        <v>10613.096583847364</v>
      </c>
    </row>
    <row r="6371" spans="1:15">
      <c r="A6371" s="776">
        <f t="shared" si="1192"/>
        <v>44917.291666651225</v>
      </c>
      <c r="B6371" s="775">
        <f t="shared" si="1190"/>
        <v>12</v>
      </c>
      <c r="C6371" s="775">
        <f t="shared" si="1191"/>
        <v>22</v>
      </c>
      <c r="D6371" s="791">
        <f t="shared" si="1193"/>
        <v>7</v>
      </c>
      <c r="E6371" s="775" t="str">
        <f t="shared" si="1201"/>
        <v>Winter</v>
      </c>
      <c r="F6371" s="775" t="str">
        <f t="shared" si="1194"/>
        <v>Yes</v>
      </c>
      <c r="G6371" s="775">
        <f t="shared" si="1195"/>
        <v>1</v>
      </c>
      <c r="H6371" s="779">
        <v>267918.61206363124</v>
      </c>
      <c r="I6371" s="780">
        <f t="shared" si="1196"/>
        <v>0</v>
      </c>
      <c r="J6371" s="780">
        <f t="shared" si="1197"/>
        <v>267918.61206363124</v>
      </c>
      <c r="L6371" s="794">
        <v>45.725833000000002</v>
      </c>
      <c r="M6371" s="779">
        <f t="shared" si="1198"/>
        <v>0</v>
      </c>
      <c r="N6371" s="779">
        <f t="shared" si="1199"/>
        <v>12250.801712813389</v>
      </c>
      <c r="O6371" s="779">
        <f t="shared" si="1200"/>
        <v>0</v>
      </c>
    </row>
    <row r="6372" spans="1:15">
      <c r="A6372" s="776">
        <f t="shared" si="1192"/>
        <v>44917.333333317889</v>
      </c>
      <c r="B6372" s="775">
        <f t="shared" si="1190"/>
        <v>12</v>
      </c>
      <c r="C6372" s="775">
        <f t="shared" si="1191"/>
        <v>22</v>
      </c>
      <c r="D6372" s="791">
        <f t="shared" si="1193"/>
        <v>8</v>
      </c>
      <c r="E6372" s="775" t="str">
        <f t="shared" si="1201"/>
        <v>Winter</v>
      </c>
      <c r="F6372" s="775" t="str">
        <f t="shared" si="1194"/>
        <v>Yes</v>
      </c>
      <c r="G6372" s="775">
        <f t="shared" si="1195"/>
        <v>1</v>
      </c>
      <c r="H6372" s="779">
        <v>250510.56069557363</v>
      </c>
      <c r="I6372" s="780">
        <f t="shared" si="1196"/>
        <v>0</v>
      </c>
      <c r="J6372" s="780">
        <f t="shared" si="1197"/>
        <v>250510.56069557363</v>
      </c>
      <c r="L6372" s="794">
        <v>50.448078000000002</v>
      </c>
      <c r="M6372" s="779">
        <f t="shared" si="1198"/>
        <v>0</v>
      </c>
      <c r="N6372" s="779">
        <f t="shared" si="1199"/>
        <v>12637.776305794034</v>
      </c>
      <c r="O6372" s="779">
        <f t="shared" si="1200"/>
        <v>0</v>
      </c>
    </row>
    <row r="6373" spans="1:15">
      <c r="A6373" s="776">
        <f t="shared" si="1192"/>
        <v>44917.374999984553</v>
      </c>
      <c r="B6373" s="775">
        <f t="shared" si="1190"/>
        <v>12</v>
      </c>
      <c r="C6373" s="775">
        <f t="shared" si="1191"/>
        <v>22</v>
      </c>
      <c r="D6373" s="791">
        <f t="shared" si="1193"/>
        <v>9</v>
      </c>
      <c r="E6373" s="775" t="str">
        <f t="shared" si="1201"/>
        <v>Winter</v>
      </c>
      <c r="F6373" s="775" t="str">
        <f t="shared" si="1194"/>
        <v>Yes</v>
      </c>
      <c r="G6373" s="775">
        <f t="shared" si="1195"/>
        <v>1</v>
      </c>
      <c r="H6373" s="779">
        <v>240949.2384367917</v>
      </c>
      <c r="I6373" s="780">
        <f t="shared" si="1196"/>
        <v>0</v>
      </c>
      <c r="J6373" s="780">
        <f t="shared" si="1197"/>
        <v>240949.2384367917</v>
      </c>
      <c r="L6373" s="794">
        <v>49.302337999999999</v>
      </c>
      <c r="M6373" s="779">
        <f t="shared" si="1198"/>
        <v>0</v>
      </c>
      <c r="N6373" s="779">
        <f t="shared" si="1199"/>
        <v>11879.360794253294</v>
      </c>
      <c r="O6373" s="779">
        <f t="shared" si="1200"/>
        <v>0</v>
      </c>
    </row>
    <row r="6374" spans="1:15">
      <c r="A6374" s="776">
        <f t="shared" si="1192"/>
        <v>44917.416666651217</v>
      </c>
      <c r="B6374" s="775">
        <f t="shared" si="1190"/>
        <v>12</v>
      </c>
      <c r="C6374" s="775">
        <f t="shared" si="1191"/>
        <v>22</v>
      </c>
      <c r="D6374" s="791">
        <f t="shared" si="1193"/>
        <v>10</v>
      </c>
      <c r="E6374" s="775" t="str">
        <f t="shared" si="1201"/>
        <v>Winter</v>
      </c>
      <c r="F6374" s="775" t="str">
        <f t="shared" si="1194"/>
        <v>Yes</v>
      </c>
      <c r="G6374" s="775">
        <f t="shared" si="1195"/>
        <v>1</v>
      </c>
      <c r="H6374" s="779">
        <v>225002.51556254295</v>
      </c>
      <c r="I6374" s="780">
        <f t="shared" si="1196"/>
        <v>0</v>
      </c>
      <c r="J6374" s="780">
        <f t="shared" si="1197"/>
        <v>225002.51556254295</v>
      </c>
      <c r="L6374" s="794">
        <v>51.860720000000001</v>
      </c>
      <c r="M6374" s="779">
        <f t="shared" si="1198"/>
        <v>0</v>
      </c>
      <c r="N6374" s="779">
        <f t="shared" si="1199"/>
        <v>11668.792458884682</v>
      </c>
      <c r="O6374" s="779">
        <f t="shared" si="1200"/>
        <v>0</v>
      </c>
    </row>
    <row r="6375" spans="1:15">
      <c r="A6375" s="776">
        <f t="shared" si="1192"/>
        <v>44917.458333317882</v>
      </c>
      <c r="B6375" s="775">
        <f t="shared" si="1190"/>
        <v>12</v>
      </c>
      <c r="C6375" s="775">
        <f t="shared" si="1191"/>
        <v>22</v>
      </c>
      <c r="D6375" s="791">
        <f t="shared" si="1193"/>
        <v>11</v>
      </c>
      <c r="E6375" s="775" t="str">
        <f t="shared" si="1201"/>
        <v>Winter</v>
      </c>
      <c r="F6375" s="775" t="str">
        <f t="shared" si="1194"/>
        <v>Yes</v>
      </c>
      <c r="G6375" s="775">
        <f t="shared" si="1195"/>
        <v>0</v>
      </c>
      <c r="H6375" s="779">
        <v>220080.44300608122</v>
      </c>
      <c r="I6375" s="780">
        <f t="shared" si="1196"/>
        <v>0</v>
      </c>
      <c r="J6375" s="780">
        <f t="shared" si="1197"/>
        <v>0</v>
      </c>
      <c r="L6375" s="794">
        <v>56.607728999999999</v>
      </c>
      <c r="M6375" s="779">
        <f t="shared" si="1198"/>
        <v>0</v>
      </c>
      <c r="N6375" s="779">
        <f t="shared" si="1199"/>
        <v>0</v>
      </c>
      <c r="O6375" s="779">
        <f t="shared" si="1200"/>
        <v>12458.25407588819</v>
      </c>
    </row>
    <row r="6376" spans="1:15">
      <c r="A6376" s="776">
        <f t="shared" si="1192"/>
        <v>44917.499999984546</v>
      </c>
      <c r="B6376" s="775">
        <f t="shared" si="1190"/>
        <v>12</v>
      </c>
      <c r="C6376" s="775">
        <f t="shared" si="1191"/>
        <v>22</v>
      </c>
      <c r="D6376" s="791">
        <f t="shared" si="1193"/>
        <v>12</v>
      </c>
      <c r="E6376" s="775" t="str">
        <f t="shared" si="1201"/>
        <v>Winter</v>
      </c>
      <c r="F6376" s="775" t="str">
        <f t="shared" si="1194"/>
        <v>Yes</v>
      </c>
      <c r="G6376" s="775">
        <f t="shared" si="1195"/>
        <v>0</v>
      </c>
      <c r="H6376" s="779">
        <v>203258.37306037647</v>
      </c>
      <c r="I6376" s="780">
        <f t="shared" si="1196"/>
        <v>0</v>
      </c>
      <c r="J6376" s="780">
        <f t="shared" si="1197"/>
        <v>0</v>
      </c>
      <c r="L6376" s="794">
        <v>50.980052999999998</v>
      </c>
      <c r="M6376" s="779">
        <f t="shared" si="1198"/>
        <v>0</v>
      </c>
      <c r="N6376" s="779">
        <f t="shared" si="1199"/>
        <v>0</v>
      </c>
      <c r="O6376" s="779">
        <f t="shared" si="1200"/>
        <v>10362.122631311764</v>
      </c>
    </row>
    <row r="6377" spans="1:15">
      <c r="A6377" s="776">
        <f t="shared" si="1192"/>
        <v>44917.54166665121</v>
      </c>
      <c r="B6377" s="775">
        <f t="shared" si="1190"/>
        <v>12</v>
      </c>
      <c r="C6377" s="775">
        <f t="shared" si="1191"/>
        <v>22</v>
      </c>
      <c r="D6377" s="791">
        <f t="shared" si="1193"/>
        <v>13</v>
      </c>
      <c r="E6377" s="775" t="str">
        <f t="shared" si="1201"/>
        <v>Winter</v>
      </c>
      <c r="F6377" s="775" t="str">
        <f t="shared" si="1194"/>
        <v>Yes</v>
      </c>
      <c r="G6377" s="775">
        <f t="shared" si="1195"/>
        <v>0</v>
      </c>
      <c r="H6377" s="779">
        <v>194324.6694284745</v>
      </c>
      <c r="I6377" s="780">
        <f t="shared" si="1196"/>
        <v>0</v>
      </c>
      <c r="J6377" s="780">
        <f t="shared" si="1197"/>
        <v>0</v>
      </c>
      <c r="L6377" s="794">
        <v>56.795540000000003</v>
      </c>
      <c r="M6377" s="779">
        <f t="shared" si="1198"/>
        <v>0</v>
      </c>
      <c r="N6377" s="779">
        <f t="shared" si="1199"/>
        <v>0</v>
      </c>
      <c r="O6377" s="779">
        <f t="shared" si="1200"/>
        <v>11036.7745355117</v>
      </c>
    </row>
    <row r="6378" spans="1:15">
      <c r="A6378" s="776">
        <f t="shared" si="1192"/>
        <v>44917.583333317874</v>
      </c>
      <c r="B6378" s="775">
        <f t="shared" si="1190"/>
        <v>12</v>
      </c>
      <c r="C6378" s="775">
        <f t="shared" si="1191"/>
        <v>22</v>
      </c>
      <c r="D6378" s="791">
        <f t="shared" si="1193"/>
        <v>14</v>
      </c>
      <c r="E6378" s="775" t="str">
        <f t="shared" si="1201"/>
        <v>Winter</v>
      </c>
      <c r="F6378" s="775" t="str">
        <f t="shared" si="1194"/>
        <v>Yes</v>
      </c>
      <c r="G6378" s="775">
        <f t="shared" si="1195"/>
        <v>0</v>
      </c>
      <c r="H6378" s="779">
        <v>215903.18808146694</v>
      </c>
      <c r="I6378" s="780">
        <f t="shared" si="1196"/>
        <v>0</v>
      </c>
      <c r="J6378" s="780">
        <f t="shared" si="1197"/>
        <v>0</v>
      </c>
      <c r="L6378" s="794">
        <v>54.438893999999998</v>
      </c>
      <c r="M6378" s="779">
        <f t="shared" si="1198"/>
        <v>0</v>
      </c>
      <c r="N6378" s="779">
        <f t="shared" si="1199"/>
        <v>0</v>
      </c>
      <c r="O6378" s="779">
        <f t="shared" si="1200"/>
        <v>11753.530770229041</v>
      </c>
    </row>
    <row r="6379" spans="1:15">
      <c r="A6379" s="776">
        <f t="shared" si="1192"/>
        <v>44917.624999984539</v>
      </c>
      <c r="B6379" s="775">
        <f t="shared" si="1190"/>
        <v>12</v>
      </c>
      <c r="C6379" s="775">
        <f t="shared" si="1191"/>
        <v>22</v>
      </c>
      <c r="D6379" s="791">
        <f t="shared" si="1193"/>
        <v>15</v>
      </c>
      <c r="E6379" s="775" t="str">
        <f t="shared" si="1201"/>
        <v>Winter</v>
      </c>
      <c r="F6379" s="775" t="str">
        <f t="shared" si="1194"/>
        <v>Yes</v>
      </c>
      <c r="G6379" s="775">
        <f t="shared" si="1195"/>
        <v>0</v>
      </c>
      <c r="H6379" s="779">
        <v>197801.75007480494</v>
      </c>
      <c r="I6379" s="780">
        <f t="shared" si="1196"/>
        <v>0</v>
      </c>
      <c r="J6379" s="780">
        <f t="shared" si="1197"/>
        <v>0</v>
      </c>
      <c r="L6379" s="794">
        <v>49.906471000000003</v>
      </c>
      <c r="M6379" s="779">
        <f t="shared" si="1198"/>
        <v>0</v>
      </c>
      <c r="N6379" s="779">
        <f t="shared" si="1199"/>
        <v>0</v>
      </c>
      <c r="O6379" s="779">
        <f t="shared" si="1200"/>
        <v>9871.587303857501</v>
      </c>
    </row>
    <row r="6380" spans="1:15">
      <c r="A6380" s="776">
        <f t="shared" si="1192"/>
        <v>44917.666666651203</v>
      </c>
      <c r="B6380" s="775">
        <f t="shared" si="1190"/>
        <v>12</v>
      </c>
      <c r="C6380" s="775">
        <f t="shared" si="1191"/>
        <v>22</v>
      </c>
      <c r="D6380" s="791">
        <f t="shared" si="1193"/>
        <v>16</v>
      </c>
      <c r="E6380" s="775" t="str">
        <f t="shared" si="1201"/>
        <v>Winter</v>
      </c>
      <c r="F6380" s="775" t="str">
        <f t="shared" si="1194"/>
        <v>Yes</v>
      </c>
      <c r="G6380" s="775">
        <f t="shared" si="1195"/>
        <v>0</v>
      </c>
      <c r="H6380" s="779">
        <v>210645.10695714239</v>
      </c>
      <c r="I6380" s="780">
        <f t="shared" si="1196"/>
        <v>0</v>
      </c>
      <c r="J6380" s="780">
        <f t="shared" si="1197"/>
        <v>0</v>
      </c>
      <c r="L6380" s="794">
        <v>43.507911</v>
      </c>
      <c r="M6380" s="779">
        <f t="shared" si="1198"/>
        <v>0</v>
      </c>
      <c r="N6380" s="779">
        <f t="shared" si="1199"/>
        <v>0</v>
      </c>
      <c r="O6380" s="779">
        <f t="shared" si="1200"/>
        <v>9164.7285660768321</v>
      </c>
    </row>
    <row r="6381" spans="1:15">
      <c r="A6381" s="776">
        <f t="shared" si="1192"/>
        <v>44917.708333317867</v>
      </c>
      <c r="B6381" s="775">
        <f t="shared" si="1190"/>
        <v>12</v>
      </c>
      <c r="C6381" s="775">
        <f t="shared" si="1191"/>
        <v>22</v>
      </c>
      <c r="D6381" s="791">
        <f t="shared" si="1193"/>
        <v>17</v>
      </c>
      <c r="E6381" s="775" t="str">
        <f t="shared" si="1201"/>
        <v>Winter</v>
      </c>
      <c r="F6381" s="775" t="str">
        <f t="shared" si="1194"/>
        <v>Yes</v>
      </c>
      <c r="G6381" s="775">
        <f t="shared" si="1195"/>
        <v>0</v>
      </c>
      <c r="H6381" s="779">
        <v>221441.53479287931</v>
      </c>
      <c r="I6381" s="780">
        <f t="shared" si="1196"/>
        <v>0</v>
      </c>
      <c r="J6381" s="780">
        <f t="shared" si="1197"/>
        <v>0</v>
      </c>
      <c r="L6381" s="794">
        <v>42.825339</v>
      </c>
      <c r="M6381" s="779">
        <f t="shared" si="1198"/>
        <v>0</v>
      </c>
      <c r="N6381" s="779">
        <f t="shared" si="1199"/>
        <v>0</v>
      </c>
      <c r="O6381" s="779">
        <f t="shared" si="1200"/>
        <v>9483.3087961853507</v>
      </c>
    </row>
    <row r="6382" spans="1:15">
      <c r="A6382" s="776">
        <f t="shared" si="1192"/>
        <v>44917.749999984531</v>
      </c>
      <c r="B6382" s="775">
        <f t="shared" si="1190"/>
        <v>12</v>
      </c>
      <c r="C6382" s="775">
        <f t="shared" si="1191"/>
        <v>22</v>
      </c>
      <c r="D6382" s="791">
        <f t="shared" si="1193"/>
        <v>18</v>
      </c>
      <c r="E6382" s="775" t="str">
        <f t="shared" si="1201"/>
        <v>Winter</v>
      </c>
      <c r="F6382" s="775" t="str">
        <f t="shared" si="1194"/>
        <v>Yes</v>
      </c>
      <c r="G6382" s="775">
        <f t="shared" si="1195"/>
        <v>1</v>
      </c>
      <c r="H6382" s="779">
        <v>216973.13229371497</v>
      </c>
      <c r="I6382" s="780">
        <f t="shared" si="1196"/>
        <v>0</v>
      </c>
      <c r="J6382" s="780">
        <f t="shared" si="1197"/>
        <v>216973.13229371497</v>
      </c>
      <c r="L6382" s="794">
        <v>48.289420999999997</v>
      </c>
      <c r="M6382" s="779">
        <f t="shared" si="1198"/>
        <v>0</v>
      </c>
      <c r="N6382" s="779">
        <f t="shared" si="1199"/>
        <v>10477.506931019896</v>
      </c>
      <c r="O6382" s="779">
        <f t="shared" si="1200"/>
        <v>0</v>
      </c>
    </row>
    <row r="6383" spans="1:15">
      <c r="A6383" s="776">
        <f t="shared" si="1192"/>
        <v>44917.791666651196</v>
      </c>
      <c r="B6383" s="775">
        <f t="shared" si="1190"/>
        <v>12</v>
      </c>
      <c r="C6383" s="775">
        <f t="shared" si="1191"/>
        <v>22</v>
      </c>
      <c r="D6383" s="791">
        <f t="shared" si="1193"/>
        <v>19</v>
      </c>
      <c r="E6383" s="775" t="str">
        <f t="shared" si="1201"/>
        <v>Winter</v>
      </c>
      <c r="F6383" s="775" t="str">
        <f t="shared" si="1194"/>
        <v>Yes</v>
      </c>
      <c r="G6383" s="775">
        <f t="shared" si="1195"/>
        <v>1</v>
      </c>
      <c r="H6383" s="779">
        <v>239870.53422463662</v>
      </c>
      <c r="I6383" s="780">
        <f t="shared" si="1196"/>
        <v>0</v>
      </c>
      <c r="J6383" s="780">
        <f t="shared" si="1197"/>
        <v>239870.53422463662</v>
      </c>
      <c r="L6383" s="794">
        <v>47.680435000000003</v>
      </c>
      <c r="M6383" s="779">
        <f t="shared" si="1198"/>
        <v>0</v>
      </c>
      <c r="N6383" s="779">
        <f t="shared" si="1199"/>
        <v>11437.131415513062</v>
      </c>
      <c r="O6383" s="779">
        <f t="shared" si="1200"/>
        <v>0</v>
      </c>
    </row>
    <row r="6384" spans="1:15">
      <c r="A6384" s="776">
        <f t="shared" si="1192"/>
        <v>44917.83333331786</v>
      </c>
      <c r="B6384" s="775">
        <f t="shared" si="1190"/>
        <v>12</v>
      </c>
      <c r="C6384" s="775">
        <f t="shared" si="1191"/>
        <v>22</v>
      </c>
      <c r="D6384" s="791">
        <f t="shared" si="1193"/>
        <v>20</v>
      </c>
      <c r="E6384" s="775" t="str">
        <f t="shared" si="1201"/>
        <v>Winter</v>
      </c>
      <c r="F6384" s="775" t="str">
        <f t="shared" si="1194"/>
        <v>Yes</v>
      </c>
      <c r="G6384" s="775">
        <f t="shared" si="1195"/>
        <v>1</v>
      </c>
      <c r="H6384" s="779">
        <v>216696.87943950374</v>
      </c>
      <c r="I6384" s="780">
        <f t="shared" si="1196"/>
        <v>0</v>
      </c>
      <c r="J6384" s="780">
        <f t="shared" si="1197"/>
        <v>216696.87943950374</v>
      </c>
      <c r="L6384" s="794">
        <v>47.163834000000001</v>
      </c>
      <c r="M6384" s="779">
        <f t="shared" si="1198"/>
        <v>0</v>
      </c>
      <c r="N6384" s="779">
        <f t="shared" si="1199"/>
        <v>10220.255650202767</v>
      </c>
      <c r="O6384" s="779">
        <f t="shared" si="1200"/>
        <v>0</v>
      </c>
    </row>
    <row r="6385" spans="1:15">
      <c r="A6385" s="776">
        <f t="shared" si="1192"/>
        <v>44917.874999984524</v>
      </c>
      <c r="B6385" s="775">
        <f t="shared" si="1190"/>
        <v>12</v>
      </c>
      <c r="C6385" s="775">
        <f t="shared" si="1191"/>
        <v>22</v>
      </c>
      <c r="D6385" s="791">
        <f t="shared" si="1193"/>
        <v>21</v>
      </c>
      <c r="E6385" s="775" t="str">
        <f t="shared" si="1201"/>
        <v>Winter</v>
      </c>
      <c r="F6385" s="775" t="str">
        <f t="shared" si="1194"/>
        <v>Yes</v>
      </c>
      <c r="G6385" s="775">
        <f t="shared" si="1195"/>
        <v>1</v>
      </c>
      <c r="H6385" s="779">
        <v>239088.20094101341</v>
      </c>
      <c r="I6385" s="780">
        <f t="shared" si="1196"/>
        <v>0</v>
      </c>
      <c r="J6385" s="780">
        <f t="shared" si="1197"/>
        <v>239088.20094101341</v>
      </c>
      <c r="L6385" s="794">
        <v>42.094344</v>
      </c>
      <c r="M6385" s="779">
        <f t="shared" si="1198"/>
        <v>0</v>
      </c>
      <c r="N6385" s="779">
        <f t="shared" si="1199"/>
        <v>10064.260976752141</v>
      </c>
      <c r="O6385" s="779">
        <f t="shared" si="1200"/>
        <v>0</v>
      </c>
    </row>
    <row r="6386" spans="1:15">
      <c r="A6386" s="776">
        <f t="shared" si="1192"/>
        <v>44917.916666651188</v>
      </c>
      <c r="B6386" s="775">
        <f t="shared" si="1190"/>
        <v>12</v>
      </c>
      <c r="C6386" s="775">
        <f t="shared" si="1191"/>
        <v>22</v>
      </c>
      <c r="D6386" s="791">
        <f t="shared" si="1193"/>
        <v>22</v>
      </c>
      <c r="E6386" s="775" t="str">
        <f t="shared" si="1201"/>
        <v>Winter</v>
      </c>
      <c r="F6386" s="775" t="str">
        <f t="shared" si="1194"/>
        <v>Yes</v>
      </c>
      <c r="G6386" s="775">
        <f t="shared" si="1195"/>
        <v>0</v>
      </c>
      <c r="H6386" s="779">
        <v>234951.08694765012</v>
      </c>
      <c r="I6386" s="780">
        <f t="shared" si="1196"/>
        <v>0</v>
      </c>
      <c r="J6386" s="780">
        <f t="shared" si="1197"/>
        <v>0</v>
      </c>
      <c r="L6386" s="794">
        <v>44.929774000000002</v>
      </c>
      <c r="M6386" s="779">
        <f t="shared" si="1198"/>
        <v>0</v>
      </c>
      <c r="N6386" s="779">
        <f t="shared" si="1199"/>
        <v>0</v>
      </c>
      <c r="O6386" s="779">
        <f t="shared" si="1200"/>
        <v>10556.299237612269</v>
      </c>
    </row>
    <row r="6387" spans="1:15">
      <c r="A6387" s="776">
        <f t="shared" si="1192"/>
        <v>44917.958333317853</v>
      </c>
      <c r="B6387" s="775">
        <f t="shared" si="1190"/>
        <v>12</v>
      </c>
      <c r="C6387" s="775">
        <f t="shared" si="1191"/>
        <v>22</v>
      </c>
      <c r="D6387" s="791">
        <f t="shared" si="1193"/>
        <v>23</v>
      </c>
      <c r="E6387" s="775" t="str">
        <f t="shared" si="1201"/>
        <v>Winter</v>
      </c>
      <c r="F6387" s="775" t="str">
        <f t="shared" si="1194"/>
        <v>Yes</v>
      </c>
      <c r="G6387" s="775">
        <f t="shared" si="1195"/>
        <v>0</v>
      </c>
      <c r="H6387" s="779">
        <v>223992.02780929126</v>
      </c>
      <c r="I6387" s="780">
        <f t="shared" si="1196"/>
        <v>0</v>
      </c>
      <c r="J6387" s="780">
        <f t="shared" si="1197"/>
        <v>0</v>
      </c>
      <c r="L6387" s="794">
        <v>43.897128000000002</v>
      </c>
      <c r="M6387" s="779">
        <f t="shared" si="1198"/>
        <v>0</v>
      </c>
      <c r="N6387" s="779">
        <f t="shared" si="1199"/>
        <v>0</v>
      </c>
      <c r="O6387" s="779">
        <f t="shared" si="1200"/>
        <v>9832.6067157240195</v>
      </c>
    </row>
    <row r="6388" spans="1:15">
      <c r="A6388" s="776">
        <f t="shared" si="1192"/>
        <v>44917.999999984517</v>
      </c>
      <c r="B6388" s="775">
        <f t="shared" si="1190"/>
        <v>12</v>
      </c>
      <c r="C6388" s="775">
        <f t="shared" si="1191"/>
        <v>23</v>
      </c>
      <c r="D6388" s="791">
        <f t="shared" si="1193"/>
        <v>0</v>
      </c>
      <c r="E6388" s="775" t="str">
        <f t="shared" si="1201"/>
        <v>Winter</v>
      </c>
      <c r="F6388" s="775" t="str">
        <f t="shared" si="1194"/>
        <v>Yes</v>
      </c>
      <c r="G6388" s="775">
        <f t="shared" si="1195"/>
        <v>0</v>
      </c>
      <c r="H6388" s="779">
        <v>205963.19986397051</v>
      </c>
      <c r="I6388" s="780">
        <f t="shared" si="1196"/>
        <v>0</v>
      </c>
      <c r="J6388" s="780">
        <f t="shared" si="1197"/>
        <v>0</v>
      </c>
      <c r="L6388" s="794">
        <v>37.685361</v>
      </c>
      <c r="M6388" s="779">
        <f t="shared" si="1198"/>
        <v>0</v>
      </c>
      <c r="N6388" s="779">
        <f t="shared" si="1199"/>
        <v>0</v>
      </c>
      <c r="O6388" s="779">
        <f t="shared" si="1200"/>
        <v>7761.7975395888798</v>
      </c>
    </row>
    <row r="6389" spans="1:15">
      <c r="A6389" s="776">
        <f t="shared" si="1192"/>
        <v>44918.041666651181</v>
      </c>
      <c r="B6389" s="775">
        <f t="shared" si="1190"/>
        <v>12</v>
      </c>
      <c r="C6389" s="775">
        <f t="shared" si="1191"/>
        <v>23</v>
      </c>
      <c r="D6389" s="791">
        <f t="shared" si="1193"/>
        <v>1</v>
      </c>
      <c r="E6389" s="775" t="str">
        <f t="shared" si="1201"/>
        <v>Winter</v>
      </c>
      <c r="F6389" s="775" t="str">
        <f t="shared" si="1194"/>
        <v>Yes</v>
      </c>
      <c r="G6389" s="775">
        <f t="shared" si="1195"/>
        <v>0</v>
      </c>
      <c r="H6389" s="779">
        <v>214152.60275842954</v>
      </c>
      <c r="I6389" s="780">
        <f t="shared" si="1196"/>
        <v>0</v>
      </c>
      <c r="J6389" s="780">
        <f t="shared" si="1197"/>
        <v>0</v>
      </c>
      <c r="L6389" s="794">
        <v>36.622734000000001</v>
      </c>
      <c r="M6389" s="779">
        <f t="shared" si="1198"/>
        <v>0</v>
      </c>
      <c r="N6389" s="779">
        <f t="shared" si="1199"/>
        <v>0</v>
      </c>
      <c r="O6389" s="779">
        <f t="shared" si="1200"/>
        <v>7842.8538062296311</v>
      </c>
    </row>
    <row r="6390" spans="1:15">
      <c r="A6390" s="776">
        <f t="shared" si="1192"/>
        <v>44918.083333317845</v>
      </c>
      <c r="B6390" s="775">
        <f t="shared" si="1190"/>
        <v>12</v>
      </c>
      <c r="C6390" s="775">
        <f t="shared" si="1191"/>
        <v>23</v>
      </c>
      <c r="D6390" s="791">
        <f t="shared" si="1193"/>
        <v>2</v>
      </c>
      <c r="E6390" s="775" t="str">
        <f t="shared" si="1201"/>
        <v>Winter</v>
      </c>
      <c r="F6390" s="775" t="str">
        <f t="shared" si="1194"/>
        <v>Yes</v>
      </c>
      <c r="G6390" s="775">
        <f t="shared" si="1195"/>
        <v>0</v>
      </c>
      <c r="H6390" s="779">
        <v>253947.52761562169</v>
      </c>
      <c r="I6390" s="780">
        <f t="shared" si="1196"/>
        <v>0</v>
      </c>
      <c r="J6390" s="780">
        <f t="shared" si="1197"/>
        <v>0</v>
      </c>
      <c r="L6390" s="794">
        <v>35.675983000000002</v>
      </c>
      <c r="M6390" s="779">
        <f t="shared" si="1198"/>
        <v>0</v>
      </c>
      <c r="N6390" s="779">
        <f t="shared" si="1199"/>
        <v>0</v>
      </c>
      <c r="O6390" s="779">
        <f t="shared" si="1200"/>
        <v>9059.8276781069508</v>
      </c>
    </row>
    <row r="6391" spans="1:15">
      <c r="A6391" s="776">
        <f t="shared" si="1192"/>
        <v>44918.124999984509</v>
      </c>
      <c r="B6391" s="775">
        <f t="shared" si="1190"/>
        <v>12</v>
      </c>
      <c r="C6391" s="775">
        <f t="shared" si="1191"/>
        <v>23</v>
      </c>
      <c r="D6391" s="791">
        <f t="shared" si="1193"/>
        <v>3</v>
      </c>
      <c r="E6391" s="775" t="str">
        <f t="shared" si="1201"/>
        <v>Winter</v>
      </c>
      <c r="F6391" s="775" t="str">
        <f t="shared" si="1194"/>
        <v>Yes</v>
      </c>
      <c r="G6391" s="775">
        <f t="shared" si="1195"/>
        <v>0</v>
      </c>
      <c r="H6391" s="779">
        <v>291095.42262512818</v>
      </c>
      <c r="I6391" s="780">
        <f t="shared" si="1196"/>
        <v>0</v>
      </c>
      <c r="J6391" s="780">
        <f t="shared" si="1197"/>
        <v>0</v>
      </c>
      <c r="L6391" s="794">
        <v>33.945633999999998</v>
      </c>
      <c r="M6391" s="779">
        <f t="shared" si="1198"/>
        <v>0</v>
      </c>
      <c r="N6391" s="779">
        <f t="shared" si="1199"/>
        <v>0</v>
      </c>
      <c r="O6391" s="779">
        <f t="shared" si="1200"/>
        <v>9881.418675507919</v>
      </c>
    </row>
    <row r="6392" spans="1:15">
      <c r="A6392" s="776">
        <f t="shared" si="1192"/>
        <v>44918.166666651174</v>
      </c>
      <c r="B6392" s="775">
        <f t="shared" si="1190"/>
        <v>12</v>
      </c>
      <c r="C6392" s="775">
        <f t="shared" si="1191"/>
        <v>23</v>
      </c>
      <c r="D6392" s="791">
        <f t="shared" si="1193"/>
        <v>4</v>
      </c>
      <c r="E6392" s="775" t="str">
        <f t="shared" si="1201"/>
        <v>Winter</v>
      </c>
      <c r="F6392" s="775" t="str">
        <f t="shared" si="1194"/>
        <v>Yes</v>
      </c>
      <c r="G6392" s="775">
        <f t="shared" si="1195"/>
        <v>0</v>
      </c>
      <c r="H6392" s="779">
        <v>365348.4192284462</v>
      </c>
      <c r="I6392" s="780">
        <f t="shared" si="1196"/>
        <v>0</v>
      </c>
      <c r="J6392" s="780">
        <f t="shared" si="1197"/>
        <v>0</v>
      </c>
      <c r="L6392" s="794">
        <v>35.695103000000003</v>
      </c>
      <c r="M6392" s="779">
        <f t="shared" si="1198"/>
        <v>0</v>
      </c>
      <c r="N6392" s="779">
        <f t="shared" si="1199"/>
        <v>0</v>
      </c>
      <c r="O6392" s="779">
        <f t="shared" si="1200"/>
        <v>13041.14945524657</v>
      </c>
    </row>
    <row r="6393" spans="1:15">
      <c r="A6393" s="776">
        <f t="shared" si="1192"/>
        <v>44918.208333317838</v>
      </c>
      <c r="B6393" s="775">
        <f t="shared" si="1190"/>
        <v>12</v>
      </c>
      <c r="C6393" s="775">
        <f t="shared" si="1191"/>
        <v>23</v>
      </c>
      <c r="D6393" s="791">
        <f t="shared" si="1193"/>
        <v>5</v>
      </c>
      <c r="E6393" s="775" t="str">
        <f t="shared" si="1201"/>
        <v>Winter</v>
      </c>
      <c r="F6393" s="775" t="str">
        <f t="shared" si="1194"/>
        <v>Yes</v>
      </c>
      <c r="G6393" s="775">
        <f t="shared" si="1195"/>
        <v>0</v>
      </c>
      <c r="H6393" s="779">
        <v>389692.86704463267</v>
      </c>
      <c r="I6393" s="780">
        <f t="shared" si="1196"/>
        <v>0</v>
      </c>
      <c r="J6393" s="780">
        <f t="shared" si="1197"/>
        <v>0</v>
      </c>
      <c r="L6393" s="794">
        <v>45.997318999999997</v>
      </c>
      <c r="M6393" s="779">
        <f t="shared" si="1198"/>
        <v>0</v>
      </c>
      <c r="N6393" s="779">
        <f t="shared" si="1199"/>
        <v>0</v>
      </c>
      <c r="O6393" s="779">
        <f t="shared" si="1200"/>
        <v>17924.827117476558</v>
      </c>
    </row>
    <row r="6394" spans="1:15">
      <c r="A6394" s="776">
        <f t="shared" si="1192"/>
        <v>44918.249999984502</v>
      </c>
      <c r="B6394" s="775">
        <f t="shared" si="1190"/>
        <v>12</v>
      </c>
      <c r="C6394" s="775">
        <f t="shared" si="1191"/>
        <v>23</v>
      </c>
      <c r="D6394" s="791">
        <f t="shared" si="1193"/>
        <v>6</v>
      </c>
      <c r="E6394" s="775" t="str">
        <f t="shared" si="1201"/>
        <v>Winter</v>
      </c>
      <c r="F6394" s="775" t="str">
        <f t="shared" si="1194"/>
        <v>Yes</v>
      </c>
      <c r="G6394" s="775">
        <f t="shared" si="1195"/>
        <v>0</v>
      </c>
      <c r="H6394" s="779">
        <v>423450.20681061718</v>
      </c>
      <c r="I6394" s="780">
        <f t="shared" si="1196"/>
        <v>0</v>
      </c>
      <c r="J6394" s="780">
        <f t="shared" si="1197"/>
        <v>0</v>
      </c>
      <c r="L6394" s="794">
        <v>55.758727</v>
      </c>
      <c r="M6394" s="779">
        <f t="shared" si="1198"/>
        <v>0</v>
      </c>
      <c r="N6394" s="779">
        <f t="shared" si="1199"/>
        <v>0</v>
      </c>
      <c r="O6394" s="779">
        <f t="shared" si="1200"/>
        <v>23611.044479646742</v>
      </c>
    </row>
    <row r="6395" spans="1:15">
      <c r="A6395" s="776">
        <f t="shared" si="1192"/>
        <v>44918.291666651166</v>
      </c>
      <c r="B6395" s="775">
        <f t="shared" si="1190"/>
        <v>12</v>
      </c>
      <c r="C6395" s="775">
        <f t="shared" si="1191"/>
        <v>23</v>
      </c>
      <c r="D6395" s="791">
        <f t="shared" si="1193"/>
        <v>7</v>
      </c>
      <c r="E6395" s="775" t="str">
        <f t="shared" si="1201"/>
        <v>Winter</v>
      </c>
      <c r="F6395" s="775" t="str">
        <f t="shared" si="1194"/>
        <v>Yes</v>
      </c>
      <c r="G6395" s="775">
        <f t="shared" si="1195"/>
        <v>1</v>
      </c>
      <c r="H6395" s="779">
        <v>490677.30261893017</v>
      </c>
      <c r="I6395" s="780">
        <f t="shared" si="1196"/>
        <v>0</v>
      </c>
      <c r="J6395" s="780">
        <f t="shared" si="1197"/>
        <v>490677.30261893017</v>
      </c>
      <c r="L6395" s="794">
        <v>68.761053000000004</v>
      </c>
      <c r="M6395" s="779">
        <f t="shared" si="1198"/>
        <v>0</v>
      </c>
      <c r="N6395" s="779">
        <f t="shared" si="1199"/>
        <v>33739.488011277295</v>
      </c>
      <c r="O6395" s="779">
        <f t="shared" si="1200"/>
        <v>0</v>
      </c>
    </row>
    <row r="6396" spans="1:15">
      <c r="A6396" s="776">
        <f t="shared" si="1192"/>
        <v>44918.333333317831</v>
      </c>
      <c r="B6396" s="775">
        <f t="shared" si="1190"/>
        <v>12</v>
      </c>
      <c r="C6396" s="775">
        <f t="shared" si="1191"/>
        <v>23</v>
      </c>
      <c r="D6396" s="791">
        <f t="shared" si="1193"/>
        <v>8</v>
      </c>
      <c r="E6396" s="775" t="str">
        <f t="shared" si="1201"/>
        <v>Winter</v>
      </c>
      <c r="F6396" s="775" t="str">
        <f t="shared" si="1194"/>
        <v>Yes</v>
      </c>
      <c r="G6396" s="775">
        <f t="shared" si="1195"/>
        <v>1</v>
      </c>
      <c r="H6396" s="779">
        <v>548723.51045013824</v>
      </c>
      <c r="I6396" s="780">
        <f t="shared" si="1196"/>
        <v>0</v>
      </c>
      <c r="J6396" s="780">
        <f t="shared" si="1197"/>
        <v>548723.51045013824</v>
      </c>
      <c r="L6396" s="794">
        <v>191.48368500000001</v>
      </c>
      <c r="M6396" s="779">
        <f t="shared" si="1198"/>
        <v>0</v>
      </c>
      <c r="N6396" s="779">
        <f t="shared" si="1199"/>
        <v>105071.59982712849</v>
      </c>
      <c r="O6396" s="779">
        <f t="shared" si="1200"/>
        <v>0</v>
      </c>
    </row>
    <row r="6397" spans="1:15">
      <c r="A6397" s="776">
        <f t="shared" si="1192"/>
        <v>44918.374999984495</v>
      </c>
      <c r="B6397" s="775">
        <f t="shared" si="1190"/>
        <v>12</v>
      </c>
      <c r="C6397" s="775">
        <f t="shared" si="1191"/>
        <v>23</v>
      </c>
      <c r="D6397" s="791">
        <f t="shared" si="1193"/>
        <v>9</v>
      </c>
      <c r="E6397" s="775" t="str">
        <f t="shared" si="1201"/>
        <v>Winter</v>
      </c>
      <c r="F6397" s="775" t="str">
        <f t="shared" si="1194"/>
        <v>Yes</v>
      </c>
      <c r="G6397" s="775">
        <f t="shared" si="1195"/>
        <v>1</v>
      </c>
      <c r="H6397" s="779">
        <v>562150.413910134</v>
      </c>
      <c r="I6397" s="780">
        <f t="shared" si="1196"/>
        <v>0</v>
      </c>
      <c r="J6397" s="780">
        <f t="shared" si="1197"/>
        <v>562150.413910134</v>
      </c>
      <c r="L6397" s="794">
        <v>91.580713000000003</v>
      </c>
      <c r="M6397" s="779">
        <f t="shared" si="1198"/>
        <v>0</v>
      </c>
      <c r="N6397" s="779">
        <f t="shared" si="1199"/>
        <v>51482.135719135185</v>
      </c>
      <c r="O6397" s="779">
        <f t="shared" si="1200"/>
        <v>0</v>
      </c>
    </row>
    <row r="6398" spans="1:15">
      <c r="A6398" s="776">
        <f t="shared" si="1192"/>
        <v>44918.416666651159</v>
      </c>
      <c r="B6398" s="775">
        <f t="shared" si="1190"/>
        <v>12</v>
      </c>
      <c r="C6398" s="775">
        <f t="shared" si="1191"/>
        <v>23</v>
      </c>
      <c r="D6398" s="791">
        <f t="shared" si="1193"/>
        <v>10</v>
      </c>
      <c r="E6398" s="775" t="str">
        <f t="shared" si="1201"/>
        <v>Winter</v>
      </c>
      <c r="F6398" s="775" t="str">
        <f t="shared" si="1194"/>
        <v>Yes</v>
      </c>
      <c r="G6398" s="775">
        <f t="shared" si="1195"/>
        <v>1</v>
      </c>
      <c r="H6398" s="779">
        <v>565594.9438114682</v>
      </c>
      <c r="I6398" s="780">
        <f t="shared" si="1196"/>
        <v>0</v>
      </c>
      <c r="J6398" s="780">
        <f t="shared" si="1197"/>
        <v>565594.9438114682</v>
      </c>
      <c r="L6398" s="794">
        <v>247.556138</v>
      </c>
      <c r="M6398" s="779">
        <f t="shared" si="1198"/>
        <v>0</v>
      </c>
      <c r="N6398" s="779">
        <f t="shared" si="1199"/>
        <v>140016.49996229407</v>
      </c>
      <c r="O6398" s="779">
        <f t="shared" si="1200"/>
        <v>0</v>
      </c>
    </row>
    <row r="6399" spans="1:15">
      <c r="A6399" s="776">
        <f t="shared" si="1192"/>
        <v>44918.458333317823</v>
      </c>
      <c r="B6399" s="775">
        <f t="shared" si="1190"/>
        <v>12</v>
      </c>
      <c r="C6399" s="775">
        <f t="shared" si="1191"/>
        <v>23</v>
      </c>
      <c r="D6399" s="791">
        <f t="shared" si="1193"/>
        <v>11</v>
      </c>
      <c r="E6399" s="775" t="str">
        <f t="shared" si="1201"/>
        <v>Winter</v>
      </c>
      <c r="F6399" s="775" t="str">
        <f t="shared" si="1194"/>
        <v>Yes</v>
      </c>
      <c r="G6399" s="775">
        <f t="shared" si="1195"/>
        <v>0</v>
      </c>
      <c r="H6399" s="779">
        <v>583518.33890076494</v>
      </c>
      <c r="I6399" s="780">
        <f t="shared" si="1196"/>
        <v>0</v>
      </c>
      <c r="J6399" s="780">
        <f t="shared" si="1197"/>
        <v>0</v>
      </c>
      <c r="L6399" s="794">
        <v>522.12962400000004</v>
      </c>
      <c r="M6399" s="779">
        <f t="shared" si="1198"/>
        <v>0</v>
      </c>
      <c r="N6399" s="779">
        <f t="shared" si="1199"/>
        <v>0</v>
      </c>
      <c r="O6399" s="779">
        <f t="shared" si="1200"/>
        <v>304672.21088736097</v>
      </c>
    </row>
    <row r="6400" spans="1:15">
      <c r="A6400" s="776">
        <f t="shared" si="1192"/>
        <v>44918.499999984488</v>
      </c>
      <c r="B6400" s="775">
        <f t="shared" si="1190"/>
        <v>12</v>
      </c>
      <c r="C6400" s="775">
        <f t="shared" si="1191"/>
        <v>23</v>
      </c>
      <c r="D6400" s="791">
        <f t="shared" si="1193"/>
        <v>12</v>
      </c>
      <c r="E6400" s="775" t="str">
        <f t="shared" si="1201"/>
        <v>Winter</v>
      </c>
      <c r="F6400" s="775" t="str">
        <f t="shared" si="1194"/>
        <v>Yes</v>
      </c>
      <c r="G6400" s="775">
        <f t="shared" si="1195"/>
        <v>0</v>
      </c>
      <c r="H6400" s="779">
        <v>602561.54490985512</v>
      </c>
      <c r="I6400" s="780">
        <f t="shared" si="1196"/>
        <v>0</v>
      </c>
      <c r="J6400" s="780">
        <f t="shared" si="1197"/>
        <v>0</v>
      </c>
      <c r="L6400" s="794">
        <v>199.70427900000001</v>
      </c>
      <c r="M6400" s="779">
        <f t="shared" si="1198"/>
        <v>0</v>
      </c>
      <c r="N6400" s="779">
        <f t="shared" si="1199"/>
        <v>0</v>
      </c>
      <c r="O6400" s="779">
        <f t="shared" si="1200"/>
        <v>120334.11887934874</v>
      </c>
    </row>
    <row r="6401" spans="1:15">
      <c r="A6401" s="776">
        <f t="shared" si="1192"/>
        <v>44918.541666651152</v>
      </c>
      <c r="B6401" s="775">
        <f t="shared" si="1190"/>
        <v>12</v>
      </c>
      <c r="C6401" s="775">
        <f t="shared" si="1191"/>
        <v>23</v>
      </c>
      <c r="D6401" s="791">
        <f t="shared" si="1193"/>
        <v>13</v>
      </c>
      <c r="E6401" s="775" t="str">
        <f t="shared" si="1201"/>
        <v>Winter</v>
      </c>
      <c r="F6401" s="775" t="str">
        <f t="shared" si="1194"/>
        <v>Yes</v>
      </c>
      <c r="G6401" s="775">
        <f t="shared" si="1195"/>
        <v>0</v>
      </c>
      <c r="H6401" s="779">
        <v>619604.09752402757</v>
      </c>
      <c r="I6401" s="780">
        <f t="shared" si="1196"/>
        <v>0</v>
      </c>
      <c r="J6401" s="780">
        <f t="shared" si="1197"/>
        <v>0</v>
      </c>
      <c r="L6401" s="794">
        <v>504.04796199999998</v>
      </c>
      <c r="M6401" s="779">
        <f t="shared" si="1198"/>
        <v>0</v>
      </c>
      <c r="N6401" s="779">
        <f t="shared" si="1199"/>
        <v>0</v>
      </c>
      <c r="O6401" s="779">
        <f t="shared" si="1200"/>
        <v>312310.18260383536</v>
      </c>
    </row>
    <row r="6402" spans="1:15">
      <c r="A6402" s="776">
        <f t="shared" si="1192"/>
        <v>44918.583333317816</v>
      </c>
      <c r="B6402" s="775">
        <f t="shared" si="1190"/>
        <v>12</v>
      </c>
      <c r="C6402" s="775">
        <f t="shared" si="1191"/>
        <v>23</v>
      </c>
      <c r="D6402" s="791">
        <f t="shared" si="1193"/>
        <v>14</v>
      </c>
      <c r="E6402" s="775" t="str">
        <f t="shared" si="1201"/>
        <v>Winter</v>
      </c>
      <c r="F6402" s="775" t="str">
        <f t="shared" si="1194"/>
        <v>Yes</v>
      </c>
      <c r="G6402" s="775">
        <f t="shared" si="1195"/>
        <v>0</v>
      </c>
      <c r="H6402" s="779">
        <v>606237.96996400796</v>
      </c>
      <c r="I6402" s="780">
        <f t="shared" si="1196"/>
        <v>0</v>
      </c>
      <c r="J6402" s="780">
        <f t="shared" si="1197"/>
        <v>0</v>
      </c>
      <c r="L6402" s="794">
        <v>218.209856</v>
      </c>
      <c r="M6402" s="779">
        <f t="shared" si="1198"/>
        <v>0</v>
      </c>
      <c r="N6402" s="779">
        <f t="shared" si="1199"/>
        <v>0</v>
      </c>
      <c r="O6402" s="779">
        <f t="shared" si="1200"/>
        <v>132287.10012757851</v>
      </c>
    </row>
    <row r="6403" spans="1:15">
      <c r="A6403" s="776">
        <f t="shared" si="1192"/>
        <v>44918.62499998448</v>
      </c>
      <c r="B6403" s="775">
        <f t="shared" si="1190"/>
        <v>12</v>
      </c>
      <c r="C6403" s="775">
        <f t="shared" si="1191"/>
        <v>23</v>
      </c>
      <c r="D6403" s="791">
        <f t="shared" si="1193"/>
        <v>15</v>
      </c>
      <c r="E6403" s="775" t="str">
        <f t="shared" si="1201"/>
        <v>Winter</v>
      </c>
      <c r="F6403" s="775" t="str">
        <f t="shared" si="1194"/>
        <v>Yes</v>
      </c>
      <c r="G6403" s="775">
        <f t="shared" si="1195"/>
        <v>0</v>
      </c>
      <c r="H6403" s="779">
        <v>625205.60057017347</v>
      </c>
      <c r="I6403" s="780">
        <f t="shared" si="1196"/>
        <v>0</v>
      </c>
      <c r="J6403" s="780">
        <f t="shared" si="1197"/>
        <v>0</v>
      </c>
      <c r="L6403" s="794">
        <v>249.81627499999999</v>
      </c>
      <c r="M6403" s="779">
        <f t="shared" si="1198"/>
        <v>0</v>
      </c>
      <c r="N6403" s="779">
        <f t="shared" si="1199"/>
        <v>0</v>
      </c>
      <c r="O6403" s="779">
        <f t="shared" si="1200"/>
        <v>156186.53424357862</v>
      </c>
    </row>
    <row r="6404" spans="1:15">
      <c r="A6404" s="776">
        <f t="shared" si="1192"/>
        <v>44918.666666651145</v>
      </c>
      <c r="B6404" s="775">
        <f t="shared" ref="B6404:B6467" si="1202">MONTH(A6404)</f>
        <v>12</v>
      </c>
      <c r="C6404" s="775">
        <f t="shared" ref="C6404:C6467" si="1203">DAY(A6404)</f>
        <v>23</v>
      </c>
      <c r="D6404" s="791">
        <f t="shared" si="1193"/>
        <v>16</v>
      </c>
      <c r="E6404" s="775" t="str">
        <f t="shared" si="1201"/>
        <v>Winter</v>
      </c>
      <c r="F6404" s="775" t="str">
        <f t="shared" si="1194"/>
        <v>Yes</v>
      </c>
      <c r="G6404" s="775">
        <f t="shared" si="1195"/>
        <v>0</v>
      </c>
      <c r="H6404" s="779">
        <v>625743.66044023982</v>
      </c>
      <c r="I6404" s="780">
        <f t="shared" si="1196"/>
        <v>0</v>
      </c>
      <c r="J6404" s="780">
        <f t="shared" si="1197"/>
        <v>0</v>
      </c>
      <c r="L6404" s="794">
        <v>457.34674699999999</v>
      </c>
      <c r="M6404" s="779">
        <f t="shared" si="1198"/>
        <v>0</v>
      </c>
      <c r="N6404" s="779">
        <f t="shared" si="1199"/>
        <v>0</v>
      </c>
      <c r="O6404" s="779">
        <f t="shared" si="1200"/>
        <v>286181.82755821629</v>
      </c>
    </row>
    <row r="6405" spans="1:15">
      <c r="A6405" s="776">
        <f t="shared" ref="A6405:A6468" si="1204">+A6404+1/24</f>
        <v>44918.708333317809</v>
      </c>
      <c r="B6405" s="775">
        <f t="shared" si="1202"/>
        <v>12</v>
      </c>
      <c r="C6405" s="775">
        <f t="shared" si="1203"/>
        <v>23</v>
      </c>
      <c r="D6405" s="791">
        <f t="shared" ref="D6405:D6468" si="1205">HOUR(A6405)</f>
        <v>17</v>
      </c>
      <c r="E6405" s="775" t="str">
        <f t="shared" si="1201"/>
        <v>Winter</v>
      </c>
      <c r="F6405" s="775" t="str">
        <f t="shared" ref="F6405:F6468" si="1206">IF(WEEKDAY(A6405,2)&lt;6,"Yes","No")</f>
        <v>Yes</v>
      </c>
      <c r="G6405" s="775">
        <f t="shared" ref="G6405:G6468" si="1207">IF(F6405="No",0,IF(AND(E6405="Winter",OR(D6405=7,D6405=8,D6405=9,D6405=10,D6405=18,D6405=19,D6405=20,D6405=21)),1,IF(AND(E6405="Summer",OR(D6405=12,D6405=13,D6405=14,D6405=15,D6405=16,D6405=17)),1,0)))</f>
        <v>0</v>
      </c>
      <c r="H6405" s="779">
        <v>662839.26749999064</v>
      </c>
      <c r="I6405" s="780">
        <f t="shared" ref="I6405:I6468" si="1208">IF(E6405="Summer",G6405*H6405,0)</f>
        <v>0</v>
      </c>
      <c r="J6405" s="780">
        <f t="shared" ref="J6405:J6468" si="1209">IF(E6405="Winter",G6405*H6405,0)</f>
        <v>0</v>
      </c>
      <c r="L6405" s="794">
        <v>1108.152554</v>
      </c>
      <c r="M6405" s="779">
        <f t="shared" ref="M6405:M6468" si="1210">I6405*L6405/1000</f>
        <v>0</v>
      </c>
      <c r="N6405" s="779">
        <f t="shared" ref="N6405:N6468" si="1211">J6405*L6405/1000</f>
        <v>0</v>
      </c>
      <c r="O6405" s="779">
        <f t="shared" ref="O6405:O6468" si="1212">(H6405-I6405-J6405)*L6405/1000</f>
        <v>734527.02717160375</v>
      </c>
    </row>
    <row r="6406" spans="1:15">
      <c r="A6406" s="776">
        <f t="shared" si="1204"/>
        <v>44918.749999984473</v>
      </c>
      <c r="B6406" s="775">
        <f t="shared" si="1202"/>
        <v>12</v>
      </c>
      <c r="C6406" s="775">
        <f t="shared" si="1203"/>
        <v>23</v>
      </c>
      <c r="D6406" s="791">
        <f t="shared" si="1205"/>
        <v>18</v>
      </c>
      <c r="E6406" s="775" t="str">
        <f t="shared" si="1201"/>
        <v>Winter</v>
      </c>
      <c r="F6406" s="775" t="str">
        <f t="shared" si="1206"/>
        <v>Yes</v>
      </c>
      <c r="G6406" s="775">
        <f t="shared" si="1207"/>
        <v>1</v>
      </c>
      <c r="H6406" s="779">
        <v>644654.54148179013</v>
      </c>
      <c r="I6406" s="780">
        <f t="shared" si="1208"/>
        <v>0</v>
      </c>
      <c r="J6406" s="780">
        <f t="shared" si="1209"/>
        <v>644654.54148179013</v>
      </c>
      <c r="L6406" s="794">
        <v>3706.98045</v>
      </c>
      <c r="M6406" s="779">
        <f t="shared" si="1210"/>
        <v>0</v>
      </c>
      <c r="N6406" s="779">
        <f t="shared" si="1211"/>
        <v>2389721.78227671</v>
      </c>
      <c r="O6406" s="779">
        <f t="shared" si="1212"/>
        <v>0</v>
      </c>
    </row>
    <row r="6407" spans="1:15">
      <c r="A6407" s="776">
        <f t="shared" si="1204"/>
        <v>44918.791666651137</v>
      </c>
      <c r="B6407" s="775">
        <f t="shared" si="1202"/>
        <v>12</v>
      </c>
      <c r="C6407" s="775">
        <f t="shared" si="1203"/>
        <v>23</v>
      </c>
      <c r="D6407" s="791">
        <f t="shared" si="1205"/>
        <v>19</v>
      </c>
      <c r="E6407" s="775" t="str">
        <f t="shared" si="1201"/>
        <v>Winter</v>
      </c>
      <c r="F6407" s="775" t="str">
        <f t="shared" si="1206"/>
        <v>Yes</v>
      </c>
      <c r="G6407" s="775">
        <f t="shared" si="1207"/>
        <v>1</v>
      </c>
      <c r="H6407" s="779">
        <v>651725.22165520198</v>
      </c>
      <c r="I6407" s="780">
        <f t="shared" si="1208"/>
        <v>0</v>
      </c>
      <c r="J6407" s="780">
        <f t="shared" si="1209"/>
        <v>651725.22165520198</v>
      </c>
      <c r="L6407" s="794">
        <v>2011.9009739999999</v>
      </c>
      <c r="M6407" s="779">
        <f t="shared" si="1210"/>
        <v>0</v>
      </c>
      <c r="N6407" s="779">
        <f t="shared" si="1211"/>
        <v>1311206.6082284667</v>
      </c>
      <c r="O6407" s="779">
        <f t="shared" si="1212"/>
        <v>0</v>
      </c>
    </row>
    <row r="6408" spans="1:15">
      <c r="A6408" s="776">
        <f t="shared" si="1204"/>
        <v>44918.833333317802</v>
      </c>
      <c r="B6408" s="775">
        <f t="shared" si="1202"/>
        <v>12</v>
      </c>
      <c r="C6408" s="775">
        <f t="shared" si="1203"/>
        <v>23</v>
      </c>
      <c r="D6408" s="791">
        <f t="shared" si="1205"/>
        <v>20</v>
      </c>
      <c r="E6408" s="775" t="str">
        <f t="shared" si="1201"/>
        <v>Winter</v>
      </c>
      <c r="F6408" s="775" t="str">
        <f t="shared" si="1206"/>
        <v>Yes</v>
      </c>
      <c r="G6408" s="775">
        <f t="shared" si="1207"/>
        <v>1</v>
      </c>
      <c r="H6408" s="779">
        <v>654536.47429617599</v>
      </c>
      <c r="I6408" s="780">
        <f t="shared" si="1208"/>
        <v>0</v>
      </c>
      <c r="J6408" s="780">
        <f t="shared" si="1209"/>
        <v>654536.47429617599</v>
      </c>
      <c r="L6408" s="794">
        <v>2682.235627</v>
      </c>
      <c r="M6408" s="779">
        <f t="shared" si="1210"/>
        <v>0</v>
      </c>
      <c r="N6408" s="779">
        <f t="shared" si="1211"/>
        <v>1755621.0505281729</v>
      </c>
      <c r="O6408" s="779">
        <f t="shared" si="1212"/>
        <v>0</v>
      </c>
    </row>
    <row r="6409" spans="1:15">
      <c r="A6409" s="776">
        <f t="shared" si="1204"/>
        <v>44918.874999984466</v>
      </c>
      <c r="B6409" s="775">
        <f t="shared" si="1202"/>
        <v>12</v>
      </c>
      <c r="C6409" s="775">
        <f t="shared" si="1203"/>
        <v>23</v>
      </c>
      <c r="D6409" s="791">
        <f t="shared" si="1205"/>
        <v>21</v>
      </c>
      <c r="E6409" s="775" t="str">
        <f t="shared" si="1201"/>
        <v>Winter</v>
      </c>
      <c r="F6409" s="775" t="str">
        <f t="shared" si="1206"/>
        <v>Yes</v>
      </c>
      <c r="G6409" s="775">
        <f t="shared" si="1207"/>
        <v>1</v>
      </c>
      <c r="H6409" s="779">
        <v>645886.76333206764</v>
      </c>
      <c r="I6409" s="780">
        <f t="shared" si="1208"/>
        <v>0</v>
      </c>
      <c r="J6409" s="780">
        <f t="shared" si="1209"/>
        <v>645886.76333206764</v>
      </c>
      <c r="L6409" s="794">
        <v>2339.2067649999999</v>
      </c>
      <c r="M6409" s="779">
        <f t="shared" si="1210"/>
        <v>0</v>
      </c>
      <c r="N6409" s="779">
        <f t="shared" si="1211"/>
        <v>1510862.6862103264</v>
      </c>
      <c r="O6409" s="779">
        <f t="shared" si="1212"/>
        <v>0</v>
      </c>
    </row>
    <row r="6410" spans="1:15">
      <c r="A6410" s="776">
        <f t="shared" si="1204"/>
        <v>44918.91666665113</v>
      </c>
      <c r="B6410" s="775">
        <f t="shared" si="1202"/>
        <v>12</v>
      </c>
      <c r="C6410" s="775">
        <f t="shared" si="1203"/>
        <v>23</v>
      </c>
      <c r="D6410" s="791">
        <f t="shared" si="1205"/>
        <v>22</v>
      </c>
      <c r="E6410" s="775" t="str">
        <f t="shared" si="1201"/>
        <v>Winter</v>
      </c>
      <c r="F6410" s="775" t="str">
        <f t="shared" si="1206"/>
        <v>Yes</v>
      </c>
      <c r="G6410" s="775">
        <f t="shared" si="1207"/>
        <v>0</v>
      </c>
      <c r="H6410" s="779">
        <v>649113.32702453481</v>
      </c>
      <c r="I6410" s="780">
        <f t="shared" si="1208"/>
        <v>0</v>
      </c>
      <c r="J6410" s="780">
        <f t="shared" si="1209"/>
        <v>0</v>
      </c>
      <c r="L6410" s="794">
        <v>2386.051743</v>
      </c>
      <c r="M6410" s="779">
        <f t="shared" si="1210"/>
        <v>0</v>
      </c>
      <c r="N6410" s="779">
        <f t="shared" si="1211"/>
        <v>0</v>
      </c>
      <c r="O6410" s="779">
        <f t="shared" si="1212"/>
        <v>1548817.9853514202</v>
      </c>
    </row>
    <row r="6411" spans="1:15">
      <c r="A6411" s="776">
        <f t="shared" si="1204"/>
        <v>44918.958333317794</v>
      </c>
      <c r="B6411" s="775">
        <f t="shared" si="1202"/>
        <v>12</v>
      </c>
      <c r="C6411" s="775">
        <f t="shared" si="1203"/>
        <v>23</v>
      </c>
      <c r="D6411" s="791">
        <f t="shared" si="1205"/>
        <v>23</v>
      </c>
      <c r="E6411" s="775" t="str">
        <f t="shared" si="1201"/>
        <v>Winter</v>
      </c>
      <c r="F6411" s="775" t="str">
        <f t="shared" si="1206"/>
        <v>Yes</v>
      </c>
      <c r="G6411" s="775">
        <f t="shared" si="1207"/>
        <v>0</v>
      </c>
      <c r="H6411" s="779">
        <v>613867.05932404043</v>
      </c>
      <c r="I6411" s="780">
        <f t="shared" si="1208"/>
        <v>0</v>
      </c>
      <c r="J6411" s="780">
        <f t="shared" si="1209"/>
        <v>0</v>
      </c>
      <c r="L6411" s="794">
        <v>719.25614099999996</v>
      </c>
      <c r="M6411" s="779">
        <f t="shared" si="1210"/>
        <v>0</v>
      </c>
      <c r="N6411" s="779">
        <f t="shared" si="1211"/>
        <v>0</v>
      </c>
      <c r="O6411" s="779">
        <f t="shared" si="1212"/>
        <v>441527.65217642736</v>
      </c>
    </row>
    <row r="6412" spans="1:15">
      <c r="A6412" s="776">
        <f t="shared" si="1204"/>
        <v>44918.999999984459</v>
      </c>
      <c r="B6412" s="775">
        <f t="shared" si="1202"/>
        <v>12</v>
      </c>
      <c r="C6412" s="775">
        <f t="shared" si="1203"/>
        <v>24</v>
      </c>
      <c r="D6412" s="791">
        <f t="shared" si="1205"/>
        <v>0</v>
      </c>
      <c r="E6412" s="775" t="str">
        <f t="shared" si="1201"/>
        <v>Winter</v>
      </c>
      <c r="F6412" s="775" t="str">
        <f t="shared" si="1206"/>
        <v>No</v>
      </c>
      <c r="G6412" s="775">
        <f t="shared" si="1207"/>
        <v>0</v>
      </c>
      <c r="H6412" s="779">
        <v>603428.29521121609</v>
      </c>
      <c r="I6412" s="780">
        <f t="shared" si="1208"/>
        <v>0</v>
      </c>
      <c r="J6412" s="780">
        <f t="shared" si="1209"/>
        <v>0</v>
      </c>
      <c r="L6412" s="794">
        <v>500.83423299999998</v>
      </c>
      <c r="M6412" s="779">
        <f t="shared" si="1210"/>
        <v>0</v>
      </c>
      <c r="N6412" s="779">
        <f t="shared" si="1211"/>
        <v>0</v>
      </c>
      <c r="O6412" s="779">
        <f t="shared" si="1212"/>
        <v>302217.54740260699</v>
      </c>
    </row>
    <row r="6413" spans="1:15">
      <c r="A6413" s="776">
        <f t="shared" si="1204"/>
        <v>44919.041666651123</v>
      </c>
      <c r="B6413" s="775">
        <f t="shared" si="1202"/>
        <v>12</v>
      </c>
      <c r="C6413" s="775">
        <f t="shared" si="1203"/>
        <v>24</v>
      </c>
      <c r="D6413" s="791">
        <f t="shared" si="1205"/>
        <v>1</v>
      </c>
      <c r="E6413" s="775" t="str">
        <f t="shared" si="1201"/>
        <v>Winter</v>
      </c>
      <c r="F6413" s="775" t="str">
        <f t="shared" si="1206"/>
        <v>No</v>
      </c>
      <c r="G6413" s="775">
        <f t="shared" si="1207"/>
        <v>0</v>
      </c>
      <c r="H6413" s="779">
        <v>607339.00945542916</v>
      </c>
      <c r="I6413" s="780">
        <f t="shared" si="1208"/>
        <v>0</v>
      </c>
      <c r="J6413" s="780">
        <f t="shared" si="1209"/>
        <v>0</v>
      </c>
      <c r="L6413" s="794">
        <v>1933.5997689999999</v>
      </c>
      <c r="M6413" s="779">
        <f t="shared" si="1210"/>
        <v>0</v>
      </c>
      <c r="N6413" s="779">
        <f t="shared" si="1211"/>
        <v>0</v>
      </c>
      <c r="O6413" s="779">
        <f t="shared" si="1212"/>
        <v>1174350.5683877065</v>
      </c>
    </row>
    <row r="6414" spans="1:15">
      <c r="A6414" s="776">
        <f t="shared" si="1204"/>
        <v>44919.083333317787</v>
      </c>
      <c r="B6414" s="775">
        <f t="shared" si="1202"/>
        <v>12</v>
      </c>
      <c r="C6414" s="775">
        <f t="shared" si="1203"/>
        <v>24</v>
      </c>
      <c r="D6414" s="791">
        <f t="shared" si="1205"/>
        <v>2</v>
      </c>
      <c r="E6414" s="775" t="str">
        <f t="shared" si="1201"/>
        <v>Winter</v>
      </c>
      <c r="F6414" s="775" t="str">
        <f t="shared" si="1206"/>
        <v>No</v>
      </c>
      <c r="G6414" s="775">
        <f t="shared" si="1207"/>
        <v>0</v>
      </c>
      <c r="H6414" s="779">
        <v>593244.00637519418</v>
      </c>
      <c r="I6414" s="780">
        <f t="shared" si="1208"/>
        <v>0</v>
      </c>
      <c r="J6414" s="780">
        <f t="shared" si="1209"/>
        <v>0</v>
      </c>
      <c r="L6414" s="794">
        <v>1380.833832</v>
      </c>
      <c r="M6414" s="779">
        <f t="shared" si="1210"/>
        <v>0</v>
      </c>
      <c r="N6414" s="779">
        <f t="shared" si="1211"/>
        <v>0</v>
      </c>
      <c r="O6414" s="779">
        <f t="shared" si="1212"/>
        <v>819171.39463409188</v>
      </c>
    </row>
    <row r="6415" spans="1:15">
      <c r="A6415" s="776">
        <f t="shared" si="1204"/>
        <v>44919.124999984451</v>
      </c>
      <c r="B6415" s="775">
        <f t="shared" si="1202"/>
        <v>12</v>
      </c>
      <c r="C6415" s="775">
        <f t="shared" si="1203"/>
        <v>24</v>
      </c>
      <c r="D6415" s="791">
        <f t="shared" si="1205"/>
        <v>3</v>
      </c>
      <c r="E6415" s="775" t="str">
        <f t="shared" si="1201"/>
        <v>Winter</v>
      </c>
      <c r="F6415" s="775" t="str">
        <f t="shared" si="1206"/>
        <v>No</v>
      </c>
      <c r="G6415" s="775">
        <f t="shared" si="1207"/>
        <v>0</v>
      </c>
      <c r="H6415" s="779">
        <v>600748.82343840878</v>
      </c>
      <c r="I6415" s="780">
        <f t="shared" si="1208"/>
        <v>0</v>
      </c>
      <c r="J6415" s="780">
        <f t="shared" si="1209"/>
        <v>0</v>
      </c>
      <c r="L6415" s="794">
        <v>2835.8300009999998</v>
      </c>
      <c r="M6415" s="779">
        <f t="shared" si="1210"/>
        <v>0</v>
      </c>
      <c r="N6415" s="779">
        <f t="shared" si="1211"/>
        <v>0</v>
      </c>
      <c r="O6415" s="779">
        <f t="shared" si="1212"/>
        <v>1703621.5365720915</v>
      </c>
    </row>
    <row r="6416" spans="1:15">
      <c r="A6416" s="776">
        <f t="shared" si="1204"/>
        <v>44919.166666651116</v>
      </c>
      <c r="B6416" s="775">
        <f t="shared" si="1202"/>
        <v>12</v>
      </c>
      <c r="C6416" s="775">
        <f t="shared" si="1203"/>
        <v>24</v>
      </c>
      <c r="D6416" s="791">
        <f t="shared" si="1205"/>
        <v>4</v>
      </c>
      <c r="E6416" s="775" t="str">
        <f t="shared" si="1201"/>
        <v>Winter</v>
      </c>
      <c r="F6416" s="775" t="str">
        <f t="shared" si="1206"/>
        <v>No</v>
      </c>
      <c r="G6416" s="775">
        <f t="shared" si="1207"/>
        <v>0</v>
      </c>
      <c r="H6416" s="779">
        <v>587961.67202131334</v>
      </c>
      <c r="I6416" s="780">
        <f t="shared" si="1208"/>
        <v>0</v>
      </c>
      <c r="J6416" s="780">
        <f t="shared" si="1209"/>
        <v>0</v>
      </c>
      <c r="L6416" s="794">
        <v>3182.3634480000001</v>
      </c>
      <c r="M6416" s="779">
        <f t="shared" si="1210"/>
        <v>0</v>
      </c>
      <c r="N6416" s="779">
        <f t="shared" si="1211"/>
        <v>0</v>
      </c>
      <c r="O6416" s="779">
        <f t="shared" si="1212"/>
        <v>1871107.7338655917</v>
      </c>
    </row>
    <row r="6417" spans="1:15">
      <c r="A6417" s="776">
        <f t="shared" si="1204"/>
        <v>44919.20833331778</v>
      </c>
      <c r="B6417" s="775">
        <f t="shared" si="1202"/>
        <v>12</v>
      </c>
      <c r="C6417" s="775">
        <f t="shared" si="1203"/>
        <v>24</v>
      </c>
      <c r="D6417" s="791">
        <f t="shared" si="1205"/>
        <v>5</v>
      </c>
      <c r="E6417" s="775" t="str">
        <f t="shared" ref="E6417:E6480" si="1213">IF(OR(B6417=6,B6417=7,B6417=8,AND(B6417=5,C6417&gt;14),AND(B6417=9,C6417&lt;16)),"Summer",IF(OR(B6417=11,B6417=12,B6417=1,B6417=2,B6417=3),"Winter","Other"))</f>
        <v>Winter</v>
      </c>
      <c r="F6417" s="775" t="str">
        <f t="shared" si="1206"/>
        <v>No</v>
      </c>
      <c r="G6417" s="775">
        <f t="shared" si="1207"/>
        <v>0</v>
      </c>
      <c r="H6417" s="779">
        <v>590864.17012715747</v>
      </c>
      <c r="I6417" s="780">
        <f t="shared" si="1208"/>
        <v>0</v>
      </c>
      <c r="J6417" s="780">
        <f t="shared" si="1209"/>
        <v>0</v>
      </c>
      <c r="L6417" s="794">
        <v>3663.9928839999998</v>
      </c>
      <c r="M6417" s="779">
        <f t="shared" si="1210"/>
        <v>0</v>
      </c>
      <c r="N6417" s="779">
        <f t="shared" si="1211"/>
        <v>0</v>
      </c>
      <c r="O6417" s="779">
        <f t="shared" si="1212"/>
        <v>2164922.1147564701</v>
      </c>
    </row>
    <row r="6418" spans="1:15">
      <c r="A6418" s="776">
        <f t="shared" si="1204"/>
        <v>44919.249999984444</v>
      </c>
      <c r="B6418" s="775">
        <f t="shared" si="1202"/>
        <v>12</v>
      </c>
      <c r="C6418" s="775">
        <f t="shared" si="1203"/>
        <v>24</v>
      </c>
      <c r="D6418" s="791">
        <f t="shared" si="1205"/>
        <v>6</v>
      </c>
      <c r="E6418" s="775" t="str">
        <f t="shared" si="1213"/>
        <v>Winter</v>
      </c>
      <c r="F6418" s="775" t="str">
        <f t="shared" si="1206"/>
        <v>No</v>
      </c>
      <c r="G6418" s="775">
        <f t="shared" si="1207"/>
        <v>0</v>
      </c>
      <c r="H6418" s="779">
        <v>607122.83877449331</v>
      </c>
      <c r="I6418" s="780">
        <f t="shared" si="1208"/>
        <v>0</v>
      </c>
      <c r="J6418" s="780">
        <f t="shared" si="1209"/>
        <v>0</v>
      </c>
      <c r="L6418" s="794">
        <v>2870.042645</v>
      </c>
      <c r="M6418" s="779">
        <f t="shared" si="1210"/>
        <v>0</v>
      </c>
      <c r="N6418" s="779">
        <f t="shared" si="1211"/>
        <v>0</v>
      </c>
      <c r="O6418" s="779">
        <f t="shared" si="1212"/>
        <v>1742468.4380362553</v>
      </c>
    </row>
    <row r="6419" spans="1:15">
      <c r="A6419" s="776">
        <f t="shared" si="1204"/>
        <v>44919.291666651108</v>
      </c>
      <c r="B6419" s="775">
        <f t="shared" si="1202"/>
        <v>12</v>
      </c>
      <c r="C6419" s="775">
        <f t="shared" si="1203"/>
        <v>24</v>
      </c>
      <c r="D6419" s="791">
        <f t="shared" si="1205"/>
        <v>7</v>
      </c>
      <c r="E6419" s="775" t="str">
        <f t="shared" si="1213"/>
        <v>Winter</v>
      </c>
      <c r="F6419" s="775" t="str">
        <f t="shared" si="1206"/>
        <v>No</v>
      </c>
      <c r="G6419" s="775">
        <f t="shared" si="1207"/>
        <v>0</v>
      </c>
      <c r="H6419" s="779">
        <v>616129.75097704702</v>
      </c>
      <c r="I6419" s="780">
        <f t="shared" si="1208"/>
        <v>0</v>
      </c>
      <c r="J6419" s="780">
        <f t="shared" si="1209"/>
        <v>0</v>
      </c>
      <c r="L6419" s="794">
        <v>1180.2367770000001</v>
      </c>
      <c r="M6419" s="779">
        <f t="shared" si="1210"/>
        <v>0</v>
      </c>
      <c r="N6419" s="779">
        <f t="shared" si="1211"/>
        <v>0</v>
      </c>
      <c r="O6419" s="779">
        <f t="shared" si="1212"/>
        <v>727178.99150696269</v>
      </c>
    </row>
    <row r="6420" spans="1:15">
      <c r="A6420" s="776">
        <f t="shared" si="1204"/>
        <v>44919.333333317772</v>
      </c>
      <c r="B6420" s="775">
        <f t="shared" si="1202"/>
        <v>12</v>
      </c>
      <c r="C6420" s="775">
        <f t="shared" si="1203"/>
        <v>24</v>
      </c>
      <c r="D6420" s="791">
        <f t="shared" si="1205"/>
        <v>8</v>
      </c>
      <c r="E6420" s="775" t="str">
        <f t="shared" si="1213"/>
        <v>Winter</v>
      </c>
      <c r="F6420" s="775" t="str">
        <f t="shared" si="1206"/>
        <v>No</v>
      </c>
      <c r="G6420" s="775">
        <f t="shared" si="1207"/>
        <v>0</v>
      </c>
      <c r="H6420" s="779">
        <v>622410.45327064348</v>
      </c>
      <c r="I6420" s="780">
        <f t="shared" si="1208"/>
        <v>0</v>
      </c>
      <c r="J6420" s="780">
        <f t="shared" si="1209"/>
        <v>0</v>
      </c>
      <c r="L6420" s="794">
        <v>1797.408764</v>
      </c>
      <c r="M6420" s="779">
        <f t="shared" si="1210"/>
        <v>0</v>
      </c>
      <c r="N6420" s="779">
        <f t="shared" si="1211"/>
        <v>0</v>
      </c>
      <c r="O6420" s="779">
        <f t="shared" si="1212"/>
        <v>1118726.003513867</v>
      </c>
    </row>
    <row r="6421" spans="1:15">
      <c r="A6421" s="776">
        <f t="shared" si="1204"/>
        <v>44919.374999984437</v>
      </c>
      <c r="B6421" s="775">
        <f t="shared" si="1202"/>
        <v>12</v>
      </c>
      <c r="C6421" s="775">
        <f t="shared" si="1203"/>
        <v>24</v>
      </c>
      <c r="D6421" s="791">
        <f t="shared" si="1205"/>
        <v>9</v>
      </c>
      <c r="E6421" s="775" t="str">
        <f t="shared" si="1213"/>
        <v>Winter</v>
      </c>
      <c r="F6421" s="775" t="str">
        <f t="shared" si="1206"/>
        <v>No</v>
      </c>
      <c r="G6421" s="775">
        <f t="shared" si="1207"/>
        <v>0</v>
      </c>
      <c r="H6421" s="779">
        <v>623732.88679698226</v>
      </c>
      <c r="I6421" s="780">
        <f t="shared" si="1208"/>
        <v>0</v>
      </c>
      <c r="J6421" s="780">
        <f t="shared" si="1209"/>
        <v>0</v>
      </c>
      <c r="L6421" s="794">
        <v>2086.8241090000001</v>
      </c>
      <c r="M6421" s="779">
        <f t="shared" si="1210"/>
        <v>0</v>
      </c>
      <c r="N6421" s="779">
        <f t="shared" si="1211"/>
        <v>0</v>
      </c>
      <c r="O6421" s="779">
        <f t="shared" si="1212"/>
        <v>1301620.8257441104</v>
      </c>
    </row>
    <row r="6422" spans="1:15">
      <c r="A6422" s="776">
        <f t="shared" si="1204"/>
        <v>44919.416666651101</v>
      </c>
      <c r="B6422" s="775">
        <f t="shared" si="1202"/>
        <v>12</v>
      </c>
      <c r="C6422" s="775">
        <f t="shared" si="1203"/>
        <v>24</v>
      </c>
      <c r="D6422" s="791">
        <f t="shared" si="1205"/>
        <v>10</v>
      </c>
      <c r="E6422" s="775" t="str">
        <f t="shared" si="1213"/>
        <v>Winter</v>
      </c>
      <c r="F6422" s="775" t="str">
        <f t="shared" si="1206"/>
        <v>No</v>
      </c>
      <c r="G6422" s="775">
        <f t="shared" si="1207"/>
        <v>0</v>
      </c>
      <c r="H6422" s="779">
        <v>625025.44926773745</v>
      </c>
      <c r="I6422" s="780">
        <f t="shared" si="1208"/>
        <v>0</v>
      </c>
      <c r="J6422" s="780">
        <f t="shared" si="1209"/>
        <v>0</v>
      </c>
      <c r="L6422" s="794">
        <v>1327.9270739999999</v>
      </c>
      <c r="M6422" s="779">
        <f t="shared" si="1210"/>
        <v>0</v>
      </c>
      <c r="N6422" s="779">
        <f t="shared" si="1211"/>
        <v>0</v>
      </c>
      <c r="O6422" s="779">
        <f t="shared" si="1212"/>
        <v>829988.21602164197</v>
      </c>
    </row>
    <row r="6423" spans="1:15">
      <c r="A6423" s="776">
        <f t="shared" si="1204"/>
        <v>44919.458333317765</v>
      </c>
      <c r="B6423" s="775">
        <f t="shared" si="1202"/>
        <v>12</v>
      </c>
      <c r="C6423" s="775">
        <f t="shared" si="1203"/>
        <v>24</v>
      </c>
      <c r="D6423" s="791">
        <f t="shared" si="1205"/>
        <v>11</v>
      </c>
      <c r="E6423" s="775" t="str">
        <f t="shared" si="1213"/>
        <v>Winter</v>
      </c>
      <c r="F6423" s="775" t="str">
        <f t="shared" si="1206"/>
        <v>No</v>
      </c>
      <c r="G6423" s="775">
        <f t="shared" si="1207"/>
        <v>0</v>
      </c>
      <c r="H6423" s="779">
        <v>590142.91199816565</v>
      </c>
      <c r="I6423" s="780">
        <f t="shared" si="1208"/>
        <v>0</v>
      </c>
      <c r="J6423" s="780">
        <f t="shared" si="1209"/>
        <v>0</v>
      </c>
      <c r="L6423" s="794">
        <v>956.45892100000003</v>
      </c>
      <c r="M6423" s="779">
        <f t="shared" si="1210"/>
        <v>0</v>
      </c>
      <c r="N6423" s="779">
        <f t="shared" si="1211"/>
        <v>0</v>
      </c>
      <c r="O6423" s="779">
        <f t="shared" si="1212"/>
        <v>564447.45284556353</v>
      </c>
    </row>
    <row r="6424" spans="1:15">
      <c r="A6424" s="776">
        <f t="shared" si="1204"/>
        <v>44919.499999984429</v>
      </c>
      <c r="B6424" s="775">
        <f t="shared" si="1202"/>
        <v>12</v>
      </c>
      <c r="C6424" s="775">
        <f t="shared" si="1203"/>
        <v>24</v>
      </c>
      <c r="D6424" s="791">
        <f t="shared" si="1205"/>
        <v>12</v>
      </c>
      <c r="E6424" s="775" t="str">
        <f t="shared" si="1213"/>
        <v>Winter</v>
      </c>
      <c r="F6424" s="775" t="str">
        <f t="shared" si="1206"/>
        <v>No</v>
      </c>
      <c r="G6424" s="775">
        <f t="shared" si="1207"/>
        <v>0</v>
      </c>
      <c r="H6424" s="779">
        <v>583819.11703421897</v>
      </c>
      <c r="I6424" s="780">
        <f t="shared" si="1208"/>
        <v>0</v>
      </c>
      <c r="J6424" s="780">
        <f t="shared" si="1209"/>
        <v>0</v>
      </c>
      <c r="L6424" s="794">
        <v>845.97475099999997</v>
      </c>
      <c r="M6424" s="779">
        <f t="shared" si="1210"/>
        <v>0</v>
      </c>
      <c r="N6424" s="779">
        <f t="shared" si="1211"/>
        <v>0</v>
      </c>
      <c r="O6424" s="779">
        <f t="shared" si="1212"/>
        <v>493896.23216206324</v>
      </c>
    </row>
    <row r="6425" spans="1:15">
      <c r="A6425" s="776">
        <f t="shared" si="1204"/>
        <v>44919.541666651094</v>
      </c>
      <c r="B6425" s="775">
        <f t="shared" si="1202"/>
        <v>12</v>
      </c>
      <c r="C6425" s="775">
        <f t="shared" si="1203"/>
        <v>24</v>
      </c>
      <c r="D6425" s="791">
        <f t="shared" si="1205"/>
        <v>13</v>
      </c>
      <c r="E6425" s="775" t="str">
        <f t="shared" si="1213"/>
        <v>Winter</v>
      </c>
      <c r="F6425" s="775" t="str">
        <f t="shared" si="1206"/>
        <v>No</v>
      </c>
      <c r="G6425" s="775">
        <f t="shared" si="1207"/>
        <v>0</v>
      </c>
      <c r="H6425" s="779">
        <v>553105.25152165082</v>
      </c>
      <c r="I6425" s="780">
        <f t="shared" si="1208"/>
        <v>0</v>
      </c>
      <c r="J6425" s="780">
        <f t="shared" si="1209"/>
        <v>0</v>
      </c>
      <c r="L6425" s="794">
        <v>507.27439199999998</v>
      </c>
      <c r="M6425" s="779">
        <f t="shared" si="1210"/>
        <v>0</v>
      </c>
      <c r="N6425" s="779">
        <f t="shared" si="1211"/>
        <v>0</v>
      </c>
      <c r="O6425" s="779">
        <f t="shared" si="1212"/>
        <v>280576.13017765246</v>
      </c>
    </row>
    <row r="6426" spans="1:15">
      <c r="A6426" s="776">
        <f t="shared" si="1204"/>
        <v>44919.583333317758</v>
      </c>
      <c r="B6426" s="775">
        <f t="shared" si="1202"/>
        <v>12</v>
      </c>
      <c r="C6426" s="775">
        <f t="shared" si="1203"/>
        <v>24</v>
      </c>
      <c r="D6426" s="791">
        <f t="shared" si="1205"/>
        <v>14</v>
      </c>
      <c r="E6426" s="775" t="str">
        <f t="shared" si="1213"/>
        <v>Winter</v>
      </c>
      <c r="F6426" s="775" t="str">
        <f t="shared" si="1206"/>
        <v>No</v>
      </c>
      <c r="G6426" s="775">
        <f t="shared" si="1207"/>
        <v>0</v>
      </c>
      <c r="H6426" s="779">
        <v>537817.691435438</v>
      </c>
      <c r="I6426" s="780">
        <f t="shared" si="1208"/>
        <v>0</v>
      </c>
      <c r="J6426" s="780">
        <f t="shared" si="1209"/>
        <v>0</v>
      </c>
      <c r="L6426" s="794">
        <v>205.40025900000001</v>
      </c>
      <c r="M6426" s="779">
        <f t="shared" si="1210"/>
        <v>0</v>
      </c>
      <c r="N6426" s="779">
        <f t="shared" si="1211"/>
        <v>0</v>
      </c>
      <c r="O6426" s="779">
        <f t="shared" si="1212"/>
        <v>110467.89311562105</v>
      </c>
    </row>
    <row r="6427" spans="1:15">
      <c r="A6427" s="776">
        <f t="shared" si="1204"/>
        <v>44919.624999984422</v>
      </c>
      <c r="B6427" s="775">
        <f t="shared" si="1202"/>
        <v>12</v>
      </c>
      <c r="C6427" s="775">
        <f t="shared" si="1203"/>
        <v>24</v>
      </c>
      <c r="D6427" s="791">
        <f t="shared" si="1205"/>
        <v>15</v>
      </c>
      <c r="E6427" s="775" t="str">
        <f t="shared" si="1213"/>
        <v>Winter</v>
      </c>
      <c r="F6427" s="775" t="str">
        <f t="shared" si="1206"/>
        <v>No</v>
      </c>
      <c r="G6427" s="775">
        <f t="shared" si="1207"/>
        <v>0</v>
      </c>
      <c r="H6427" s="779">
        <v>543002.25113197125</v>
      </c>
      <c r="I6427" s="780">
        <f t="shared" si="1208"/>
        <v>0</v>
      </c>
      <c r="J6427" s="780">
        <f t="shared" si="1209"/>
        <v>0</v>
      </c>
      <c r="L6427" s="794">
        <v>172.556287</v>
      </c>
      <c r="M6427" s="779">
        <f t="shared" si="1210"/>
        <v>0</v>
      </c>
      <c r="N6427" s="779">
        <f t="shared" si="1211"/>
        <v>0</v>
      </c>
      <c r="O6427" s="779">
        <f t="shared" si="1212"/>
        <v>93698.452287974505</v>
      </c>
    </row>
    <row r="6428" spans="1:15">
      <c r="A6428" s="776">
        <f t="shared" si="1204"/>
        <v>44919.666666651086</v>
      </c>
      <c r="B6428" s="775">
        <f t="shared" si="1202"/>
        <v>12</v>
      </c>
      <c r="C6428" s="775">
        <f t="shared" si="1203"/>
        <v>24</v>
      </c>
      <c r="D6428" s="791">
        <f t="shared" si="1205"/>
        <v>16</v>
      </c>
      <c r="E6428" s="775" t="str">
        <f t="shared" si="1213"/>
        <v>Winter</v>
      </c>
      <c r="F6428" s="775" t="str">
        <f t="shared" si="1206"/>
        <v>No</v>
      </c>
      <c r="G6428" s="775">
        <f t="shared" si="1207"/>
        <v>0</v>
      </c>
      <c r="H6428" s="779">
        <v>546956.87419559422</v>
      </c>
      <c r="I6428" s="780">
        <f t="shared" si="1208"/>
        <v>0</v>
      </c>
      <c r="J6428" s="780">
        <f t="shared" si="1209"/>
        <v>0</v>
      </c>
      <c r="L6428" s="794">
        <v>291.65454799999998</v>
      </c>
      <c r="M6428" s="779">
        <f t="shared" si="1210"/>
        <v>0</v>
      </c>
      <c r="N6428" s="779">
        <f t="shared" si="1211"/>
        <v>0</v>
      </c>
      <c r="O6428" s="779">
        <f t="shared" si="1212"/>
        <v>159522.45991900889</v>
      </c>
    </row>
    <row r="6429" spans="1:15">
      <c r="A6429" s="776">
        <f t="shared" si="1204"/>
        <v>44919.708333317751</v>
      </c>
      <c r="B6429" s="775">
        <f t="shared" si="1202"/>
        <v>12</v>
      </c>
      <c r="C6429" s="775">
        <f t="shared" si="1203"/>
        <v>24</v>
      </c>
      <c r="D6429" s="791">
        <f t="shared" si="1205"/>
        <v>17</v>
      </c>
      <c r="E6429" s="775" t="str">
        <f t="shared" si="1213"/>
        <v>Winter</v>
      </c>
      <c r="F6429" s="775" t="str">
        <f t="shared" si="1206"/>
        <v>No</v>
      </c>
      <c r="G6429" s="775">
        <f t="shared" si="1207"/>
        <v>0</v>
      </c>
      <c r="H6429" s="779">
        <v>537234.19926771708</v>
      </c>
      <c r="I6429" s="780">
        <f t="shared" si="1208"/>
        <v>0</v>
      </c>
      <c r="J6429" s="780">
        <f t="shared" si="1209"/>
        <v>0</v>
      </c>
      <c r="L6429" s="794">
        <v>620.42842800000005</v>
      </c>
      <c r="M6429" s="779">
        <f t="shared" si="1210"/>
        <v>0</v>
      </c>
      <c r="N6429" s="779">
        <f t="shared" si="1211"/>
        <v>0</v>
      </c>
      <c r="O6429" s="779">
        <f t="shared" si="1212"/>
        <v>333315.36971950845</v>
      </c>
    </row>
    <row r="6430" spans="1:15">
      <c r="A6430" s="776">
        <f t="shared" si="1204"/>
        <v>44919.749999984415</v>
      </c>
      <c r="B6430" s="775">
        <f t="shared" si="1202"/>
        <v>12</v>
      </c>
      <c r="C6430" s="775">
        <f t="shared" si="1203"/>
        <v>24</v>
      </c>
      <c r="D6430" s="791">
        <f t="shared" si="1205"/>
        <v>18</v>
      </c>
      <c r="E6430" s="775" t="str">
        <f t="shared" si="1213"/>
        <v>Winter</v>
      </c>
      <c r="F6430" s="775" t="str">
        <f t="shared" si="1206"/>
        <v>No</v>
      </c>
      <c r="G6430" s="775">
        <f t="shared" si="1207"/>
        <v>0</v>
      </c>
      <c r="H6430" s="779">
        <v>575009.33203454234</v>
      </c>
      <c r="I6430" s="780">
        <f t="shared" si="1208"/>
        <v>0</v>
      </c>
      <c r="J6430" s="780">
        <f t="shared" si="1209"/>
        <v>0</v>
      </c>
      <c r="L6430" s="794">
        <v>381.12332900000001</v>
      </c>
      <c r="M6430" s="779">
        <f t="shared" si="1210"/>
        <v>0</v>
      </c>
      <c r="N6430" s="779">
        <f t="shared" si="1211"/>
        <v>0</v>
      </c>
      <c r="O6430" s="779">
        <f t="shared" si="1212"/>
        <v>219149.47083107114</v>
      </c>
    </row>
    <row r="6431" spans="1:15">
      <c r="A6431" s="776">
        <f t="shared" si="1204"/>
        <v>44919.791666651079</v>
      </c>
      <c r="B6431" s="775">
        <f t="shared" si="1202"/>
        <v>12</v>
      </c>
      <c r="C6431" s="775">
        <f t="shared" si="1203"/>
        <v>24</v>
      </c>
      <c r="D6431" s="791">
        <f t="shared" si="1205"/>
        <v>19</v>
      </c>
      <c r="E6431" s="775" t="str">
        <f t="shared" si="1213"/>
        <v>Winter</v>
      </c>
      <c r="F6431" s="775" t="str">
        <f t="shared" si="1206"/>
        <v>No</v>
      </c>
      <c r="G6431" s="775">
        <f t="shared" si="1207"/>
        <v>0</v>
      </c>
      <c r="H6431" s="779">
        <v>506514.29425210739</v>
      </c>
      <c r="I6431" s="780">
        <f t="shared" si="1208"/>
        <v>0</v>
      </c>
      <c r="J6431" s="780">
        <f t="shared" si="1209"/>
        <v>0</v>
      </c>
      <c r="L6431" s="794">
        <v>184.62310500000001</v>
      </c>
      <c r="M6431" s="779">
        <f t="shared" si="1210"/>
        <v>0</v>
      </c>
      <c r="N6431" s="779">
        <f t="shared" si="1211"/>
        <v>0</v>
      </c>
      <c r="O6431" s="779">
        <f t="shared" si="1212"/>
        <v>93514.24173170772</v>
      </c>
    </row>
    <row r="6432" spans="1:15">
      <c r="A6432" s="776">
        <f t="shared" si="1204"/>
        <v>44919.833333317743</v>
      </c>
      <c r="B6432" s="775">
        <f t="shared" si="1202"/>
        <v>12</v>
      </c>
      <c r="C6432" s="775">
        <f t="shared" si="1203"/>
        <v>24</v>
      </c>
      <c r="D6432" s="791">
        <f t="shared" si="1205"/>
        <v>20</v>
      </c>
      <c r="E6432" s="775" t="str">
        <f t="shared" si="1213"/>
        <v>Winter</v>
      </c>
      <c r="F6432" s="775" t="str">
        <f t="shared" si="1206"/>
        <v>No</v>
      </c>
      <c r="G6432" s="775">
        <f t="shared" si="1207"/>
        <v>0</v>
      </c>
      <c r="H6432" s="779">
        <v>525135.6056072897</v>
      </c>
      <c r="I6432" s="780">
        <f t="shared" si="1208"/>
        <v>0</v>
      </c>
      <c r="J6432" s="780">
        <f t="shared" si="1209"/>
        <v>0</v>
      </c>
      <c r="L6432" s="794">
        <v>150.399304</v>
      </c>
      <c r="M6432" s="779">
        <f t="shared" si="1210"/>
        <v>0</v>
      </c>
      <c r="N6432" s="779">
        <f t="shared" si="1211"/>
        <v>0</v>
      </c>
      <c r="O6432" s="779">
        <f t="shared" si="1212"/>
        <v>78980.029588954872</v>
      </c>
    </row>
    <row r="6433" spans="1:15">
      <c r="A6433" s="776">
        <f t="shared" si="1204"/>
        <v>44919.874999984408</v>
      </c>
      <c r="B6433" s="775">
        <f t="shared" si="1202"/>
        <v>12</v>
      </c>
      <c r="C6433" s="775">
        <f t="shared" si="1203"/>
        <v>24</v>
      </c>
      <c r="D6433" s="791">
        <f t="shared" si="1205"/>
        <v>21</v>
      </c>
      <c r="E6433" s="775" t="str">
        <f t="shared" si="1213"/>
        <v>Winter</v>
      </c>
      <c r="F6433" s="775" t="str">
        <f t="shared" si="1206"/>
        <v>No</v>
      </c>
      <c r="G6433" s="775">
        <f t="shared" si="1207"/>
        <v>0</v>
      </c>
      <c r="H6433" s="779">
        <v>517509.2367441227</v>
      </c>
      <c r="I6433" s="780">
        <f t="shared" si="1208"/>
        <v>0</v>
      </c>
      <c r="J6433" s="780">
        <f t="shared" si="1209"/>
        <v>0</v>
      </c>
      <c r="L6433" s="794">
        <v>140.12383</v>
      </c>
      <c r="M6433" s="779">
        <f t="shared" si="1210"/>
        <v>0</v>
      </c>
      <c r="N6433" s="779">
        <f t="shared" si="1211"/>
        <v>0</v>
      </c>
      <c r="O6433" s="779">
        <f t="shared" si="1212"/>
        <v>72515.376312963199</v>
      </c>
    </row>
    <row r="6434" spans="1:15">
      <c r="A6434" s="776">
        <f t="shared" si="1204"/>
        <v>44919.916666651072</v>
      </c>
      <c r="B6434" s="775">
        <f t="shared" si="1202"/>
        <v>12</v>
      </c>
      <c r="C6434" s="775">
        <f t="shared" si="1203"/>
        <v>24</v>
      </c>
      <c r="D6434" s="791">
        <f t="shared" si="1205"/>
        <v>22</v>
      </c>
      <c r="E6434" s="775" t="str">
        <f t="shared" si="1213"/>
        <v>Winter</v>
      </c>
      <c r="F6434" s="775" t="str">
        <f t="shared" si="1206"/>
        <v>No</v>
      </c>
      <c r="G6434" s="775">
        <f t="shared" si="1207"/>
        <v>0</v>
      </c>
      <c r="H6434" s="779">
        <v>511292.84699642763</v>
      </c>
      <c r="I6434" s="780">
        <f t="shared" si="1208"/>
        <v>0</v>
      </c>
      <c r="J6434" s="780">
        <f t="shared" si="1209"/>
        <v>0</v>
      </c>
      <c r="L6434" s="794">
        <v>211.23386600000001</v>
      </c>
      <c r="M6434" s="779">
        <f t="shared" si="1210"/>
        <v>0</v>
      </c>
      <c r="N6434" s="779">
        <f t="shared" si="1211"/>
        <v>0</v>
      </c>
      <c r="O6434" s="779">
        <f t="shared" si="1212"/>
        <v>108002.3647292019</v>
      </c>
    </row>
    <row r="6435" spans="1:15">
      <c r="A6435" s="776">
        <f t="shared" si="1204"/>
        <v>44919.958333317736</v>
      </c>
      <c r="B6435" s="775">
        <f t="shared" si="1202"/>
        <v>12</v>
      </c>
      <c r="C6435" s="775">
        <f t="shared" si="1203"/>
        <v>24</v>
      </c>
      <c r="D6435" s="791">
        <f t="shared" si="1205"/>
        <v>23</v>
      </c>
      <c r="E6435" s="775" t="str">
        <f t="shared" si="1213"/>
        <v>Winter</v>
      </c>
      <c r="F6435" s="775" t="str">
        <f t="shared" si="1206"/>
        <v>No</v>
      </c>
      <c r="G6435" s="775">
        <f t="shared" si="1207"/>
        <v>0</v>
      </c>
      <c r="H6435" s="779">
        <v>516696.46110057418</v>
      </c>
      <c r="I6435" s="780">
        <f t="shared" si="1208"/>
        <v>0</v>
      </c>
      <c r="J6435" s="780">
        <f t="shared" si="1209"/>
        <v>0</v>
      </c>
      <c r="L6435" s="794">
        <v>236.17794900000001</v>
      </c>
      <c r="M6435" s="779">
        <f t="shared" si="1210"/>
        <v>0</v>
      </c>
      <c r="N6435" s="779">
        <f t="shared" si="1211"/>
        <v>0</v>
      </c>
      <c r="O6435" s="779">
        <f t="shared" si="1212"/>
        <v>122032.3104382919</v>
      </c>
    </row>
    <row r="6436" spans="1:15">
      <c r="A6436" s="776">
        <f t="shared" si="1204"/>
        <v>44919.9999999844</v>
      </c>
      <c r="B6436" s="775">
        <f t="shared" si="1202"/>
        <v>12</v>
      </c>
      <c r="C6436" s="775">
        <f t="shared" si="1203"/>
        <v>25</v>
      </c>
      <c r="D6436" s="791">
        <f t="shared" si="1205"/>
        <v>0</v>
      </c>
      <c r="E6436" s="775" t="str">
        <f t="shared" si="1213"/>
        <v>Winter</v>
      </c>
      <c r="F6436" s="775" t="str">
        <f t="shared" si="1206"/>
        <v>No</v>
      </c>
      <c r="G6436" s="775">
        <f t="shared" si="1207"/>
        <v>0</v>
      </c>
      <c r="H6436" s="779">
        <v>507266.56604536646</v>
      </c>
      <c r="I6436" s="780">
        <f t="shared" si="1208"/>
        <v>0</v>
      </c>
      <c r="J6436" s="780">
        <f t="shared" si="1209"/>
        <v>0</v>
      </c>
      <c r="L6436" s="794">
        <v>199.82253499999999</v>
      </c>
      <c r="M6436" s="779">
        <f t="shared" si="1210"/>
        <v>0</v>
      </c>
      <c r="N6436" s="779">
        <f t="shared" si="1211"/>
        <v>0</v>
      </c>
      <c r="O6436" s="779">
        <f t="shared" si="1212"/>
        <v>101363.29114793004</v>
      </c>
    </row>
    <row r="6437" spans="1:15">
      <c r="A6437" s="776">
        <f t="shared" si="1204"/>
        <v>44920.041666651065</v>
      </c>
      <c r="B6437" s="775">
        <f t="shared" si="1202"/>
        <v>12</v>
      </c>
      <c r="C6437" s="775">
        <f t="shared" si="1203"/>
        <v>25</v>
      </c>
      <c r="D6437" s="791">
        <f t="shared" si="1205"/>
        <v>1</v>
      </c>
      <c r="E6437" s="775" t="str">
        <f t="shared" si="1213"/>
        <v>Winter</v>
      </c>
      <c r="F6437" s="775" t="str">
        <f t="shared" si="1206"/>
        <v>No</v>
      </c>
      <c r="G6437" s="775">
        <f t="shared" si="1207"/>
        <v>0</v>
      </c>
      <c r="H6437" s="779">
        <v>498917.90526439867</v>
      </c>
      <c r="I6437" s="780">
        <f t="shared" si="1208"/>
        <v>0</v>
      </c>
      <c r="J6437" s="780">
        <f t="shared" si="1209"/>
        <v>0</v>
      </c>
      <c r="L6437" s="794">
        <v>208.161303</v>
      </c>
      <c r="M6437" s="779">
        <f t="shared" si="1210"/>
        <v>0</v>
      </c>
      <c r="N6437" s="779">
        <f t="shared" si="1211"/>
        <v>0</v>
      </c>
      <c r="O6437" s="779">
        <f t="shared" si="1212"/>
        <v>103855.40124986778</v>
      </c>
    </row>
    <row r="6438" spans="1:15">
      <c r="A6438" s="776">
        <f t="shared" si="1204"/>
        <v>44920.083333317729</v>
      </c>
      <c r="B6438" s="775">
        <f t="shared" si="1202"/>
        <v>12</v>
      </c>
      <c r="C6438" s="775">
        <f t="shared" si="1203"/>
        <v>25</v>
      </c>
      <c r="D6438" s="791">
        <f t="shared" si="1205"/>
        <v>2</v>
      </c>
      <c r="E6438" s="775" t="str">
        <f t="shared" si="1213"/>
        <v>Winter</v>
      </c>
      <c r="F6438" s="775" t="str">
        <f t="shared" si="1206"/>
        <v>No</v>
      </c>
      <c r="G6438" s="775">
        <f t="shared" si="1207"/>
        <v>0</v>
      </c>
      <c r="H6438" s="779">
        <v>499989.88984929584</v>
      </c>
      <c r="I6438" s="780">
        <f t="shared" si="1208"/>
        <v>0</v>
      </c>
      <c r="J6438" s="780">
        <f t="shared" si="1209"/>
        <v>0</v>
      </c>
      <c r="L6438" s="794">
        <v>213.41333800000001</v>
      </c>
      <c r="M6438" s="779">
        <f t="shared" si="1210"/>
        <v>0</v>
      </c>
      <c r="N6438" s="779">
        <f t="shared" si="1211"/>
        <v>0</v>
      </c>
      <c r="O6438" s="779">
        <f t="shared" si="1212"/>
        <v>106704.51135899055</v>
      </c>
    </row>
    <row r="6439" spans="1:15">
      <c r="A6439" s="776">
        <f t="shared" si="1204"/>
        <v>44920.124999984393</v>
      </c>
      <c r="B6439" s="775">
        <f t="shared" si="1202"/>
        <v>12</v>
      </c>
      <c r="C6439" s="775">
        <f t="shared" si="1203"/>
        <v>25</v>
      </c>
      <c r="D6439" s="791">
        <f t="shared" si="1205"/>
        <v>3</v>
      </c>
      <c r="E6439" s="775" t="str">
        <f t="shared" si="1213"/>
        <v>Winter</v>
      </c>
      <c r="F6439" s="775" t="str">
        <f t="shared" si="1206"/>
        <v>No</v>
      </c>
      <c r="G6439" s="775">
        <f t="shared" si="1207"/>
        <v>0</v>
      </c>
      <c r="H6439" s="779">
        <v>489846.78933581826</v>
      </c>
      <c r="I6439" s="780">
        <f t="shared" si="1208"/>
        <v>0</v>
      </c>
      <c r="J6439" s="780">
        <f t="shared" si="1209"/>
        <v>0</v>
      </c>
      <c r="L6439" s="794">
        <v>179.63699800000001</v>
      </c>
      <c r="M6439" s="779">
        <f t="shared" si="1210"/>
        <v>0</v>
      </c>
      <c r="N6439" s="779">
        <f t="shared" si="1211"/>
        <v>0</v>
      </c>
      <c r="O6439" s="779">
        <f t="shared" si="1212"/>
        <v>87994.606716224807</v>
      </c>
    </row>
    <row r="6440" spans="1:15">
      <c r="A6440" s="776">
        <f t="shared" si="1204"/>
        <v>44920.166666651057</v>
      </c>
      <c r="B6440" s="775">
        <f t="shared" si="1202"/>
        <v>12</v>
      </c>
      <c r="C6440" s="775">
        <f t="shared" si="1203"/>
        <v>25</v>
      </c>
      <c r="D6440" s="791">
        <f t="shared" si="1205"/>
        <v>4</v>
      </c>
      <c r="E6440" s="775" t="str">
        <f t="shared" si="1213"/>
        <v>Winter</v>
      </c>
      <c r="F6440" s="775" t="str">
        <f t="shared" si="1206"/>
        <v>No</v>
      </c>
      <c r="G6440" s="775">
        <f t="shared" si="1207"/>
        <v>0</v>
      </c>
      <c r="H6440" s="779">
        <v>509753.42664009338</v>
      </c>
      <c r="I6440" s="780">
        <f t="shared" si="1208"/>
        <v>0</v>
      </c>
      <c r="J6440" s="780">
        <f t="shared" si="1209"/>
        <v>0</v>
      </c>
      <c r="L6440" s="794">
        <v>134.53167500000001</v>
      </c>
      <c r="M6440" s="779">
        <f t="shared" si="1210"/>
        <v>0</v>
      </c>
      <c r="N6440" s="779">
        <f t="shared" si="1211"/>
        <v>0</v>
      </c>
      <c r="O6440" s="779">
        <f t="shared" si="1212"/>
        <v>68577.982322881391</v>
      </c>
    </row>
    <row r="6441" spans="1:15">
      <c r="A6441" s="776">
        <f t="shared" si="1204"/>
        <v>44920.208333317722</v>
      </c>
      <c r="B6441" s="775">
        <f t="shared" si="1202"/>
        <v>12</v>
      </c>
      <c r="C6441" s="775">
        <f t="shared" si="1203"/>
        <v>25</v>
      </c>
      <c r="D6441" s="791">
        <f t="shared" si="1205"/>
        <v>5</v>
      </c>
      <c r="E6441" s="775" t="str">
        <f t="shared" si="1213"/>
        <v>Winter</v>
      </c>
      <c r="F6441" s="775" t="str">
        <f t="shared" si="1206"/>
        <v>No</v>
      </c>
      <c r="G6441" s="775">
        <f t="shared" si="1207"/>
        <v>0</v>
      </c>
      <c r="H6441" s="779">
        <v>506390.18518510152</v>
      </c>
      <c r="I6441" s="780">
        <f t="shared" si="1208"/>
        <v>0</v>
      </c>
      <c r="J6441" s="780">
        <f t="shared" si="1209"/>
        <v>0</v>
      </c>
      <c r="L6441" s="794">
        <v>181.12152699999999</v>
      </c>
      <c r="M6441" s="779">
        <f t="shared" si="1210"/>
        <v>0</v>
      </c>
      <c r="N6441" s="779">
        <f t="shared" si="1211"/>
        <v>0</v>
      </c>
      <c r="O6441" s="779">
        <f t="shared" si="1212"/>
        <v>91718.163598538347</v>
      </c>
    </row>
    <row r="6442" spans="1:15">
      <c r="A6442" s="776">
        <f t="shared" si="1204"/>
        <v>44920.249999984386</v>
      </c>
      <c r="B6442" s="775">
        <f t="shared" si="1202"/>
        <v>12</v>
      </c>
      <c r="C6442" s="775">
        <f t="shared" si="1203"/>
        <v>25</v>
      </c>
      <c r="D6442" s="791">
        <f t="shared" si="1205"/>
        <v>6</v>
      </c>
      <c r="E6442" s="775" t="str">
        <f t="shared" si="1213"/>
        <v>Winter</v>
      </c>
      <c r="F6442" s="775" t="str">
        <f t="shared" si="1206"/>
        <v>No</v>
      </c>
      <c r="G6442" s="775">
        <f t="shared" si="1207"/>
        <v>0</v>
      </c>
      <c r="H6442" s="779">
        <v>520447.53658871737</v>
      </c>
      <c r="I6442" s="780">
        <f t="shared" si="1208"/>
        <v>0</v>
      </c>
      <c r="J6442" s="780">
        <f t="shared" si="1209"/>
        <v>0</v>
      </c>
      <c r="L6442" s="794">
        <v>83.424436999999998</v>
      </c>
      <c r="M6442" s="779">
        <f t="shared" si="1210"/>
        <v>0</v>
      </c>
      <c r="N6442" s="779">
        <f t="shared" si="1211"/>
        <v>0</v>
      </c>
      <c r="O6442" s="779">
        <f t="shared" si="1212"/>
        <v>43418.042727950648</v>
      </c>
    </row>
    <row r="6443" spans="1:15">
      <c r="A6443" s="776">
        <f t="shared" si="1204"/>
        <v>44920.29166665105</v>
      </c>
      <c r="B6443" s="775">
        <f t="shared" si="1202"/>
        <v>12</v>
      </c>
      <c r="C6443" s="775">
        <f t="shared" si="1203"/>
        <v>25</v>
      </c>
      <c r="D6443" s="791">
        <f t="shared" si="1205"/>
        <v>7</v>
      </c>
      <c r="E6443" s="775" t="str">
        <f t="shared" si="1213"/>
        <v>Winter</v>
      </c>
      <c r="F6443" s="775" t="str">
        <f t="shared" si="1206"/>
        <v>No</v>
      </c>
      <c r="G6443" s="775">
        <f t="shared" si="1207"/>
        <v>0</v>
      </c>
      <c r="H6443" s="779">
        <v>538992.40198197798</v>
      </c>
      <c r="I6443" s="780">
        <f t="shared" si="1208"/>
        <v>0</v>
      </c>
      <c r="J6443" s="780">
        <f t="shared" si="1209"/>
        <v>0</v>
      </c>
      <c r="L6443" s="794">
        <v>136.70529199999999</v>
      </c>
      <c r="M6443" s="779">
        <f t="shared" si="1210"/>
        <v>0</v>
      </c>
      <c r="N6443" s="779">
        <f t="shared" si="1211"/>
        <v>0</v>
      </c>
      <c r="O6443" s="779">
        <f t="shared" si="1212"/>
        <v>73683.11369872767</v>
      </c>
    </row>
    <row r="6444" spans="1:15">
      <c r="A6444" s="776">
        <f t="shared" si="1204"/>
        <v>44920.333333317714</v>
      </c>
      <c r="B6444" s="775">
        <f t="shared" si="1202"/>
        <v>12</v>
      </c>
      <c r="C6444" s="775">
        <f t="shared" si="1203"/>
        <v>25</v>
      </c>
      <c r="D6444" s="791">
        <f t="shared" si="1205"/>
        <v>8</v>
      </c>
      <c r="E6444" s="775" t="str">
        <f t="shared" si="1213"/>
        <v>Winter</v>
      </c>
      <c r="F6444" s="775" t="str">
        <f t="shared" si="1206"/>
        <v>No</v>
      </c>
      <c r="G6444" s="775">
        <f t="shared" si="1207"/>
        <v>0</v>
      </c>
      <c r="H6444" s="779">
        <v>534572.68277422246</v>
      </c>
      <c r="I6444" s="780">
        <f t="shared" si="1208"/>
        <v>0</v>
      </c>
      <c r="J6444" s="780">
        <f t="shared" si="1209"/>
        <v>0</v>
      </c>
      <c r="L6444" s="794">
        <v>245.408682</v>
      </c>
      <c r="M6444" s="779">
        <f t="shared" si="1210"/>
        <v>0</v>
      </c>
      <c r="N6444" s="779">
        <f t="shared" si="1211"/>
        <v>0</v>
      </c>
      <c r="O6444" s="779">
        <f t="shared" si="1212"/>
        <v>131188.77751282605</v>
      </c>
    </row>
    <row r="6445" spans="1:15">
      <c r="A6445" s="776">
        <f t="shared" si="1204"/>
        <v>44920.374999984379</v>
      </c>
      <c r="B6445" s="775">
        <f t="shared" si="1202"/>
        <v>12</v>
      </c>
      <c r="C6445" s="775">
        <f t="shared" si="1203"/>
        <v>25</v>
      </c>
      <c r="D6445" s="791">
        <f t="shared" si="1205"/>
        <v>9</v>
      </c>
      <c r="E6445" s="775" t="str">
        <f t="shared" si="1213"/>
        <v>Winter</v>
      </c>
      <c r="F6445" s="775" t="str">
        <f t="shared" si="1206"/>
        <v>No</v>
      </c>
      <c r="G6445" s="775">
        <f t="shared" si="1207"/>
        <v>0</v>
      </c>
      <c r="H6445" s="779">
        <v>537748.04671568016</v>
      </c>
      <c r="I6445" s="780">
        <f t="shared" si="1208"/>
        <v>0</v>
      </c>
      <c r="J6445" s="780">
        <f t="shared" si="1209"/>
        <v>0</v>
      </c>
      <c r="L6445" s="794">
        <v>140.615193</v>
      </c>
      <c r="M6445" s="779">
        <f t="shared" si="1210"/>
        <v>0</v>
      </c>
      <c r="N6445" s="779">
        <f t="shared" si="1211"/>
        <v>0</v>
      </c>
      <c r="O6445" s="779">
        <f t="shared" si="1212"/>
        <v>75615.545374298381</v>
      </c>
    </row>
    <row r="6446" spans="1:15">
      <c r="A6446" s="776">
        <f t="shared" si="1204"/>
        <v>44920.416666651043</v>
      </c>
      <c r="B6446" s="775">
        <f t="shared" si="1202"/>
        <v>12</v>
      </c>
      <c r="C6446" s="775">
        <f t="shared" si="1203"/>
        <v>25</v>
      </c>
      <c r="D6446" s="791">
        <f t="shared" si="1205"/>
        <v>10</v>
      </c>
      <c r="E6446" s="775" t="str">
        <f t="shared" si="1213"/>
        <v>Winter</v>
      </c>
      <c r="F6446" s="775" t="str">
        <f t="shared" si="1206"/>
        <v>No</v>
      </c>
      <c r="G6446" s="775">
        <f t="shared" si="1207"/>
        <v>0</v>
      </c>
      <c r="H6446" s="779">
        <v>514644.60795464693</v>
      </c>
      <c r="I6446" s="780">
        <f t="shared" si="1208"/>
        <v>0</v>
      </c>
      <c r="J6446" s="780">
        <f t="shared" si="1209"/>
        <v>0</v>
      </c>
      <c r="L6446" s="794">
        <v>93.015535</v>
      </c>
      <c r="M6446" s="779">
        <f t="shared" si="1210"/>
        <v>0</v>
      </c>
      <c r="N6446" s="779">
        <f t="shared" si="1211"/>
        <v>0</v>
      </c>
      <c r="O6446" s="779">
        <f t="shared" si="1212"/>
        <v>47869.943543766734</v>
      </c>
    </row>
    <row r="6447" spans="1:15">
      <c r="A6447" s="776">
        <f t="shared" si="1204"/>
        <v>44920.458333317707</v>
      </c>
      <c r="B6447" s="775">
        <f t="shared" si="1202"/>
        <v>12</v>
      </c>
      <c r="C6447" s="775">
        <f t="shared" si="1203"/>
        <v>25</v>
      </c>
      <c r="D6447" s="791">
        <f t="shared" si="1205"/>
        <v>11</v>
      </c>
      <c r="E6447" s="775" t="str">
        <f t="shared" si="1213"/>
        <v>Winter</v>
      </c>
      <c r="F6447" s="775" t="str">
        <f t="shared" si="1206"/>
        <v>No</v>
      </c>
      <c r="G6447" s="775">
        <f t="shared" si="1207"/>
        <v>0</v>
      </c>
      <c r="H6447" s="779">
        <v>487064.64601130562</v>
      </c>
      <c r="I6447" s="780">
        <f t="shared" si="1208"/>
        <v>0</v>
      </c>
      <c r="J6447" s="780">
        <f t="shared" si="1209"/>
        <v>0</v>
      </c>
      <c r="L6447" s="794">
        <v>75.667840999999996</v>
      </c>
      <c r="M6447" s="779">
        <f t="shared" si="1210"/>
        <v>0</v>
      </c>
      <c r="N6447" s="779">
        <f t="shared" si="1211"/>
        <v>0</v>
      </c>
      <c r="O6447" s="779">
        <f t="shared" si="1212"/>
        <v>36855.130191104756</v>
      </c>
    </row>
    <row r="6448" spans="1:15">
      <c r="A6448" s="776">
        <f t="shared" si="1204"/>
        <v>44920.499999984371</v>
      </c>
      <c r="B6448" s="775">
        <f t="shared" si="1202"/>
        <v>12</v>
      </c>
      <c r="C6448" s="775">
        <f t="shared" si="1203"/>
        <v>25</v>
      </c>
      <c r="D6448" s="791">
        <f t="shared" si="1205"/>
        <v>12</v>
      </c>
      <c r="E6448" s="775" t="str">
        <f t="shared" si="1213"/>
        <v>Winter</v>
      </c>
      <c r="F6448" s="775" t="str">
        <f t="shared" si="1206"/>
        <v>No</v>
      </c>
      <c r="G6448" s="775">
        <f t="shared" si="1207"/>
        <v>0</v>
      </c>
      <c r="H6448" s="779">
        <v>466733.77442581829</v>
      </c>
      <c r="I6448" s="780">
        <f t="shared" si="1208"/>
        <v>0</v>
      </c>
      <c r="J6448" s="780">
        <f t="shared" si="1209"/>
        <v>0</v>
      </c>
      <c r="L6448" s="794">
        <v>53.901068000000002</v>
      </c>
      <c r="M6448" s="779">
        <f t="shared" si="1210"/>
        <v>0</v>
      </c>
      <c r="N6448" s="779">
        <f t="shared" si="1211"/>
        <v>0</v>
      </c>
      <c r="O6448" s="779">
        <f t="shared" si="1212"/>
        <v>25157.448913222692</v>
      </c>
    </row>
    <row r="6449" spans="1:15">
      <c r="A6449" s="776">
        <f t="shared" si="1204"/>
        <v>44920.541666651035</v>
      </c>
      <c r="B6449" s="775">
        <f t="shared" si="1202"/>
        <v>12</v>
      </c>
      <c r="C6449" s="775">
        <f t="shared" si="1203"/>
        <v>25</v>
      </c>
      <c r="D6449" s="791">
        <f t="shared" si="1205"/>
        <v>13</v>
      </c>
      <c r="E6449" s="775" t="str">
        <f t="shared" si="1213"/>
        <v>Winter</v>
      </c>
      <c r="F6449" s="775" t="str">
        <f t="shared" si="1206"/>
        <v>No</v>
      </c>
      <c r="G6449" s="775">
        <f t="shared" si="1207"/>
        <v>0</v>
      </c>
      <c r="H6449" s="779">
        <v>413991.80094825861</v>
      </c>
      <c r="I6449" s="780">
        <f t="shared" si="1208"/>
        <v>0</v>
      </c>
      <c r="J6449" s="780">
        <f t="shared" si="1209"/>
        <v>0</v>
      </c>
      <c r="L6449" s="794">
        <v>59.087617000000002</v>
      </c>
      <c r="M6449" s="779">
        <f t="shared" si="1210"/>
        <v>0</v>
      </c>
      <c r="N6449" s="779">
        <f t="shared" si="1211"/>
        <v>0</v>
      </c>
      <c r="O6449" s="779">
        <f t="shared" si="1212"/>
        <v>24461.788975570944</v>
      </c>
    </row>
    <row r="6450" spans="1:15">
      <c r="A6450" s="776">
        <f t="shared" si="1204"/>
        <v>44920.5833333177</v>
      </c>
      <c r="B6450" s="775">
        <f t="shared" si="1202"/>
        <v>12</v>
      </c>
      <c r="C6450" s="775">
        <f t="shared" si="1203"/>
        <v>25</v>
      </c>
      <c r="D6450" s="791">
        <f t="shared" si="1205"/>
        <v>14</v>
      </c>
      <c r="E6450" s="775" t="str">
        <f t="shared" si="1213"/>
        <v>Winter</v>
      </c>
      <c r="F6450" s="775" t="str">
        <f t="shared" si="1206"/>
        <v>No</v>
      </c>
      <c r="G6450" s="775">
        <f t="shared" si="1207"/>
        <v>0</v>
      </c>
      <c r="H6450" s="779">
        <v>393645.25930082583</v>
      </c>
      <c r="I6450" s="780">
        <f t="shared" si="1208"/>
        <v>0</v>
      </c>
      <c r="J6450" s="780">
        <f t="shared" si="1209"/>
        <v>0</v>
      </c>
      <c r="L6450" s="794">
        <v>43.432223999999998</v>
      </c>
      <c r="M6450" s="779">
        <f t="shared" si="1210"/>
        <v>0</v>
      </c>
      <c r="N6450" s="779">
        <f t="shared" si="1211"/>
        <v>0</v>
      </c>
      <c r="O6450" s="779">
        <f t="shared" si="1212"/>
        <v>17096.889078491549</v>
      </c>
    </row>
    <row r="6451" spans="1:15">
      <c r="A6451" s="776">
        <f t="shared" si="1204"/>
        <v>44920.624999984364</v>
      </c>
      <c r="B6451" s="775">
        <f t="shared" si="1202"/>
        <v>12</v>
      </c>
      <c r="C6451" s="775">
        <f t="shared" si="1203"/>
        <v>25</v>
      </c>
      <c r="D6451" s="791">
        <f t="shared" si="1205"/>
        <v>15</v>
      </c>
      <c r="E6451" s="775" t="str">
        <f t="shared" si="1213"/>
        <v>Winter</v>
      </c>
      <c r="F6451" s="775" t="str">
        <f t="shared" si="1206"/>
        <v>No</v>
      </c>
      <c r="G6451" s="775">
        <f t="shared" si="1207"/>
        <v>0</v>
      </c>
      <c r="H6451" s="779">
        <v>417562.50749421655</v>
      </c>
      <c r="I6451" s="780">
        <f t="shared" si="1208"/>
        <v>0</v>
      </c>
      <c r="J6451" s="780">
        <f t="shared" si="1209"/>
        <v>0</v>
      </c>
      <c r="L6451" s="794">
        <v>44.460461000000002</v>
      </c>
      <c r="M6451" s="779">
        <f t="shared" si="1210"/>
        <v>0</v>
      </c>
      <c r="N6451" s="779">
        <f t="shared" si="1211"/>
        <v>0</v>
      </c>
      <c r="O6451" s="779">
        <f t="shared" si="1212"/>
        <v>18565.021579508822</v>
      </c>
    </row>
    <row r="6452" spans="1:15">
      <c r="A6452" s="776">
        <f t="shared" si="1204"/>
        <v>44920.666666651028</v>
      </c>
      <c r="B6452" s="775">
        <f t="shared" si="1202"/>
        <v>12</v>
      </c>
      <c r="C6452" s="775">
        <f t="shared" si="1203"/>
        <v>25</v>
      </c>
      <c r="D6452" s="791">
        <f t="shared" si="1205"/>
        <v>16</v>
      </c>
      <c r="E6452" s="775" t="str">
        <f t="shared" si="1213"/>
        <v>Winter</v>
      </c>
      <c r="F6452" s="775" t="str">
        <f t="shared" si="1206"/>
        <v>No</v>
      </c>
      <c r="G6452" s="775">
        <f t="shared" si="1207"/>
        <v>0</v>
      </c>
      <c r="H6452" s="779">
        <v>408460.05144174513</v>
      </c>
      <c r="I6452" s="780">
        <f t="shared" si="1208"/>
        <v>0</v>
      </c>
      <c r="J6452" s="780">
        <f t="shared" si="1209"/>
        <v>0</v>
      </c>
      <c r="L6452" s="794">
        <v>88.541475000000005</v>
      </c>
      <c r="M6452" s="779">
        <f t="shared" si="1210"/>
        <v>0</v>
      </c>
      <c r="N6452" s="779">
        <f t="shared" si="1211"/>
        <v>0</v>
      </c>
      <c r="O6452" s="779">
        <f t="shared" si="1212"/>
        <v>36165.655433227992</v>
      </c>
    </row>
    <row r="6453" spans="1:15">
      <c r="A6453" s="776">
        <f t="shared" si="1204"/>
        <v>44920.708333317692</v>
      </c>
      <c r="B6453" s="775">
        <f t="shared" si="1202"/>
        <v>12</v>
      </c>
      <c r="C6453" s="775">
        <f t="shared" si="1203"/>
        <v>25</v>
      </c>
      <c r="D6453" s="791">
        <f t="shared" si="1205"/>
        <v>17</v>
      </c>
      <c r="E6453" s="775" t="str">
        <f t="shared" si="1213"/>
        <v>Winter</v>
      </c>
      <c r="F6453" s="775" t="str">
        <f t="shared" si="1206"/>
        <v>No</v>
      </c>
      <c r="G6453" s="775">
        <f t="shared" si="1207"/>
        <v>0</v>
      </c>
      <c r="H6453" s="779">
        <v>419146.05430970987</v>
      </c>
      <c r="I6453" s="780">
        <f t="shared" si="1208"/>
        <v>0</v>
      </c>
      <c r="J6453" s="780">
        <f t="shared" si="1209"/>
        <v>0</v>
      </c>
      <c r="L6453" s="794">
        <v>122.655462</v>
      </c>
      <c r="M6453" s="779">
        <f t="shared" si="1210"/>
        <v>0</v>
      </c>
      <c r="N6453" s="779">
        <f t="shared" si="1211"/>
        <v>0</v>
      </c>
      <c r="O6453" s="779">
        <f t="shared" si="1212"/>
        <v>51410.55293683456</v>
      </c>
    </row>
    <row r="6454" spans="1:15">
      <c r="A6454" s="776">
        <f t="shared" si="1204"/>
        <v>44920.749999984357</v>
      </c>
      <c r="B6454" s="775">
        <f t="shared" si="1202"/>
        <v>12</v>
      </c>
      <c r="C6454" s="775">
        <f t="shared" si="1203"/>
        <v>25</v>
      </c>
      <c r="D6454" s="791">
        <f t="shared" si="1205"/>
        <v>18</v>
      </c>
      <c r="E6454" s="775" t="str">
        <f t="shared" si="1213"/>
        <v>Winter</v>
      </c>
      <c r="F6454" s="775" t="str">
        <f t="shared" si="1206"/>
        <v>No</v>
      </c>
      <c r="G6454" s="775">
        <f t="shared" si="1207"/>
        <v>0</v>
      </c>
      <c r="H6454" s="779">
        <v>446587.46134768921</v>
      </c>
      <c r="I6454" s="780">
        <f t="shared" si="1208"/>
        <v>0</v>
      </c>
      <c r="J6454" s="780">
        <f t="shared" si="1209"/>
        <v>0</v>
      </c>
      <c r="L6454" s="794">
        <v>130.13637399999999</v>
      </c>
      <c r="M6454" s="779">
        <f t="shared" si="1210"/>
        <v>0</v>
      </c>
      <c r="N6454" s="779">
        <f t="shared" si="1211"/>
        <v>0</v>
      </c>
      <c r="O6454" s="779">
        <f t="shared" si="1212"/>
        <v>58117.272893653426</v>
      </c>
    </row>
    <row r="6455" spans="1:15">
      <c r="A6455" s="776">
        <f t="shared" si="1204"/>
        <v>44920.791666651021</v>
      </c>
      <c r="B6455" s="775">
        <f t="shared" si="1202"/>
        <v>12</v>
      </c>
      <c r="C6455" s="775">
        <f t="shared" si="1203"/>
        <v>25</v>
      </c>
      <c r="D6455" s="791">
        <f t="shared" si="1205"/>
        <v>19</v>
      </c>
      <c r="E6455" s="775" t="str">
        <f t="shared" si="1213"/>
        <v>Winter</v>
      </c>
      <c r="F6455" s="775" t="str">
        <f t="shared" si="1206"/>
        <v>No</v>
      </c>
      <c r="G6455" s="775">
        <f t="shared" si="1207"/>
        <v>0</v>
      </c>
      <c r="H6455" s="779">
        <v>498942.66178587516</v>
      </c>
      <c r="I6455" s="780">
        <f t="shared" si="1208"/>
        <v>0</v>
      </c>
      <c r="J6455" s="780">
        <f t="shared" si="1209"/>
        <v>0</v>
      </c>
      <c r="L6455" s="794">
        <v>91.304778999999996</v>
      </c>
      <c r="M6455" s="779">
        <f t="shared" si="1210"/>
        <v>0</v>
      </c>
      <c r="N6455" s="779">
        <f t="shared" si="1211"/>
        <v>0</v>
      </c>
      <c r="O6455" s="779">
        <f t="shared" si="1212"/>
        <v>45555.849468031069</v>
      </c>
    </row>
    <row r="6456" spans="1:15">
      <c r="A6456" s="776">
        <f t="shared" si="1204"/>
        <v>44920.833333317685</v>
      </c>
      <c r="B6456" s="775">
        <f t="shared" si="1202"/>
        <v>12</v>
      </c>
      <c r="C6456" s="775">
        <f t="shared" si="1203"/>
        <v>25</v>
      </c>
      <c r="D6456" s="791">
        <f t="shared" si="1205"/>
        <v>20</v>
      </c>
      <c r="E6456" s="775" t="str">
        <f t="shared" si="1213"/>
        <v>Winter</v>
      </c>
      <c r="F6456" s="775" t="str">
        <f t="shared" si="1206"/>
        <v>No</v>
      </c>
      <c r="G6456" s="775">
        <f t="shared" si="1207"/>
        <v>0</v>
      </c>
      <c r="H6456" s="779">
        <v>490997.77714969078</v>
      </c>
      <c r="I6456" s="780">
        <f t="shared" si="1208"/>
        <v>0</v>
      </c>
      <c r="J6456" s="780">
        <f t="shared" si="1209"/>
        <v>0</v>
      </c>
      <c r="L6456" s="794">
        <v>114.72335099999999</v>
      </c>
      <c r="M6456" s="779">
        <f t="shared" si="1210"/>
        <v>0</v>
      </c>
      <c r="N6456" s="779">
        <f t="shared" si="1211"/>
        <v>0</v>
      </c>
      <c r="O6456" s="779">
        <f t="shared" si="1212"/>
        <v>56328.910328163751</v>
      </c>
    </row>
    <row r="6457" spans="1:15">
      <c r="A6457" s="776">
        <f t="shared" si="1204"/>
        <v>44920.874999984349</v>
      </c>
      <c r="B6457" s="775">
        <f t="shared" si="1202"/>
        <v>12</v>
      </c>
      <c r="C6457" s="775">
        <f t="shared" si="1203"/>
        <v>25</v>
      </c>
      <c r="D6457" s="791">
        <f t="shared" si="1205"/>
        <v>21</v>
      </c>
      <c r="E6457" s="775" t="str">
        <f t="shared" si="1213"/>
        <v>Winter</v>
      </c>
      <c r="F6457" s="775" t="str">
        <f t="shared" si="1206"/>
        <v>No</v>
      </c>
      <c r="G6457" s="775">
        <f t="shared" si="1207"/>
        <v>0</v>
      </c>
      <c r="H6457" s="779">
        <v>514073.3580228209</v>
      </c>
      <c r="I6457" s="780">
        <f t="shared" si="1208"/>
        <v>0</v>
      </c>
      <c r="J6457" s="780">
        <f t="shared" si="1209"/>
        <v>0</v>
      </c>
      <c r="L6457" s="794">
        <v>146.36535900000001</v>
      </c>
      <c r="M6457" s="779">
        <f t="shared" si="1210"/>
        <v>0</v>
      </c>
      <c r="N6457" s="779">
        <f t="shared" si="1211"/>
        <v>0</v>
      </c>
      <c r="O6457" s="779">
        <f t="shared" si="1212"/>
        <v>75242.531599345719</v>
      </c>
    </row>
    <row r="6458" spans="1:15">
      <c r="A6458" s="776">
        <f t="shared" si="1204"/>
        <v>44920.916666651014</v>
      </c>
      <c r="B6458" s="775">
        <f t="shared" si="1202"/>
        <v>12</v>
      </c>
      <c r="C6458" s="775">
        <f t="shared" si="1203"/>
        <v>25</v>
      </c>
      <c r="D6458" s="791">
        <f t="shared" si="1205"/>
        <v>22</v>
      </c>
      <c r="E6458" s="775" t="str">
        <f t="shared" si="1213"/>
        <v>Winter</v>
      </c>
      <c r="F6458" s="775" t="str">
        <f t="shared" si="1206"/>
        <v>No</v>
      </c>
      <c r="G6458" s="775">
        <f t="shared" si="1207"/>
        <v>0</v>
      </c>
      <c r="H6458" s="779">
        <v>500643.67965602234</v>
      </c>
      <c r="I6458" s="780">
        <f t="shared" si="1208"/>
        <v>0</v>
      </c>
      <c r="J6458" s="780">
        <f t="shared" si="1209"/>
        <v>0</v>
      </c>
      <c r="L6458" s="794">
        <v>226.11988600000001</v>
      </c>
      <c r="M6458" s="779">
        <f t="shared" si="1210"/>
        <v>0</v>
      </c>
      <c r="N6458" s="779">
        <f t="shared" si="1211"/>
        <v>0</v>
      </c>
      <c r="O6458" s="779">
        <f t="shared" si="1212"/>
        <v>113205.49177044029</v>
      </c>
    </row>
    <row r="6459" spans="1:15">
      <c r="A6459" s="776">
        <f t="shared" si="1204"/>
        <v>44920.958333317678</v>
      </c>
      <c r="B6459" s="775">
        <f t="shared" si="1202"/>
        <v>12</v>
      </c>
      <c r="C6459" s="775">
        <f t="shared" si="1203"/>
        <v>25</v>
      </c>
      <c r="D6459" s="791">
        <f t="shared" si="1205"/>
        <v>23</v>
      </c>
      <c r="E6459" s="775" t="str">
        <f t="shared" si="1213"/>
        <v>Winter</v>
      </c>
      <c r="F6459" s="775" t="str">
        <f t="shared" si="1206"/>
        <v>No</v>
      </c>
      <c r="G6459" s="775">
        <f t="shared" si="1207"/>
        <v>0</v>
      </c>
      <c r="H6459" s="779">
        <v>496983.46876318811</v>
      </c>
      <c r="I6459" s="780">
        <f t="shared" si="1208"/>
        <v>0</v>
      </c>
      <c r="J6459" s="780">
        <f t="shared" si="1209"/>
        <v>0</v>
      </c>
      <c r="L6459" s="794">
        <v>118.06362300000001</v>
      </c>
      <c r="M6459" s="779">
        <f t="shared" si="1210"/>
        <v>0</v>
      </c>
      <c r="N6459" s="779">
        <f t="shared" si="1211"/>
        <v>0</v>
      </c>
      <c r="O6459" s="779">
        <f t="shared" si="1212"/>
        <v>58675.668893289323</v>
      </c>
    </row>
    <row r="6460" spans="1:15">
      <c r="A6460" s="776">
        <f t="shared" si="1204"/>
        <v>44920.999999984342</v>
      </c>
      <c r="B6460" s="775">
        <f t="shared" si="1202"/>
        <v>12</v>
      </c>
      <c r="C6460" s="775">
        <f t="shared" si="1203"/>
        <v>26</v>
      </c>
      <c r="D6460" s="791">
        <f t="shared" si="1205"/>
        <v>0</v>
      </c>
      <c r="E6460" s="775" t="str">
        <f t="shared" si="1213"/>
        <v>Winter</v>
      </c>
      <c r="F6460" s="775" t="str">
        <f t="shared" si="1206"/>
        <v>Yes</v>
      </c>
      <c r="G6460" s="775">
        <f t="shared" si="1207"/>
        <v>0</v>
      </c>
      <c r="H6460" s="779">
        <v>479663.91515816655</v>
      </c>
      <c r="I6460" s="780">
        <f t="shared" si="1208"/>
        <v>0</v>
      </c>
      <c r="J6460" s="780">
        <f t="shared" si="1209"/>
        <v>0</v>
      </c>
      <c r="L6460" s="794">
        <v>170.99361099999999</v>
      </c>
      <c r="M6460" s="779">
        <f t="shared" si="1210"/>
        <v>0</v>
      </c>
      <c r="N6460" s="779">
        <f t="shared" si="1211"/>
        <v>0</v>
      </c>
      <c r="O6460" s="779">
        <f t="shared" si="1212"/>
        <v>82019.464919292528</v>
      </c>
    </row>
    <row r="6461" spans="1:15">
      <c r="A6461" s="776">
        <f t="shared" si="1204"/>
        <v>44921.041666651006</v>
      </c>
      <c r="B6461" s="775">
        <f t="shared" si="1202"/>
        <v>12</v>
      </c>
      <c r="C6461" s="775">
        <f t="shared" si="1203"/>
        <v>26</v>
      </c>
      <c r="D6461" s="791">
        <f t="shared" si="1205"/>
        <v>1</v>
      </c>
      <c r="E6461" s="775" t="str">
        <f t="shared" si="1213"/>
        <v>Winter</v>
      </c>
      <c r="F6461" s="775" t="str">
        <f t="shared" si="1206"/>
        <v>Yes</v>
      </c>
      <c r="G6461" s="775">
        <f t="shared" si="1207"/>
        <v>0</v>
      </c>
      <c r="H6461" s="779">
        <v>504402.48135526368</v>
      </c>
      <c r="I6461" s="780">
        <f t="shared" si="1208"/>
        <v>0</v>
      </c>
      <c r="J6461" s="780">
        <f t="shared" si="1209"/>
        <v>0</v>
      </c>
      <c r="L6461" s="794">
        <v>553.23689200000001</v>
      </c>
      <c r="M6461" s="779">
        <f t="shared" si="1210"/>
        <v>0</v>
      </c>
      <c r="N6461" s="779">
        <f t="shared" si="1211"/>
        <v>0</v>
      </c>
      <c r="O6461" s="779">
        <f t="shared" si="1212"/>
        <v>279054.06110207405</v>
      </c>
    </row>
    <row r="6462" spans="1:15">
      <c r="A6462" s="776">
        <f t="shared" si="1204"/>
        <v>44921.083333317671</v>
      </c>
      <c r="B6462" s="775">
        <f t="shared" si="1202"/>
        <v>12</v>
      </c>
      <c r="C6462" s="775">
        <f t="shared" si="1203"/>
        <v>26</v>
      </c>
      <c r="D6462" s="791">
        <f t="shared" si="1205"/>
        <v>2</v>
      </c>
      <c r="E6462" s="775" t="str">
        <f t="shared" si="1213"/>
        <v>Winter</v>
      </c>
      <c r="F6462" s="775" t="str">
        <f t="shared" si="1206"/>
        <v>Yes</v>
      </c>
      <c r="G6462" s="775">
        <f t="shared" si="1207"/>
        <v>0</v>
      </c>
      <c r="H6462" s="779">
        <v>500345.24114987266</v>
      </c>
      <c r="I6462" s="780">
        <f t="shared" si="1208"/>
        <v>0</v>
      </c>
      <c r="J6462" s="780">
        <f t="shared" si="1209"/>
        <v>0</v>
      </c>
      <c r="L6462" s="794">
        <v>216.087177</v>
      </c>
      <c r="M6462" s="779">
        <f t="shared" si="1210"/>
        <v>0</v>
      </c>
      <c r="N6462" s="779">
        <f t="shared" si="1211"/>
        <v>0</v>
      </c>
      <c r="O6462" s="779">
        <f t="shared" si="1212"/>
        <v>108118.19068546021</v>
      </c>
    </row>
    <row r="6463" spans="1:15">
      <c r="A6463" s="776">
        <f t="shared" si="1204"/>
        <v>44921.124999984335</v>
      </c>
      <c r="B6463" s="775">
        <f t="shared" si="1202"/>
        <v>12</v>
      </c>
      <c r="C6463" s="775">
        <f t="shared" si="1203"/>
        <v>26</v>
      </c>
      <c r="D6463" s="791">
        <f t="shared" si="1205"/>
        <v>3</v>
      </c>
      <c r="E6463" s="775" t="str">
        <f t="shared" si="1213"/>
        <v>Winter</v>
      </c>
      <c r="F6463" s="775" t="str">
        <f t="shared" si="1206"/>
        <v>Yes</v>
      </c>
      <c r="G6463" s="775">
        <f t="shared" si="1207"/>
        <v>0</v>
      </c>
      <c r="H6463" s="779">
        <v>497871.92862953607</v>
      </c>
      <c r="I6463" s="780">
        <f t="shared" si="1208"/>
        <v>0</v>
      </c>
      <c r="J6463" s="780">
        <f t="shared" si="1209"/>
        <v>0</v>
      </c>
      <c r="L6463" s="794">
        <v>170.64439200000001</v>
      </c>
      <c r="M6463" s="779">
        <f t="shared" si="1210"/>
        <v>0</v>
      </c>
      <c r="N6463" s="779">
        <f t="shared" si="1211"/>
        <v>0</v>
      </c>
      <c r="O6463" s="779">
        <f t="shared" si="1212"/>
        <v>84959.052554854585</v>
      </c>
    </row>
    <row r="6464" spans="1:15">
      <c r="A6464" s="776">
        <f t="shared" si="1204"/>
        <v>44921.166666650999</v>
      </c>
      <c r="B6464" s="775">
        <f t="shared" si="1202"/>
        <v>12</v>
      </c>
      <c r="C6464" s="775">
        <f t="shared" si="1203"/>
        <v>26</v>
      </c>
      <c r="D6464" s="791">
        <f t="shared" si="1205"/>
        <v>4</v>
      </c>
      <c r="E6464" s="775" t="str">
        <f t="shared" si="1213"/>
        <v>Winter</v>
      </c>
      <c r="F6464" s="775" t="str">
        <f t="shared" si="1206"/>
        <v>Yes</v>
      </c>
      <c r="G6464" s="775">
        <f t="shared" si="1207"/>
        <v>0</v>
      </c>
      <c r="H6464" s="779">
        <v>499845.37705579842</v>
      </c>
      <c r="I6464" s="780">
        <f t="shared" si="1208"/>
        <v>0</v>
      </c>
      <c r="J6464" s="780">
        <f t="shared" si="1209"/>
        <v>0</v>
      </c>
      <c r="L6464" s="794">
        <v>206.19931500000001</v>
      </c>
      <c r="M6464" s="779">
        <f t="shared" si="1210"/>
        <v>0</v>
      </c>
      <c r="N6464" s="779">
        <f t="shared" si="1211"/>
        <v>0</v>
      </c>
      <c r="O6464" s="779">
        <f t="shared" si="1212"/>
        <v>103067.77435482235</v>
      </c>
    </row>
    <row r="6465" spans="1:15">
      <c r="A6465" s="776">
        <f t="shared" si="1204"/>
        <v>44921.208333317663</v>
      </c>
      <c r="B6465" s="775">
        <f t="shared" si="1202"/>
        <v>12</v>
      </c>
      <c r="C6465" s="775">
        <f t="shared" si="1203"/>
        <v>26</v>
      </c>
      <c r="D6465" s="791">
        <f t="shared" si="1205"/>
        <v>5</v>
      </c>
      <c r="E6465" s="775" t="str">
        <f t="shared" si="1213"/>
        <v>Winter</v>
      </c>
      <c r="F6465" s="775" t="str">
        <f t="shared" si="1206"/>
        <v>Yes</v>
      </c>
      <c r="G6465" s="775">
        <f t="shared" si="1207"/>
        <v>0</v>
      </c>
      <c r="H6465" s="779">
        <v>503598.30248181021</v>
      </c>
      <c r="I6465" s="780">
        <f t="shared" si="1208"/>
        <v>0</v>
      </c>
      <c r="J6465" s="780">
        <f t="shared" si="1209"/>
        <v>0</v>
      </c>
      <c r="L6465" s="794">
        <v>170.741747</v>
      </c>
      <c r="M6465" s="779">
        <f t="shared" si="1210"/>
        <v>0</v>
      </c>
      <c r="N6465" s="779">
        <f t="shared" si="1211"/>
        <v>0</v>
      </c>
      <c r="O6465" s="779">
        <f t="shared" si="1212"/>
        <v>85985.25395197871</v>
      </c>
    </row>
    <row r="6466" spans="1:15">
      <c r="A6466" s="776">
        <f t="shared" si="1204"/>
        <v>44921.249999984328</v>
      </c>
      <c r="B6466" s="775">
        <f t="shared" si="1202"/>
        <v>12</v>
      </c>
      <c r="C6466" s="775">
        <f t="shared" si="1203"/>
        <v>26</v>
      </c>
      <c r="D6466" s="791">
        <f t="shared" si="1205"/>
        <v>6</v>
      </c>
      <c r="E6466" s="775" t="str">
        <f t="shared" si="1213"/>
        <v>Winter</v>
      </c>
      <c r="F6466" s="775" t="str">
        <f t="shared" si="1206"/>
        <v>Yes</v>
      </c>
      <c r="G6466" s="775">
        <f t="shared" si="1207"/>
        <v>0</v>
      </c>
      <c r="H6466" s="779">
        <v>505072.43091337144</v>
      </c>
      <c r="I6466" s="780">
        <f t="shared" si="1208"/>
        <v>0</v>
      </c>
      <c r="J6466" s="780">
        <f t="shared" si="1209"/>
        <v>0</v>
      </c>
      <c r="L6466" s="794">
        <v>140.96399199999999</v>
      </c>
      <c r="M6466" s="779">
        <f t="shared" si="1210"/>
        <v>0</v>
      </c>
      <c r="N6466" s="779">
        <f t="shared" si="1211"/>
        <v>0</v>
      </c>
      <c r="O6466" s="779">
        <f t="shared" si="1212"/>
        <v>71197.026110693041</v>
      </c>
    </row>
    <row r="6467" spans="1:15">
      <c r="A6467" s="776">
        <f t="shared" si="1204"/>
        <v>44921.291666650992</v>
      </c>
      <c r="B6467" s="775">
        <f t="shared" si="1202"/>
        <v>12</v>
      </c>
      <c r="C6467" s="775">
        <f t="shared" si="1203"/>
        <v>26</v>
      </c>
      <c r="D6467" s="791">
        <f t="shared" si="1205"/>
        <v>7</v>
      </c>
      <c r="E6467" s="775" t="str">
        <f t="shared" si="1213"/>
        <v>Winter</v>
      </c>
      <c r="F6467" s="775" t="str">
        <f t="shared" si="1206"/>
        <v>Yes</v>
      </c>
      <c r="G6467" s="775">
        <f t="shared" si="1207"/>
        <v>1</v>
      </c>
      <c r="H6467" s="779">
        <v>495479.57809591788</v>
      </c>
      <c r="I6467" s="780">
        <f t="shared" si="1208"/>
        <v>0</v>
      </c>
      <c r="J6467" s="780">
        <f t="shared" si="1209"/>
        <v>495479.57809591788</v>
      </c>
      <c r="L6467" s="794">
        <v>180.82803999999999</v>
      </c>
      <c r="M6467" s="779">
        <f t="shared" si="1210"/>
        <v>0</v>
      </c>
      <c r="N6467" s="779">
        <f t="shared" si="1211"/>
        <v>89596.60096711175</v>
      </c>
      <c r="O6467" s="779">
        <f t="shared" si="1212"/>
        <v>0</v>
      </c>
    </row>
    <row r="6468" spans="1:15">
      <c r="A6468" s="776">
        <f t="shared" si="1204"/>
        <v>44921.333333317656</v>
      </c>
      <c r="B6468" s="775">
        <f t="shared" ref="B6468:B6531" si="1214">MONTH(A6468)</f>
        <v>12</v>
      </c>
      <c r="C6468" s="775">
        <f t="shared" ref="C6468:C6531" si="1215">DAY(A6468)</f>
        <v>26</v>
      </c>
      <c r="D6468" s="791">
        <f t="shared" si="1205"/>
        <v>8</v>
      </c>
      <c r="E6468" s="775" t="str">
        <f t="shared" si="1213"/>
        <v>Winter</v>
      </c>
      <c r="F6468" s="775" t="str">
        <f t="shared" si="1206"/>
        <v>Yes</v>
      </c>
      <c r="G6468" s="775">
        <f t="shared" si="1207"/>
        <v>1</v>
      </c>
      <c r="H6468" s="779">
        <v>495929.27622779156</v>
      </c>
      <c r="I6468" s="780">
        <f t="shared" si="1208"/>
        <v>0</v>
      </c>
      <c r="J6468" s="780">
        <f t="shared" si="1209"/>
        <v>495929.27622779156</v>
      </c>
      <c r="L6468" s="794">
        <v>254.69570999999999</v>
      </c>
      <c r="M6468" s="779">
        <f t="shared" si="1210"/>
        <v>0</v>
      </c>
      <c r="N6468" s="779">
        <f t="shared" si="1211"/>
        <v>126311.0591186235</v>
      </c>
      <c r="O6468" s="779">
        <f t="shared" si="1212"/>
        <v>0</v>
      </c>
    </row>
    <row r="6469" spans="1:15">
      <c r="A6469" s="776">
        <f t="shared" ref="A6469:A6532" si="1216">+A6468+1/24</f>
        <v>44921.37499998432</v>
      </c>
      <c r="B6469" s="775">
        <f t="shared" si="1214"/>
        <v>12</v>
      </c>
      <c r="C6469" s="775">
        <f t="shared" si="1215"/>
        <v>26</v>
      </c>
      <c r="D6469" s="791">
        <f t="shared" ref="D6469:D6532" si="1217">HOUR(A6469)</f>
        <v>9</v>
      </c>
      <c r="E6469" s="775" t="str">
        <f t="shared" si="1213"/>
        <v>Winter</v>
      </c>
      <c r="F6469" s="775" t="str">
        <f t="shared" ref="F6469:F6532" si="1218">IF(WEEKDAY(A6469,2)&lt;6,"Yes","No")</f>
        <v>Yes</v>
      </c>
      <c r="G6469" s="775">
        <f t="shared" ref="G6469:G6532" si="1219">IF(F6469="No",0,IF(AND(E6469="Winter",OR(D6469=7,D6469=8,D6469=9,D6469=10,D6469=18,D6469=19,D6469=20,D6469=21)),1,IF(AND(E6469="Summer",OR(D6469=12,D6469=13,D6469=14,D6469=15,D6469=16,D6469=17)),1,0)))</f>
        <v>1</v>
      </c>
      <c r="H6469" s="779">
        <v>498116.1204281869</v>
      </c>
      <c r="I6469" s="780">
        <f t="shared" ref="I6469:I6532" si="1220">IF(E6469="Summer",G6469*H6469,0)</f>
        <v>0</v>
      </c>
      <c r="J6469" s="780">
        <f t="shared" ref="J6469:J6532" si="1221">IF(E6469="Winter",G6469*H6469,0)</f>
        <v>498116.1204281869</v>
      </c>
      <c r="L6469" s="794">
        <v>165.872434</v>
      </c>
      <c r="M6469" s="779">
        <f t="shared" ref="M6469:M6532" si="1222">I6469*L6469/1000</f>
        <v>0</v>
      </c>
      <c r="N6469" s="779">
        <f t="shared" ref="N6469:N6532" si="1223">J6469*L6469/1000</f>
        <v>82623.733310060488</v>
      </c>
      <c r="O6469" s="779">
        <f t="shared" ref="O6469:O6532" si="1224">(H6469-I6469-J6469)*L6469/1000</f>
        <v>0</v>
      </c>
    </row>
    <row r="6470" spans="1:15">
      <c r="A6470" s="776">
        <f t="shared" si="1216"/>
        <v>44921.416666650985</v>
      </c>
      <c r="B6470" s="775">
        <f t="shared" si="1214"/>
        <v>12</v>
      </c>
      <c r="C6470" s="775">
        <f t="shared" si="1215"/>
        <v>26</v>
      </c>
      <c r="D6470" s="791">
        <f t="shared" si="1217"/>
        <v>10</v>
      </c>
      <c r="E6470" s="775" t="str">
        <f t="shared" si="1213"/>
        <v>Winter</v>
      </c>
      <c r="F6470" s="775" t="str">
        <f t="shared" si="1218"/>
        <v>Yes</v>
      </c>
      <c r="G6470" s="775">
        <f t="shared" si="1219"/>
        <v>1</v>
      </c>
      <c r="H6470" s="779">
        <v>488912.24425256811</v>
      </c>
      <c r="I6470" s="780">
        <f t="shared" si="1220"/>
        <v>0</v>
      </c>
      <c r="J6470" s="780">
        <f t="shared" si="1221"/>
        <v>488912.24425256811</v>
      </c>
      <c r="L6470" s="794">
        <v>122.091375</v>
      </c>
      <c r="M6470" s="779">
        <f t="shared" si="1222"/>
        <v>0</v>
      </c>
      <c r="N6470" s="779">
        <f t="shared" si="1223"/>
        <v>59691.968155131886</v>
      </c>
      <c r="O6470" s="779">
        <f t="shared" si="1224"/>
        <v>0</v>
      </c>
    </row>
    <row r="6471" spans="1:15">
      <c r="A6471" s="776">
        <f t="shared" si="1216"/>
        <v>44921.458333317649</v>
      </c>
      <c r="B6471" s="775">
        <f t="shared" si="1214"/>
        <v>12</v>
      </c>
      <c r="C6471" s="775">
        <f t="shared" si="1215"/>
        <v>26</v>
      </c>
      <c r="D6471" s="791">
        <f t="shared" si="1217"/>
        <v>11</v>
      </c>
      <c r="E6471" s="775" t="str">
        <f t="shared" si="1213"/>
        <v>Winter</v>
      </c>
      <c r="F6471" s="775" t="str">
        <f t="shared" si="1218"/>
        <v>Yes</v>
      </c>
      <c r="G6471" s="775">
        <f t="shared" si="1219"/>
        <v>0</v>
      </c>
      <c r="H6471" s="779">
        <v>447410.08518989099</v>
      </c>
      <c r="I6471" s="780">
        <f t="shared" si="1220"/>
        <v>0</v>
      </c>
      <c r="J6471" s="780">
        <f t="shared" si="1221"/>
        <v>0</v>
      </c>
      <c r="L6471" s="794">
        <v>85.192313999999996</v>
      </c>
      <c r="M6471" s="779">
        <f t="shared" si="1222"/>
        <v>0</v>
      </c>
      <c r="N6471" s="779">
        <f t="shared" si="1223"/>
        <v>0</v>
      </c>
      <c r="O6471" s="779">
        <f t="shared" si="1224"/>
        <v>38115.900464263941</v>
      </c>
    </row>
    <row r="6472" spans="1:15">
      <c r="A6472" s="776">
        <f t="shared" si="1216"/>
        <v>44921.499999984313</v>
      </c>
      <c r="B6472" s="775">
        <f t="shared" si="1214"/>
        <v>12</v>
      </c>
      <c r="C6472" s="775">
        <f t="shared" si="1215"/>
        <v>26</v>
      </c>
      <c r="D6472" s="791">
        <f t="shared" si="1217"/>
        <v>12</v>
      </c>
      <c r="E6472" s="775" t="str">
        <f t="shared" si="1213"/>
        <v>Winter</v>
      </c>
      <c r="F6472" s="775" t="str">
        <f t="shared" si="1218"/>
        <v>Yes</v>
      </c>
      <c r="G6472" s="775">
        <f t="shared" si="1219"/>
        <v>0</v>
      </c>
      <c r="H6472" s="779">
        <v>421780.09378486249</v>
      </c>
      <c r="I6472" s="780">
        <f t="shared" si="1220"/>
        <v>0</v>
      </c>
      <c r="J6472" s="780">
        <f t="shared" si="1221"/>
        <v>0</v>
      </c>
      <c r="L6472" s="794">
        <v>164.77891</v>
      </c>
      <c r="M6472" s="779">
        <f t="shared" si="1222"/>
        <v>0</v>
      </c>
      <c r="N6472" s="779">
        <f t="shared" si="1223"/>
        <v>0</v>
      </c>
      <c r="O6472" s="779">
        <f t="shared" si="1224"/>
        <v>69500.464113567417</v>
      </c>
    </row>
    <row r="6473" spans="1:15">
      <c r="A6473" s="776">
        <f t="shared" si="1216"/>
        <v>44921.541666650977</v>
      </c>
      <c r="B6473" s="775">
        <f t="shared" si="1214"/>
        <v>12</v>
      </c>
      <c r="C6473" s="775">
        <f t="shared" si="1215"/>
        <v>26</v>
      </c>
      <c r="D6473" s="791">
        <f t="shared" si="1217"/>
        <v>13</v>
      </c>
      <c r="E6473" s="775" t="str">
        <f t="shared" si="1213"/>
        <v>Winter</v>
      </c>
      <c r="F6473" s="775" t="str">
        <f t="shared" si="1218"/>
        <v>Yes</v>
      </c>
      <c r="G6473" s="775">
        <f t="shared" si="1219"/>
        <v>0</v>
      </c>
      <c r="H6473" s="779">
        <v>408033.25989347935</v>
      </c>
      <c r="I6473" s="780">
        <f t="shared" si="1220"/>
        <v>0</v>
      </c>
      <c r="J6473" s="780">
        <f t="shared" si="1221"/>
        <v>0</v>
      </c>
      <c r="L6473" s="794">
        <v>124.20013899999999</v>
      </c>
      <c r="M6473" s="779">
        <f t="shared" si="1222"/>
        <v>0</v>
      </c>
      <c r="N6473" s="779">
        <f t="shared" si="1223"/>
        <v>0</v>
      </c>
      <c r="O6473" s="779">
        <f t="shared" si="1224"/>
        <v>50677.787595393253</v>
      </c>
    </row>
    <row r="6474" spans="1:15">
      <c r="A6474" s="776">
        <f t="shared" si="1216"/>
        <v>44921.583333317642</v>
      </c>
      <c r="B6474" s="775">
        <f t="shared" si="1214"/>
        <v>12</v>
      </c>
      <c r="C6474" s="775">
        <f t="shared" si="1215"/>
        <v>26</v>
      </c>
      <c r="D6474" s="791">
        <f t="shared" si="1217"/>
        <v>14</v>
      </c>
      <c r="E6474" s="775" t="str">
        <f t="shared" si="1213"/>
        <v>Winter</v>
      </c>
      <c r="F6474" s="775" t="str">
        <f t="shared" si="1218"/>
        <v>Yes</v>
      </c>
      <c r="G6474" s="775">
        <f t="shared" si="1219"/>
        <v>0</v>
      </c>
      <c r="H6474" s="779">
        <v>394135.00314656022</v>
      </c>
      <c r="I6474" s="780">
        <f t="shared" si="1220"/>
        <v>0</v>
      </c>
      <c r="J6474" s="780">
        <f t="shared" si="1221"/>
        <v>0</v>
      </c>
      <c r="L6474" s="794">
        <v>142.132473</v>
      </c>
      <c r="M6474" s="779">
        <f t="shared" si="1222"/>
        <v>0</v>
      </c>
      <c r="N6474" s="779">
        <f t="shared" si="1223"/>
        <v>0</v>
      </c>
      <c r="O6474" s="779">
        <f t="shared" si="1224"/>
        <v>56019.382693083389</v>
      </c>
    </row>
    <row r="6475" spans="1:15">
      <c r="A6475" s="776">
        <f t="shared" si="1216"/>
        <v>44921.624999984306</v>
      </c>
      <c r="B6475" s="775">
        <f t="shared" si="1214"/>
        <v>12</v>
      </c>
      <c r="C6475" s="775">
        <f t="shared" si="1215"/>
        <v>26</v>
      </c>
      <c r="D6475" s="791">
        <f t="shared" si="1217"/>
        <v>15</v>
      </c>
      <c r="E6475" s="775" t="str">
        <f t="shared" si="1213"/>
        <v>Winter</v>
      </c>
      <c r="F6475" s="775" t="str">
        <f t="shared" si="1218"/>
        <v>Yes</v>
      </c>
      <c r="G6475" s="775">
        <f t="shared" si="1219"/>
        <v>0</v>
      </c>
      <c r="H6475" s="779">
        <v>431641.51405288215</v>
      </c>
      <c r="I6475" s="780">
        <f t="shared" si="1220"/>
        <v>0</v>
      </c>
      <c r="J6475" s="780">
        <f t="shared" si="1221"/>
        <v>0</v>
      </c>
      <c r="L6475" s="794">
        <v>151.15322399999999</v>
      </c>
      <c r="M6475" s="779">
        <f t="shared" si="1222"/>
        <v>0</v>
      </c>
      <c r="N6475" s="779">
        <f t="shared" si="1223"/>
        <v>0</v>
      </c>
      <c r="O6475" s="779">
        <f t="shared" si="1224"/>
        <v>65244.006461334444</v>
      </c>
    </row>
    <row r="6476" spans="1:15">
      <c r="A6476" s="776">
        <f t="shared" si="1216"/>
        <v>44921.66666665097</v>
      </c>
      <c r="B6476" s="775">
        <f t="shared" si="1214"/>
        <v>12</v>
      </c>
      <c r="C6476" s="775">
        <f t="shared" si="1215"/>
        <v>26</v>
      </c>
      <c r="D6476" s="791">
        <f t="shared" si="1217"/>
        <v>16</v>
      </c>
      <c r="E6476" s="775" t="str">
        <f t="shared" si="1213"/>
        <v>Winter</v>
      </c>
      <c r="F6476" s="775" t="str">
        <f t="shared" si="1218"/>
        <v>Yes</v>
      </c>
      <c r="G6476" s="775">
        <f t="shared" si="1219"/>
        <v>0</v>
      </c>
      <c r="H6476" s="779">
        <v>411820.76283465215</v>
      </c>
      <c r="I6476" s="780">
        <f t="shared" si="1220"/>
        <v>0</v>
      </c>
      <c r="J6476" s="780">
        <f t="shared" si="1221"/>
        <v>0</v>
      </c>
      <c r="L6476" s="794">
        <v>146.74008699999999</v>
      </c>
      <c r="M6476" s="779">
        <f t="shared" si="1222"/>
        <v>0</v>
      </c>
      <c r="N6476" s="779">
        <f t="shared" si="1223"/>
        <v>0</v>
      </c>
      <c r="O6476" s="779">
        <f t="shared" si="1224"/>
        <v>60430.614566763223</v>
      </c>
    </row>
    <row r="6477" spans="1:15">
      <c r="A6477" s="776">
        <f t="shared" si="1216"/>
        <v>44921.708333317634</v>
      </c>
      <c r="B6477" s="775">
        <f t="shared" si="1214"/>
        <v>12</v>
      </c>
      <c r="C6477" s="775">
        <f t="shared" si="1215"/>
        <v>26</v>
      </c>
      <c r="D6477" s="791">
        <f t="shared" si="1217"/>
        <v>17</v>
      </c>
      <c r="E6477" s="775" t="str">
        <f t="shared" si="1213"/>
        <v>Winter</v>
      </c>
      <c r="F6477" s="775" t="str">
        <f t="shared" si="1218"/>
        <v>Yes</v>
      </c>
      <c r="G6477" s="775">
        <f t="shared" si="1219"/>
        <v>0</v>
      </c>
      <c r="H6477" s="779">
        <v>398747.57837711385</v>
      </c>
      <c r="I6477" s="780">
        <f t="shared" si="1220"/>
        <v>0</v>
      </c>
      <c r="J6477" s="780">
        <f t="shared" si="1221"/>
        <v>0</v>
      </c>
      <c r="L6477" s="794">
        <v>173.85623899999999</v>
      </c>
      <c r="M6477" s="779">
        <f t="shared" si="1222"/>
        <v>0</v>
      </c>
      <c r="N6477" s="779">
        <f t="shared" si="1223"/>
        <v>0</v>
      </c>
      <c r="O6477" s="779">
        <f t="shared" si="1224"/>
        <v>69324.754287002725</v>
      </c>
    </row>
    <row r="6478" spans="1:15">
      <c r="A6478" s="776">
        <f t="shared" si="1216"/>
        <v>44921.749999984298</v>
      </c>
      <c r="B6478" s="775">
        <f t="shared" si="1214"/>
        <v>12</v>
      </c>
      <c r="C6478" s="775">
        <f t="shared" si="1215"/>
        <v>26</v>
      </c>
      <c r="D6478" s="791">
        <f t="shared" si="1217"/>
        <v>18</v>
      </c>
      <c r="E6478" s="775" t="str">
        <f t="shared" si="1213"/>
        <v>Winter</v>
      </c>
      <c r="F6478" s="775" t="str">
        <f t="shared" si="1218"/>
        <v>Yes</v>
      </c>
      <c r="G6478" s="775">
        <f t="shared" si="1219"/>
        <v>1</v>
      </c>
      <c r="H6478" s="779">
        <v>405159.35420969204</v>
      </c>
      <c r="I6478" s="780">
        <f t="shared" si="1220"/>
        <v>0</v>
      </c>
      <c r="J6478" s="780">
        <f t="shared" si="1221"/>
        <v>405159.35420969204</v>
      </c>
      <c r="L6478" s="794">
        <v>152.64039700000001</v>
      </c>
      <c r="M6478" s="779">
        <f t="shared" si="1222"/>
        <v>0</v>
      </c>
      <c r="N6478" s="779">
        <f t="shared" si="1223"/>
        <v>61843.68467483102</v>
      </c>
      <c r="O6478" s="779">
        <f t="shared" si="1224"/>
        <v>0</v>
      </c>
    </row>
    <row r="6479" spans="1:15">
      <c r="A6479" s="776">
        <f t="shared" si="1216"/>
        <v>44921.791666650963</v>
      </c>
      <c r="B6479" s="775">
        <f t="shared" si="1214"/>
        <v>12</v>
      </c>
      <c r="C6479" s="775">
        <f t="shared" si="1215"/>
        <v>26</v>
      </c>
      <c r="D6479" s="791">
        <f t="shared" si="1217"/>
        <v>19</v>
      </c>
      <c r="E6479" s="775" t="str">
        <f t="shared" si="1213"/>
        <v>Winter</v>
      </c>
      <c r="F6479" s="775" t="str">
        <f t="shared" si="1218"/>
        <v>Yes</v>
      </c>
      <c r="G6479" s="775">
        <f t="shared" si="1219"/>
        <v>1</v>
      </c>
      <c r="H6479" s="779">
        <v>416475.69620140217</v>
      </c>
      <c r="I6479" s="780">
        <f t="shared" si="1220"/>
        <v>0</v>
      </c>
      <c r="J6479" s="780">
        <f t="shared" si="1221"/>
        <v>416475.69620140217</v>
      </c>
      <c r="L6479" s="794">
        <v>119.35521300000001</v>
      </c>
      <c r="M6479" s="779">
        <f t="shared" si="1222"/>
        <v>0</v>
      </c>
      <c r="N6479" s="779">
        <f t="shared" si="1223"/>
        <v>49708.545429441656</v>
      </c>
      <c r="O6479" s="779">
        <f t="shared" si="1224"/>
        <v>0</v>
      </c>
    </row>
    <row r="6480" spans="1:15">
      <c r="A6480" s="776">
        <f t="shared" si="1216"/>
        <v>44921.833333317627</v>
      </c>
      <c r="B6480" s="775">
        <f t="shared" si="1214"/>
        <v>12</v>
      </c>
      <c r="C6480" s="775">
        <f t="shared" si="1215"/>
        <v>26</v>
      </c>
      <c r="D6480" s="791">
        <f t="shared" si="1217"/>
        <v>20</v>
      </c>
      <c r="E6480" s="775" t="str">
        <f t="shared" si="1213"/>
        <v>Winter</v>
      </c>
      <c r="F6480" s="775" t="str">
        <f t="shared" si="1218"/>
        <v>Yes</v>
      </c>
      <c r="G6480" s="775">
        <f t="shared" si="1219"/>
        <v>1</v>
      </c>
      <c r="H6480" s="779">
        <v>396231.93492554949</v>
      </c>
      <c r="I6480" s="780">
        <f t="shared" si="1220"/>
        <v>0</v>
      </c>
      <c r="J6480" s="780">
        <f t="shared" si="1221"/>
        <v>396231.93492554949</v>
      </c>
      <c r="L6480" s="794">
        <v>142.877589</v>
      </c>
      <c r="M6480" s="779">
        <f t="shared" si="1222"/>
        <v>0</v>
      </c>
      <c r="N6480" s="779">
        <f t="shared" si="1223"/>
        <v>56612.6635469674</v>
      </c>
      <c r="O6480" s="779">
        <f t="shared" si="1224"/>
        <v>0</v>
      </c>
    </row>
    <row r="6481" spans="1:15">
      <c r="A6481" s="776">
        <f t="shared" si="1216"/>
        <v>44921.874999984291</v>
      </c>
      <c r="B6481" s="775">
        <f t="shared" si="1214"/>
        <v>12</v>
      </c>
      <c r="C6481" s="775">
        <f t="shared" si="1215"/>
        <v>26</v>
      </c>
      <c r="D6481" s="791">
        <f t="shared" si="1217"/>
        <v>21</v>
      </c>
      <c r="E6481" s="775" t="str">
        <f t="shared" ref="E6481:E6544" si="1225">IF(OR(B6481=6,B6481=7,B6481=8,AND(B6481=5,C6481&gt;14),AND(B6481=9,C6481&lt;16)),"Summer",IF(OR(B6481=11,B6481=12,B6481=1,B6481=2,B6481=3),"Winter","Other"))</f>
        <v>Winter</v>
      </c>
      <c r="F6481" s="775" t="str">
        <f t="shared" si="1218"/>
        <v>Yes</v>
      </c>
      <c r="G6481" s="775">
        <f t="shared" si="1219"/>
        <v>1</v>
      </c>
      <c r="H6481" s="779">
        <v>377308.1315238878</v>
      </c>
      <c r="I6481" s="780">
        <f t="shared" si="1220"/>
        <v>0</v>
      </c>
      <c r="J6481" s="780">
        <f t="shared" si="1221"/>
        <v>377308.1315238878</v>
      </c>
      <c r="L6481" s="794">
        <v>186.64163600000001</v>
      </c>
      <c r="M6481" s="779">
        <f t="shared" si="1222"/>
        <v>0</v>
      </c>
      <c r="N6481" s="779">
        <f t="shared" si="1223"/>
        <v>70421.406943721595</v>
      </c>
      <c r="O6481" s="779">
        <f t="shared" si="1224"/>
        <v>0</v>
      </c>
    </row>
    <row r="6482" spans="1:15">
      <c r="A6482" s="776">
        <f t="shared" si="1216"/>
        <v>44921.916666650955</v>
      </c>
      <c r="B6482" s="775">
        <f t="shared" si="1214"/>
        <v>12</v>
      </c>
      <c r="C6482" s="775">
        <f t="shared" si="1215"/>
        <v>26</v>
      </c>
      <c r="D6482" s="791">
        <f t="shared" si="1217"/>
        <v>22</v>
      </c>
      <c r="E6482" s="775" t="str">
        <f t="shared" si="1225"/>
        <v>Winter</v>
      </c>
      <c r="F6482" s="775" t="str">
        <f t="shared" si="1218"/>
        <v>Yes</v>
      </c>
      <c r="G6482" s="775">
        <f t="shared" si="1219"/>
        <v>0</v>
      </c>
      <c r="H6482" s="779">
        <v>355922.03361419501</v>
      </c>
      <c r="I6482" s="780">
        <f t="shared" si="1220"/>
        <v>0</v>
      </c>
      <c r="J6482" s="780">
        <f t="shared" si="1221"/>
        <v>0</v>
      </c>
      <c r="L6482" s="794">
        <v>171.547471</v>
      </c>
      <c r="M6482" s="779">
        <f t="shared" si="1222"/>
        <v>0</v>
      </c>
      <c r="N6482" s="779">
        <f t="shared" si="1223"/>
        <v>0</v>
      </c>
      <c r="O6482" s="779">
        <f t="shared" si="1224"/>
        <v>61057.524739692148</v>
      </c>
    </row>
    <row r="6483" spans="1:15">
      <c r="A6483" s="776">
        <f t="shared" si="1216"/>
        <v>44921.95833331762</v>
      </c>
      <c r="B6483" s="775">
        <f t="shared" si="1214"/>
        <v>12</v>
      </c>
      <c r="C6483" s="775">
        <f t="shared" si="1215"/>
        <v>26</v>
      </c>
      <c r="D6483" s="791">
        <f t="shared" si="1217"/>
        <v>23</v>
      </c>
      <c r="E6483" s="775" t="str">
        <f t="shared" si="1225"/>
        <v>Winter</v>
      </c>
      <c r="F6483" s="775" t="str">
        <f t="shared" si="1218"/>
        <v>Yes</v>
      </c>
      <c r="G6483" s="775">
        <f t="shared" si="1219"/>
        <v>0</v>
      </c>
      <c r="H6483" s="779">
        <v>329663.19935869705</v>
      </c>
      <c r="I6483" s="780">
        <f t="shared" si="1220"/>
        <v>0</v>
      </c>
      <c r="J6483" s="780">
        <f t="shared" si="1221"/>
        <v>0</v>
      </c>
      <c r="L6483" s="794">
        <v>155.76441800000001</v>
      </c>
      <c r="M6483" s="779">
        <f t="shared" si="1222"/>
        <v>0</v>
      </c>
      <c r="N6483" s="779">
        <f t="shared" si="1223"/>
        <v>0</v>
      </c>
      <c r="O6483" s="779">
        <f t="shared" si="1224"/>
        <v>51349.796384125417</v>
      </c>
    </row>
    <row r="6484" spans="1:15">
      <c r="A6484" s="776">
        <f t="shared" si="1216"/>
        <v>44921.999999984284</v>
      </c>
      <c r="B6484" s="775">
        <f t="shared" si="1214"/>
        <v>12</v>
      </c>
      <c r="C6484" s="775">
        <f t="shared" si="1215"/>
        <v>27</v>
      </c>
      <c r="D6484" s="791">
        <f t="shared" si="1217"/>
        <v>0</v>
      </c>
      <c r="E6484" s="775" t="str">
        <f t="shared" si="1225"/>
        <v>Winter</v>
      </c>
      <c r="F6484" s="775" t="str">
        <f t="shared" si="1218"/>
        <v>Yes</v>
      </c>
      <c r="G6484" s="775">
        <f t="shared" si="1219"/>
        <v>0</v>
      </c>
      <c r="H6484" s="779">
        <v>342928.99499431549</v>
      </c>
      <c r="I6484" s="780">
        <f t="shared" si="1220"/>
        <v>0</v>
      </c>
      <c r="J6484" s="780">
        <f t="shared" si="1221"/>
        <v>0</v>
      </c>
      <c r="L6484" s="794">
        <v>65.761232000000007</v>
      </c>
      <c r="M6484" s="779">
        <f t="shared" si="1222"/>
        <v>0</v>
      </c>
      <c r="N6484" s="779">
        <f t="shared" si="1223"/>
        <v>0</v>
      </c>
      <c r="O6484" s="779">
        <f t="shared" si="1224"/>
        <v>22551.433199348023</v>
      </c>
    </row>
    <row r="6485" spans="1:15">
      <c r="A6485" s="776">
        <f t="shared" si="1216"/>
        <v>44922.041666650948</v>
      </c>
      <c r="B6485" s="775">
        <f t="shared" si="1214"/>
        <v>12</v>
      </c>
      <c r="C6485" s="775">
        <f t="shared" si="1215"/>
        <v>27</v>
      </c>
      <c r="D6485" s="791">
        <f t="shared" si="1217"/>
        <v>1</v>
      </c>
      <c r="E6485" s="775" t="str">
        <f t="shared" si="1225"/>
        <v>Winter</v>
      </c>
      <c r="F6485" s="775" t="str">
        <f t="shared" si="1218"/>
        <v>Yes</v>
      </c>
      <c r="G6485" s="775">
        <f t="shared" si="1219"/>
        <v>0</v>
      </c>
      <c r="H6485" s="779">
        <v>335747.69941835082</v>
      </c>
      <c r="I6485" s="780">
        <f t="shared" si="1220"/>
        <v>0</v>
      </c>
      <c r="J6485" s="780">
        <f t="shared" si="1221"/>
        <v>0</v>
      </c>
      <c r="L6485" s="794">
        <v>109.792676</v>
      </c>
      <c r="M6485" s="779">
        <f t="shared" si="1222"/>
        <v>0</v>
      </c>
      <c r="N6485" s="779">
        <f t="shared" si="1223"/>
        <v>0</v>
      </c>
      <c r="O6485" s="779">
        <f t="shared" si="1224"/>
        <v>36862.638379984375</v>
      </c>
    </row>
    <row r="6486" spans="1:15">
      <c r="A6486" s="776">
        <f t="shared" si="1216"/>
        <v>44922.083333317612</v>
      </c>
      <c r="B6486" s="775">
        <f t="shared" si="1214"/>
        <v>12</v>
      </c>
      <c r="C6486" s="775">
        <f t="shared" si="1215"/>
        <v>27</v>
      </c>
      <c r="D6486" s="791">
        <f t="shared" si="1217"/>
        <v>2</v>
      </c>
      <c r="E6486" s="775" t="str">
        <f t="shared" si="1225"/>
        <v>Winter</v>
      </c>
      <c r="F6486" s="775" t="str">
        <f t="shared" si="1218"/>
        <v>Yes</v>
      </c>
      <c r="G6486" s="775">
        <f t="shared" si="1219"/>
        <v>0</v>
      </c>
      <c r="H6486" s="779">
        <v>343723.05361942924</v>
      </c>
      <c r="I6486" s="780">
        <f t="shared" si="1220"/>
        <v>0</v>
      </c>
      <c r="J6486" s="780">
        <f t="shared" si="1221"/>
        <v>0</v>
      </c>
      <c r="L6486" s="794">
        <v>74.006928000000002</v>
      </c>
      <c r="M6486" s="779">
        <f t="shared" si="1222"/>
        <v>0</v>
      </c>
      <c r="N6486" s="779">
        <f t="shared" si="1223"/>
        <v>0</v>
      </c>
      <c r="O6486" s="779">
        <f t="shared" si="1224"/>
        <v>25437.887281153238</v>
      </c>
    </row>
    <row r="6487" spans="1:15">
      <c r="A6487" s="776">
        <f t="shared" si="1216"/>
        <v>44922.124999984277</v>
      </c>
      <c r="B6487" s="775">
        <f t="shared" si="1214"/>
        <v>12</v>
      </c>
      <c r="C6487" s="775">
        <f t="shared" si="1215"/>
        <v>27</v>
      </c>
      <c r="D6487" s="791">
        <f t="shared" si="1217"/>
        <v>3</v>
      </c>
      <c r="E6487" s="775" t="str">
        <f t="shared" si="1225"/>
        <v>Winter</v>
      </c>
      <c r="F6487" s="775" t="str">
        <f t="shared" si="1218"/>
        <v>Yes</v>
      </c>
      <c r="G6487" s="775">
        <f t="shared" si="1219"/>
        <v>0</v>
      </c>
      <c r="H6487" s="779">
        <v>344830.89435301418</v>
      </c>
      <c r="I6487" s="780">
        <f t="shared" si="1220"/>
        <v>0</v>
      </c>
      <c r="J6487" s="780">
        <f t="shared" si="1221"/>
        <v>0</v>
      </c>
      <c r="L6487" s="794">
        <v>74.321152999999995</v>
      </c>
      <c r="M6487" s="779">
        <f t="shared" si="1222"/>
        <v>0</v>
      </c>
      <c r="N6487" s="779">
        <f t="shared" si="1223"/>
        <v>0</v>
      </c>
      <c r="O6487" s="779">
        <f t="shared" si="1224"/>
        <v>25628.229658337201</v>
      </c>
    </row>
    <row r="6488" spans="1:15">
      <c r="A6488" s="776">
        <f t="shared" si="1216"/>
        <v>44922.166666650941</v>
      </c>
      <c r="B6488" s="775">
        <f t="shared" si="1214"/>
        <v>12</v>
      </c>
      <c r="C6488" s="775">
        <f t="shared" si="1215"/>
        <v>27</v>
      </c>
      <c r="D6488" s="791">
        <f t="shared" si="1217"/>
        <v>4</v>
      </c>
      <c r="E6488" s="775" t="str">
        <f t="shared" si="1225"/>
        <v>Winter</v>
      </c>
      <c r="F6488" s="775" t="str">
        <f t="shared" si="1218"/>
        <v>Yes</v>
      </c>
      <c r="G6488" s="775">
        <f t="shared" si="1219"/>
        <v>0</v>
      </c>
      <c r="H6488" s="779">
        <v>329458.97165900102</v>
      </c>
      <c r="I6488" s="780">
        <f t="shared" si="1220"/>
        <v>0</v>
      </c>
      <c r="J6488" s="780">
        <f t="shared" si="1221"/>
        <v>0</v>
      </c>
      <c r="L6488" s="794">
        <v>82.533722999999995</v>
      </c>
      <c r="M6488" s="779">
        <f t="shared" si="1222"/>
        <v>0</v>
      </c>
      <c r="N6488" s="779">
        <f t="shared" si="1223"/>
        <v>0</v>
      </c>
      <c r="O6488" s="779">
        <f t="shared" si="1224"/>
        <v>27191.475506768838</v>
      </c>
    </row>
    <row r="6489" spans="1:15">
      <c r="A6489" s="776">
        <f t="shared" si="1216"/>
        <v>44922.208333317605</v>
      </c>
      <c r="B6489" s="775">
        <f t="shared" si="1214"/>
        <v>12</v>
      </c>
      <c r="C6489" s="775">
        <f t="shared" si="1215"/>
        <v>27</v>
      </c>
      <c r="D6489" s="791">
        <f t="shared" si="1217"/>
        <v>5</v>
      </c>
      <c r="E6489" s="775" t="str">
        <f t="shared" si="1225"/>
        <v>Winter</v>
      </c>
      <c r="F6489" s="775" t="str">
        <f t="shared" si="1218"/>
        <v>Yes</v>
      </c>
      <c r="G6489" s="775">
        <f t="shared" si="1219"/>
        <v>0</v>
      </c>
      <c r="H6489" s="779">
        <v>344862.2344769052</v>
      </c>
      <c r="I6489" s="780">
        <f t="shared" si="1220"/>
        <v>0</v>
      </c>
      <c r="J6489" s="780">
        <f t="shared" si="1221"/>
        <v>0</v>
      </c>
      <c r="L6489" s="794">
        <v>57.352381999999999</v>
      </c>
      <c r="M6489" s="779">
        <f t="shared" si="1222"/>
        <v>0</v>
      </c>
      <c r="N6489" s="779">
        <f t="shared" si="1223"/>
        <v>0</v>
      </c>
      <c r="O6489" s="779">
        <f t="shared" si="1224"/>
        <v>19778.670609093035</v>
      </c>
    </row>
    <row r="6490" spans="1:15">
      <c r="A6490" s="776">
        <f t="shared" si="1216"/>
        <v>44922.249999984269</v>
      </c>
      <c r="B6490" s="775">
        <f t="shared" si="1214"/>
        <v>12</v>
      </c>
      <c r="C6490" s="775">
        <f t="shared" si="1215"/>
        <v>27</v>
      </c>
      <c r="D6490" s="791">
        <f t="shared" si="1217"/>
        <v>6</v>
      </c>
      <c r="E6490" s="775" t="str">
        <f t="shared" si="1225"/>
        <v>Winter</v>
      </c>
      <c r="F6490" s="775" t="str">
        <f t="shared" si="1218"/>
        <v>Yes</v>
      </c>
      <c r="G6490" s="775">
        <f t="shared" si="1219"/>
        <v>0</v>
      </c>
      <c r="H6490" s="779">
        <v>351248.00235944887</v>
      </c>
      <c r="I6490" s="780">
        <f t="shared" si="1220"/>
        <v>0</v>
      </c>
      <c r="J6490" s="780">
        <f t="shared" si="1221"/>
        <v>0</v>
      </c>
      <c r="L6490" s="794">
        <v>69.601566000000005</v>
      </c>
      <c r="M6490" s="779">
        <f t="shared" si="1222"/>
        <v>0</v>
      </c>
      <c r="N6490" s="779">
        <f t="shared" si="1223"/>
        <v>0</v>
      </c>
      <c r="O6490" s="779">
        <f t="shared" si="1224"/>
        <v>24447.411018589341</v>
      </c>
    </row>
    <row r="6491" spans="1:15">
      <c r="A6491" s="776">
        <f t="shared" si="1216"/>
        <v>44922.291666650934</v>
      </c>
      <c r="B6491" s="775">
        <f t="shared" si="1214"/>
        <v>12</v>
      </c>
      <c r="C6491" s="775">
        <f t="shared" si="1215"/>
        <v>27</v>
      </c>
      <c r="D6491" s="791">
        <f t="shared" si="1217"/>
        <v>7</v>
      </c>
      <c r="E6491" s="775" t="str">
        <f t="shared" si="1225"/>
        <v>Winter</v>
      </c>
      <c r="F6491" s="775" t="str">
        <f t="shared" si="1218"/>
        <v>Yes</v>
      </c>
      <c r="G6491" s="775">
        <f t="shared" si="1219"/>
        <v>1</v>
      </c>
      <c r="H6491" s="779">
        <v>334704.49769029103</v>
      </c>
      <c r="I6491" s="780">
        <f t="shared" si="1220"/>
        <v>0</v>
      </c>
      <c r="J6491" s="780">
        <f t="shared" si="1221"/>
        <v>334704.49769029103</v>
      </c>
      <c r="L6491" s="794">
        <v>80.188346999999993</v>
      </c>
      <c r="M6491" s="779">
        <f t="shared" si="1222"/>
        <v>0</v>
      </c>
      <c r="N6491" s="779">
        <f t="shared" si="1223"/>
        <v>26839.400403249751</v>
      </c>
      <c r="O6491" s="779">
        <f t="shared" si="1224"/>
        <v>0</v>
      </c>
    </row>
    <row r="6492" spans="1:15">
      <c r="A6492" s="776">
        <f t="shared" si="1216"/>
        <v>44922.333333317598</v>
      </c>
      <c r="B6492" s="775">
        <f t="shared" si="1214"/>
        <v>12</v>
      </c>
      <c r="C6492" s="775">
        <f t="shared" si="1215"/>
        <v>27</v>
      </c>
      <c r="D6492" s="791">
        <f t="shared" si="1217"/>
        <v>8</v>
      </c>
      <c r="E6492" s="775" t="str">
        <f t="shared" si="1225"/>
        <v>Winter</v>
      </c>
      <c r="F6492" s="775" t="str">
        <f t="shared" si="1218"/>
        <v>Yes</v>
      </c>
      <c r="G6492" s="775">
        <f t="shared" si="1219"/>
        <v>1</v>
      </c>
      <c r="H6492" s="779">
        <v>341048.4515360113</v>
      </c>
      <c r="I6492" s="780">
        <f t="shared" si="1220"/>
        <v>0</v>
      </c>
      <c r="J6492" s="780">
        <f t="shared" si="1221"/>
        <v>341048.4515360113</v>
      </c>
      <c r="L6492" s="794">
        <v>137.776903</v>
      </c>
      <c r="M6492" s="779">
        <f t="shared" si="1222"/>
        <v>0</v>
      </c>
      <c r="N6492" s="779">
        <f t="shared" si="1223"/>
        <v>46988.599425577231</v>
      </c>
      <c r="O6492" s="779">
        <f t="shared" si="1224"/>
        <v>0</v>
      </c>
    </row>
    <row r="6493" spans="1:15">
      <c r="A6493" s="776">
        <f t="shared" si="1216"/>
        <v>44922.374999984262</v>
      </c>
      <c r="B6493" s="775">
        <f t="shared" si="1214"/>
        <v>12</v>
      </c>
      <c r="C6493" s="775">
        <f t="shared" si="1215"/>
        <v>27</v>
      </c>
      <c r="D6493" s="791">
        <f t="shared" si="1217"/>
        <v>9</v>
      </c>
      <c r="E6493" s="775" t="str">
        <f t="shared" si="1225"/>
        <v>Winter</v>
      </c>
      <c r="F6493" s="775" t="str">
        <f t="shared" si="1218"/>
        <v>Yes</v>
      </c>
      <c r="G6493" s="775">
        <f t="shared" si="1219"/>
        <v>1</v>
      </c>
      <c r="H6493" s="779">
        <v>370763.26898464741</v>
      </c>
      <c r="I6493" s="780">
        <f t="shared" si="1220"/>
        <v>0</v>
      </c>
      <c r="J6493" s="780">
        <f t="shared" si="1221"/>
        <v>370763.26898464741</v>
      </c>
      <c r="L6493" s="794">
        <v>116.046718</v>
      </c>
      <c r="M6493" s="779">
        <f t="shared" si="1222"/>
        <v>0</v>
      </c>
      <c r="N6493" s="779">
        <f t="shared" si="1223"/>
        <v>43025.860520619528</v>
      </c>
      <c r="O6493" s="779">
        <f t="shared" si="1224"/>
        <v>0</v>
      </c>
    </row>
    <row r="6494" spans="1:15">
      <c r="A6494" s="776">
        <f t="shared" si="1216"/>
        <v>44922.416666650926</v>
      </c>
      <c r="B6494" s="775">
        <f t="shared" si="1214"/>
        <v>12</v>
      </c>
      <c r="C6494" s="775">
        <f t="shared" si="1215"/>
        <v>27</v>
      </c>
      <c r="D6494" s="791">
        <f t="shared" si="1217"/>
        <v>10</v>
      </c>
      <c r="E6494" s="775" t="str">
        <f t="shared" si="1225"/>
        <v>Winter</v>
      </c>
      <c r="F6494" s="775" t="str">
        <f t="shared" si="1218"/>
        <v>Yes</v>
      </c>
      <c r="G6494" s="775">
        <f t="shared" si="1219"/>
        <v>1</v>
      </c>
      <c r="H6494" s="779">
        <v>329103.15787395707</v>
      </c>
      <c r="I6494" s="780">
        <f t="shared" si="1220"/>
        <v>0</v>
      </c>
      <c r="J6494" s="780">
        <f t="shared" si="1221"/>
        <v>329103.15787395707</v>
      </c>
      <c r="L6494" s="794">
        <v>91.958235999999999</v>
      </c>
      <c r="M6494" s="779">
        <f t="shared" si="1222"/>
        <v>0</v>
      </c>
      <c r="N6494" s="779">
        <f t="shared" si="1223"/>
        <v>30263.745860118601</v>
      </c>
      <c r="O6494" s="779">
        <f t="shared" si="1224"/>
        <v>0</v>
      </c>
    </row>
    <row r="6495" spans="1:15">
      <c r="A6495" s="776">
        <f t="shared" si="1216"/>
        <v>44922.458333317591</v>
      </c>
      <c r="B6495" s="775">
        <f t="shared" si="1214"/>
        <v>12</v>
      </c>
      <c r="C6495" s="775">
        <f t="shared" si="1215"/>
        <v>27</v>
      </c>
      <c r="D6495" s="791">
        <f t="shared" si="1217"/>
        <v>11</v>
      </c>
      <c r="E6495" s="775" t="str">
        <f t="shared" si="1225"/>
        <v>Winter</v>
      </c>
      <c r="F6495" s="775" t="str">
        <f t="shared" si="1218"/>
        <v>Yes</v>
      </c>
      <c r="G6495" s="775">
        <f t="shared" si="1219"/>
        <v>0</v>
      </c>
      <c r="H6495" s="779">
        <v>304645.75502791343</v>
      </c>
      <c r="I6495" s="780">
        <f t="shared" si="1220"/>
        <v>0</v>
      </c>
      <c r="J6495" s="780">
        <f t="shared" si="1221"/>
        <v>0</v>
      </c>
      <c r="L6495" s="794">
        <v>74.689937</v>
      </c>
      <c r="M6495" s="779">
        <f t="shared" si="1222"/>
        <v>0</v>
      </c>
      <c r="N6495" s="779">
        <f t="shared" si="1223"/>
        <v>0</v>
      </c>
      <c r="O6495" s="779">
        <f t="shared" si="1224"/>
        <v>22753.972250352286</v>
      </c>
    </row>
    <row r="6496" spans="1:15">
      <c r="A6496" s="776">
        <f t="shared" si="1216"/>
        <v>44922.499999984255</v>
      </c>
      <c r="B6496" s="775">
        <f t="shared" si="1214"/>
        <v>12</v>
      </c>
      <c r="C6496" s="775">
        <f t="shared" si="1215"/>
        <v>27</v>
      </c>
      <c r="D6496" s="791">
        <f t="shared" si="1217"/>
        <v>12</v>
      </c>
      <c r="E6496" s="775" t="str">
        <f t="shared" si="1225"/>
        <v>Winter</v>
      </c>
      <c r="F6496" s="775" t="str">
        <f t="shared" si="1218"/>
        <v>Yes</v>
      </c>
      <c r="G6496" s="775">
        <f t="shared" si="1219"/>
        <v>0</v>
      </c>
      <c r="H6496" s="779">
        <v>306771.17040908482</v>
      </c>
      <c r="I6496" s="780">
        <f t="shared" si="1220"/>
        <v>0</v>
      </c>
      <c r="J6496" s="780">
        <f t="shared" si="1221"/>
        <v>0</v>
      </c>
      <c r="L6496" s="794">
        <v>83.776124999999993</v>
      </c>
      <c r="M6496" s="779">
        <f t="shared" si="1222"/>
        <v>0</v>
      </c>
      <c r="N6496" s="779">
        <f t="shared" si="1223"/>
        <v>0</v>
      </c>
      <c r="O6496" s="779">
        <f t="shared" si="1224"/>
        <v>25700.099918587788</v>
      </c>
    </row>
    <row r="6497" spans="1:15">
      <c r="A6497" s="776">
        <f t="shared" si="1216"/>
        <v>44922.541666650919</v>
      </c>
      <c r="B6497" s="775">
        <f t="shared" si="1214"/>
        <v>12</v>
      </c>
      <c r="C6497" s="775">
        <f t="shared" si="1215"/>
        <v>27</v>
      </c>
      <c r="D6497" s="791">
        <f t="shared" si="1217"/>
        <v>13</v>
      </c>
      <c r="E6497" s="775" t="str">
        <f t="shared" si="1225"/>
        <v>Winter</v>
      </c>
      <c r="F6497" s="775" t="str">
        <f t="shared" si="1218"/>
        <v>Yes</v>
      </c>
      <c r="G6497" s="775">
        <f t="shared" si="1219"/>
        <v>0</v>
      </c>
      <c r="H6497" s="779">
        <v>290132.8292191943</v>
      </c>
      <c r="I6497" s="780">
        <f t="shared" si="1220"/>
        <v>0</v>
      </c>
      <c r="J6497" s="780">
        <f t="shared" si="1221"/>
        <v>0</v>
      </c>
      <c r="L6497" s="794">
        <v>66.483287000000004</v>
      </c>
      <c r="M6497" s="779">
        <f t="shared" si="1222"/>
        <v>0</v>
      </c>
      <c r="N6497" s="779">
        <f t="shared" si="1223"/>
        <v>0</v>
      </c>
      <c r="O6497" s="779">
        <f t="shared" si="1224"/>
        <v>19288.984153101683</v>
      </c>
    </row>
    <row r="6498" spans="1:15">
      <c r="A6498" s="776">
        <f t="shared" si="1216"/>
        <v>44922.583333317583</v>
      </c>
      <c r="B6498" s="775">
        <f t="shared" si="1214"/>
        <v>12</v>
      </c>
      <c r="C6498" s="775">
        <f t="shared" si="1215"/>
        <v>27</v>
      </c>
      <c r="D6498" s="791">
        <f t="shared" si="1217"/>
        <v>14</v>
      </c>
      <c r="E6498" s="775" t="str">
        <f t="shared" si="1225"/>
        <v>Winter</v>
      </c>
      <c r="F6498" s="775" t="str">
        <f t="shared" si="1218"/>
        <v>Yes</v>
      </c>
      <c r="G6498" s="775">
        <f t="shared" si="1219"/>
        <v>0</v>
      </c>
      <c r="H6498" s="779">
        <v>283566.96444415196</v>
      </c>
      <c r="I6498" s="780">
        <f t="shared" si="1220"/>
        <v>0</v>
      </c>
      <c r="J6498" s="780">
        <f t="shared" si="1221"/>
        <v>0</v>
      </c>
      <c r="L6498" s="794">
        <v>61.774118999999999</v>
      </c>
      <c r="M6498" s="779">
        <f t="shared" si="1222"/>
        <v>0</v>
      </c>
      <c r="N6498" s="779">
        <f t="shared" si="1223"/>
        <v>0</v>
      </c>
      <c r="O6498" s="779">
        <f t="shared" si="1224"/>
        <v>17517.099406041812</v>
      </c>
    </row>
    <row r="6499" spans="1:15">
      <c r="A6499" s="776">
        <f t="shared" si="1216"/>
        <v>44922.624999984248</v>
      </c>
      <c r="B6499" s="775">
        <f t="shared" si="1214"/>
        <v>12</v>
      </c>
      <c r="C6499" s="775">
        <f t="shared" si="1215"/>
        <v>27</v>
      </c>
      <c r="D6499" s="791">
        <f t="shared" si="1217"/>
        <v>15</v>
      </c>
      <c r="E6499" s="775" t="str">
        <f t="shared" si="1225"/>
        <v>Winter</v>
      </c>
      <c r="F6499" s="775" t="str">
        <f t="shared" si="1218"/>
        <v>Yes</v>
      </c>
      <c r="G6499" s="775">
        <f t="shared" si="1219"/>
        <v>0</v>
      </c>
      <c r="H6499" s="779">
        <v>286481.59596601641</v>
      </c>
      <c r="I6499" s="780">
        <f t="shared" si="1220"/>
        <v>0</v>
      </c>
      <c r="J6499" s="780">
        <f t="shared" si="1221"/>
        <v>0</v>
      </c>
      <c r="L6499" s="794">
        <v>68.186087000000001</v>
      </c>
      <c r="M6499" s="779">
        <f t="shared" si="1222"/>
        <v>0</v>
      </c>
      <c r="N6499" s="779">
        <f t="shared" si="1223"/>
        <v>0</v>
      </c>
      <c r="O6499" s="779">
        <f t="shared" si="1224"/>
        <v>19534.059026437644</v>
      </c>
    </row>
    <row r="6500" spans="1:15">
      <c r="A6500" s="776">
        <f t="shared" si="1216"/>
        <v>44922.666666650912</v>
      </c>
      <c r="B6500" s="775">
        <f t="shared" si="1214"/>
        <v>12</v>
      </c>
      <c r="C6500" s="775">
        <f t="shared" si="1215"/>
        <v>27</v>
      </c>
      <c r="D6500" s="791">
        <f t="shared" si="1217"/>
        <v>16</v>
      </c>
      <c r="E6500" s="775" t="str">
        <f t="shared" si="1225"/>
        <v>Winter</v>
      </c>
      <c r="F6500" s="775" t="str">
        <f t="shared" si="1218"/>
        <v>Yes</v>
      </c>
      <c r="G6500" s="775">
        <f t="shared" si="1219"/>
        <v>0</v>
      </c>
      <c r="H6500" s="779">
        <v>295441.77003242006</v>
      </c>
      <c r="I6500" s="780">
        <f t="shared" si="1220"/>
        <v>0</v>
      </c>
      <c r="J6500" s="780">
        <f t="shared" si="1221"/>
        <v>0</v>
      </c>
      <c r="L6500" s="794">
        <v>61.823202000000002</v>
      </c>
      <c r="M6500" s="779">
        <f t="shared" si="1222"/>
        <v>0</v>
      </c>
      <c r="N6500" s="779">
        <f t="shared" si="1223"/>
        <v>0</v>
      </c>
      <c r="O6500" s="779">
        <f t="shared" si="1224"/>
        <v>18265.156227951851</v>
      </c>
    </row>
    <row r="6501" spans="1:15">
      <c r="A6501" s="776">
        <f t="shared" si="1216"/>
        <v>44922.708333317576</v>
      </c>
      <c r="B6501" s="775">
        <f t="shared" si="1214"/>
        <v>12</v>
      </c>
      <c r="C6501" s="775">
        <f t="shared" si="1215"/>
        <v>27</v>
      </c>
      <c r="D6501" s="791">
        <f t="shared" si="1217"/>
        <v>17</v>
      </c>
      <c r="E6501" s="775" t="str">
        <f t="shared" si="1225"/>
        <v>Winter</v>
      </c>
      <c r="F6501" s="775" t="str">
        <f t="shared" si="1218"/>
        <v>Yes</v>
      </c>
      <c r="G6501" s="775">
        <f t="shared" si="1219"/>
        <v>0</v>
      </c>
      <c r="H6501" s="779">
        <v>323639.14873939555</v>
      </c>
      <c r="I6501" s="780">
        <f t="shared" si="1220"/>
        <v>0</v>
      </c>
      <c r="J6501" s="780">
        <f t="shared" si="1221"/>
        <v>0</v>
      </c>
      <c r="L6501" s="794">
        <v>98.729033999999999</v>
      </c>
      <c r="M6501" s="779">
        <f t="shared" si="1222"/>
        <v>0</v>
      </c>
      <c r="N6501" s="779">
        <f t="shared" si="1223"/>
        <v>0</v>
      </c>
      <c r="O6501" s="779">
        <f t="shared" si="1224"/>
        <v>31952.580519622839</v>
      </c>
    </row>
    <row r="6502" spans="1:15">
      <c r="A6502" s="776">
        <f t="shared" si="1216"/>
        <v>44922.74999998424</v>
      </c>
      <c r="B6502" s="775">
        <f t="shared" si="1214"/>
        <v>12</v>
      </c>
      <c r="C6502" s="775">
        <f t="shared" si="1215"/>
        <v>27</v>
      </c>
      <c r="D6502" s="791">
        <f t="shared" si="1217"/>
        <v>18</v>
      </c>
      <c r="E6502" s="775" t="str">
        <f t="shared" si="1225"/>
        <v>Winter</v>
      </c>
      <c r="F6502" s="775" t="str">
        <f t="shared" si="1218"/>
        <v>Yes</v>
      </c>
      <c r="G6502" s="775">
        <f t="shared" si="1219"/>
        <v>1</v>
      </c>
      <c r="H6502" s="779">
        <v>340176.88595519844</v>
      </c>
      <c r="I6502" s="780">
        <f t="shared" si="1220"/>
        <v>0</v>
      </c>
      <c r="J6502" s="780">
        <f t="shared" si="1221"/>
        <v>340176.88595519844</v>
      </c>
      <c r="L6502" s="794">
        <v>106.031352</v>
      </c>
      <c r="M6502" s="779">
        <f t="shared" si="1222"/>
        <v>0</v>
      </c>
      <c r="N6502" s="779">
        <f t="shared" si="1223"/>
        <v>36069.4151369795</v>
      </c>
      <c r="O6502" s="779">
        <f t="shared" si="1224"/>
        <v>0</v>
      </c>
    </row>
    <row r="6503" spans="1:15">
      <c r="A6503" s="776">
        <f t="shared" si="1216"/>
        <v>44922.791666650905</v>
      </c>
      <c r="B6503" s="775">
        <f t="shared" si="1214"/>
        <v>12</v>
      </c>
      <c r="C6503" s="775">
        <f t="shared" si="1215"/>
        <v>27</v>
      </c>
      <c r="D6503" s="791">
        <f t="shared" si="1217"/>
        <v>19</v>
      </c>
      <c r="E6503" s="775" t="str">
        <f t="shared" si="1225"/>
        <v>Winter</v>
      </c>
      <c r="F6503" s="775" t="str">
        <f t="shared" si="1218"/>
        <v>Yes</v>
      </c>
      <c r="G6503" s="775">
        <f t="shared" si="1219"/>
        <v>1</v>
      </c>
      <c r="H6503" s="779">
        <v>331111.59188991028</v>
      </c>
      <c r="I6503" s="780">
        <f t="shared" si="1220"/>
        <v>0</v>
      </c>
      <c r="J6503" s="780">
        <f t="shared" si="1221"/>
        <v>331111.59188991028</v>
      </c>
      <c r="L6503" s="794">
        <v>90.054597999999999</v>
      </c>
      <c r="M6503" s="779">
        <f t="shared" si="1222"/>
        <v>0</v>
      </c>
      <c r="N6503" s="779">
        <f t="shared" si="1223"/>
        <v>29818.12130078593</v>
      </c>
      <c r="O6503" s="779">
        <f t="shared" si="1224"/>
        <v>0</v>
      </c>
    </row>
    <row r="6504" spans="1:15">
      <c r="A6504" s="776">
        <f t="shared" si="1216"/>
        <v>44922.833333317569</v>
      </c>
      <c r="B6504" s="775">
        <f t="shared" si="1214"/>
        <v>12</v>
      </c>
      <c r="C6504" s="775">
        <f t="shared" si="1215"/>
        <v>27</v>
      </c>
      <c r="D6504" s="791">
        <f t="shared" si="1217"/>
        <v>20</v>
      </c>
      <c r="E6504" s="775" t="str">
        <f t="shared" si="1225"/>
        <v>Winter</v>
      </c>
      <c r="F6504" s="775" t="str">
        <f t="shared" si="1218"/>
        <v>Yes</v>
      </c>
      <c r="G6504" s="775">
        <f t="shared" si="1219"/>
        <v>1</v>
      </c>
      <c r="H6504" s="779">
        <v>379096.28690863831</v>
      </c>
      <c r="I6504" s="780">
        <f t="shared" si="1220"/>
        <v>0</v>
      </c>
      <c r="J6504" s="780">
        <f t="shared" si="1221"/>
        <v>379096.28690863831</v>
      </c>
      <c r="L6504" s="794">
        <v>94.006424999999993</v>
      </c>
      <c r="M6504" s="779">
        <f t="shared" si="1222"/>
        <v>0</v>
      </c>
      <c r="N6504" s="779">
        <f t="shared" si="1223"/>
        <v>35637.486663055388</v>
      </c>
      <c r="O6504" s="779">
        <f t="shared" si="1224"/>
        <v>0</v>
      </c>
    </row>
    <row r="6505" spans="1:15">
      <c r="A6505" s="776">
        <f t="shared" si="1216"/>
        <v>44922.874999984233</v>
      </c>
      <c r="B6505" s="775">
        <f t="shared" si="1214"/>
        <v>12</v>
      </c>
      <c r="C6505" s="775">
        <f t="shared" si="1215"/>
        <v>27</v>
      </c>
      <c r="D6505" s="791">
        <f t="shared" si="1217"/>
        <v>21</v>
      </c>
      <c r="E6505" s="775" t="str">
        <f t="shared" si="1225"/>
        <v>Winter</v>
      </c>
      <c r="F6505" s="775" t="str">
        <f t="shared" si="1218"/>
        <v>Yes</v>
      </c>
      <c r="G6505" s="775">
        <f t="shared" si="1219"/>
        <v>1</v>
      </c>
      <c r="H6505" s="779">
        <v>361207.25169475324</v>
      </c>
      <c r="I6505" s="780">
        <f t="shared" si="1220"/>
        <v>0</v>
      </c>
      <c r="J6505" s="780">
        <f t="shared" si="1221"/>
        <v>361207.25169475324</v>
      </c>
      <c r="L6505" s="794">
        <v>77.753435999999994</v>
      </c>
      <c r="M6505" s="779">
        <f t="shared" si="1222"/>
        <v>0</v>
      </c>
      <c r="N6505" s="779">
        <f t="shared" si="1223"/>
        <v>28085.104927383883</v>
      </c>
      <c r="O6505" s="779">
        <f t="shared" si="1224"/>
        <v>0</v>
      </c>
    </row>
    <row r="6506" spans="1:15">
      <c r="A6506" s="776">
        <f t="shared" si="1216"/>
        <v>44922.916666650897</v>
      </c>
      <c r="B6506" s="775">
        <f t="shared" si="1214"/>
        <v>12</v>
      </c>
      <c r="C6506" s="775">
        <f t="shared" si="1215"/>
        <v>27</v>
      </c>
      <c r="D6506" s="791">
        <f t="shared" si="1217"/>
        <v>22</v>
      </c>
      <c r="E6506" s="775" t="str">
        <f t="shared" si="1225"/>
        <v>Winter</v>
      </c>
      <c r="F6506" s="775" t="str">
        <f t="shared" si="1218"/>
        <v>Yes</v>
      </c>
      <c r="G6506" s="775">
        <f t="shared" si="1219"/>
        <v>0</v>
      </c>
      <c r="H6506" s="779">
        <v>352843.65538599377</v>
      </c>
      <c r="I6506" s="780">
        <f t="shared" si="1220"/>
        <v>0</v>
      </c>
      <c r="J6506" s="780">
        <f t="shared" si="1221"/>
        <v>0</v>
      </c>
      <c r="L6506" s="794">
        <v>62.928866999999997</v>
      </c>
      <c r="M6506" s="779">
        <f t="shared" si="1222"/>
        <v>0</v>
      </c>
      <c r="N6506" s="779">
        <f t="shared" si="1223"/>
        <v>0</v>
      </c>
      <c r="O6506" s="779">
        <f t="shared" si="1224"/>
        <v>22204.051461579034</v>
      </c>
    </row>
    <row r="6507" spans="1:15">
      <c r="A6507" s="776">
        <f t="shared" si="1216"/>
        <v>44922.958333317561</v>
      </c>
      <c r="B6507" s="775">
        <f t="shared" si="1214"/>
        <v>12</v>
      </c>
      <c r="C6507" s="775">
        <f t="shared" si="1215"/>
        <v>27</v>
      </c>
      <c r="D6507" s="791">
        <f t="shared" si="1217"/>
        <v>23</v>
      </c>
      <c r="E6507" s="775" t="str">
        <f t="shared" si="1225"/>
        <v>Winter</v>
      </c>
      <c r="F6507" s="775" t="str">
        <f t="shared" si="1218"/>
        <v>Yes</v>
      </c>
      <c r="G6507" s="775">
        <f t="shared" si="1219"/>
        <v>0</v>
      </c>
      <c r="H6507" s="779">
        <v>360821.32200940786</v>
      </c>
      <c r="I6507" s="780">
        <f t="shared" si="1220"/>
        <v>0</v>
      </c>
      <c r="J6507" s="780">
        <f t="shared" si="1221"/>
        <v>0</v>
      </c>
      <c r="L6507" s="794">
        <v>77.184281999999996</v>
      </c>
      <c r="M6507" s="779">
        <f t="shared" si="1222"/>
        <v>0</v>
      </c>
      <c r="N6507" s="779">
        <f t="shared" si="1223"/>
        <v>0</v>
      </c>
      <c r="O6507" s="779">
        <f t="shared" si="1224"/>
        <v>27849.734669586942</v>
      </c>
    </row>
    <row r="6508" spans="1:15">
      <c r="A6508" s="776">
        <f t="shared" si="1216"/>
        <v>44922.999999984226</v>
      </c>
      <c r="B6508" s="775">
        <f t="shared" si="1214"/>
        <v>12</v>
      </c>
      <c r="C6508" s="775">
        <f t="shared" si="1215"/>
        <v>28</v>
      </c>
      <c r="D6508" s="791">
        <f t="shared" si="1217"/>
        <v>0</v>
      </c>
      <c r="E6508" s="775" t="str">
        <f t="shared" si="1225"/>
        <v>Winter</v>
      </c>
      <c r="F6508" s="775" t="str">
        <f t="shared" si="1218"/>
        <v>Yes</v>
      </c>
      <c r="G6508" s="775">
        <f t="shared" si="1219"/>
        <v>0</v>
      </c>
      <c r="H6508" s="779">
        <v>367510.34367755317</v>
      </c>
      <c r="I6508" s="780">
        <f t="shared" si="1220"/>
        <v>0</v>
      </c>
      <c r="J6508" s="780">
        <f t="shared" si="1221"/>
        <v>0</v>
      </c>
      <c r="L6508" s="794">
        <v>82.206832000000006</v>
      </c>
      <c r="M6508" s="779">
        <f t="shared" si="1222"/>
        <v>0</v>
      </c>
      <c r="N6508" s="779">
        <f t="shared" si="1223"/>
        <v>0</v>
      </c>
      <c r="O6508" s="779">
        <f t="shared" si="1224"/>
        <v>30211.861080962877</v>
      </c>
    </row>
    <row r="6509" spans="1:15">
      <c r="A6509" s="776">
        <f t="shared" si="1216"/>
        <v>44923.04166665089</v>
      </c>
      <c r="B6509" s="775">
        <f t="shared" si="1214"/>
        <v>12</v>
      </c>
      <c r="C6509" s="775">
        <f t="shared" si="1215"/>
        <v>28</v>
      </c>
      <c r="D6509" s="791">
        <f t="shared" si="1217"/>
        <v>1</v>
      </c>
      <c r="E6509" s="775" t="str">
        <f t="shared" si="1225"/>
        <v>Winter</v>
      </c>
      <c r="F6509" s="775" t="str">
        <f t="shared" si="1218"/>
        <v>Yes</v>
      </c>
      <c r="G6509" s="775">
        <f t="shared" si="1219"/>
        <v>0</v>
      </c>
      <c r="H6509" s="779">
        <v>356417.78975800227</v>
      </c>
      <c r="I6509" s="780">
        <f t="shared" si="1220"/>
        <v>0</v>
      </c>
      <c r="J6509" s="780">
        <f t="shared" si="1221"/>
        <v>0</v>
      </c>
      <c r="L6509" s="794">
        <v>91.092389999999995</v>
      </c>
      <c r="M6509" s="779">
        <f t="shared" si="1222"/>
        <v>0</v>
      </c>
      <c r="N6509" s="779">
        <f t="shared" si="1223"/>
        <v>0</v>
      </c>
      <c r="O6509" s="779">
        <f t="shared" si="1224"/>
        <v>32466.948307573948</v>
      </c>
    </row>
    <row r="6510" spans="1:15">
      <c r="A6510" s="776">
        <f t="shared" si="1216"/>
        <v>44923.083333317554</v>
      </c>
      <c r="B6510" s="775">
        <f t="shared" si="1214"/>
        <v>12</v>
      </c>
      <c r="C6510" s="775">
        <f t="shared" si="1215"/>
        <v>28</v>
      </c>
      <c r="D6510" s="791">
        <f t="shared" si="1217"/>
        <v>2</v>
      </c>
      <c r="E6510" s="775" t="str">
        <f t="shared" si="1225"/>
        <v>Winter</v>
      </c>
      <c r="F6510" s="775" t="str">
        <f t="shared" si="1218"/>
        <v>Yes</v>
      </c>
      <c r="G6510" s="775">
        <f t="shared" si="1219"/>
        <v>0</v>
      </c>
      <c r="H6510" s="779">
        <v>382773.93618638057</v>
      </c>
      <c r="I6510" s="780">
        <f t="shared" si="1220"/>
        <v>0</v>
      </c>
      <c r="J6510" s="780">
        <f t="shared" si="1221"/>
        <v>0</v>
      </c>
      <c r="L6510" s="794">
        <v>65.451956999999993</v>
      </c>
      <c r="M6510" s="779">
        <f t="shared" si="1222"/>
        <v>0</v>
      </c>
      <c r="N6510" s="779">
        <f t="shared" si="1223"/>
        <v>0</v>
      </c>
      <c r="O6510" s="779">
        <f t="shared" si="1224"/>
        <v>25053.303211991722</v>
      </c>
    </row>
    <row r="6511" spans="1:15">
      <c r="A6511" s="776">
        <f t="shared" si="1216"/>
        <v>44923.124999984218</v>
      </c>
      <c r="B6511" s="775">
        <f t="shared" si="1214"/>
        <v>12</v>
      </c>
      <c r="C6511" s="775">
        <f t="shared" si="1215"/>
        <v>28</v>
      </c>
      <c r="D6511" s="791">
        <f t="shared" si="1217"/>
        <v>3</v>
      </c>
      <c r="E6511" s="775" t="str">
        <f t="shared" si="1225"/>
        <v>Winter</v>
      </c>
      <c r="F6511" s="775" t="str">
        <f t="shared" si="1218"/>
        <v>Yes</v>
      </c>
      <c r="G6511" s="775">
        <f t="shared" si="1219"/>
        <v>0</v>
      </c>
      <c r="H6511" s="779">
        <v>388490.32581515826</v>
      </c>
      <c r="I6511" s="780">
        <f t="shared" si="1220"/>
        <v>0</v>
      </c>
      <c r="J6511" s="780">
        <f t="shared" si="1221"/>
        <v>0</v>
      </c>
      <c r="L6511" s="794">
        <v>75.856138000000001</v>
      </c>
      <c r="M6511" s="779">
        <f t="shared" si="1222"/>
        <v>0</v>
      </c>
      <c r="N6511" s="779">
        <f t="shared" si="1223"/>
        <v>0</v>
      </c>
      <c r="O6511" s="779">
        <f t="shared" si="1224"/>
        <v>29469.37576669961</v>
      </c>
    </row>
    <row r="6512" spans="1:15">
      <c r="A6512" s="776">
        <f t="shared" si="1216"/>
        <v>44923.166666650883</v>
      </c>
      <c r="B6512" s="775">
        <f t="shared" si="1214"/>
        <v>12</v>
      </c>
      <c r="C6512" s="775">
        <f t="shared" si="1215"/>
        <v>28</v>
      </c>
      <c r="D6512" s="791">
        <f t="shared" si="1217"/>
        <v>4</v>
      </c>
      <c r="E6512" s="775" t="str">
        <f t="shared" si="1225"/>
        <v>Winter</v>
      </c>
      <c r="F6512" s="775" t="str">
        <f t="shared" si="1218"/>
        <v>Yes</v>
      </c>
      <c r="G6512" s="775">
        <f t="shared" si="1219"/>
        <v>0</v>
      </c>
      <c r="H6512" s="779">
        <v>396121.0746782787</v>
      </c>
      <c r="I6512" s="780">
        <f t="shared" si="1220"/>
        <v>0</v>
      </c>
      <c r="J6512" s="780">
        <f t="shared" si="1221"/>
        <v>0</v>
      </c>
      <c r="L6512" s="794">
        <v>73.921216999999999</v>
      </c>
      <c r="M6512" s="779">
        <f t="shared" si="1222"/>
        <v>0</v>
      </c>
      <c r="N6512" s="779">
        <f t="shared" si="1223"/>
        <v>0</v>
      </c>
      <c r="O6512" s="779">
        <f t="shared" si="1224"/>
        <v>29281.751919566243</v>
      </c>
    </row>
    <row r="6513" spans="1:15">
      <c r="A6513" s="776">
        <f t="shared" si="1216"/>
        <v>44923.208333317547</v>
      </c>
      <c r="B6513" s="775">
        <f t="shared" si="1214"/>
        <v>12</v>
      </c>
      <c r="C6513" s="775">
        <f t="shared" si="1215"/>
        <v>28</v>
      </c>
      <c r="D6513" s="791">
        <f t="shared" si="1217"/>
        <v>5</v>
      </c>
      <c r="E6513" s="775" t="str">
        <f t="shared" si="1225"/>
        <v>Winter</v>
      </c>
      <c r="F6513" s="775" t="str">
        <f t="shared" si="1218"/>
        <v>Yes</v>
      </c>
      <c r="G6513" s="775">
        <f t="shared" si="1219"/>
        <v>0</v>
      </c>
      <c r="H6513" s="779">
        <v>405597.84389447968</v>
      </c>
      <c r="I6513" s="780">
        <f t="shared" si="1220"/>
        <v>0</v>
      </c>
      <c r="J6513" s="780">
        <f t="shared" si="1221"/>
        <v>0</v>
      </c>
      <c r="L6513" s="794">
        <v>106.088781</v>
      </c>
      <c r="M6513" s="779">
        <f t="shared" si="1222"/>
        <v>0</v>
      </c>
      <c r="N6513" s="779">
        <f t="shared" si="1223"/>
        <v>0</v>
      </c>
      <c r="O6513" s="779">
        <f t="shared" si="1224"/>
        <v>43029.380834993637</v>
      </c>
    </row>
    <row r="6514" spans="1:15">
      <c r="A6514" s="776">
        <f t="shared" si="1216"/>
        <v>44923.249999984211</v>
      </c>
      <c r="B6514" s="775">
        <f t="shared" si="1214"/>
        <v>12</v>
      </c>
      <c r="C6514" s="775">
        <f t="shared" si="1215"/>
        <v>28</v>
      </c>
      <c r="D6514" s="791">
        <f t="shared" si="1217"/>
        <v>6</v>
      </c>
      <c r="E6514" s="775" t="str">
        <f t="shared" si="1225"/>
        <v>Winter</v>
      </c>
      <c r="F6514" s="775" t="str">
        <f t="shared" si="1218"/>
        <v>Yes</v>
      </c>
      <c r="G6514" s="775">
        <f t="shared" si="1219"/>
        <v>0</v>
      </c>
      <c r="H6514" s="779">
        <v>405729.02625333599</v>
      </c>
      <c r="I6514" s="780">
        <f t="shared" si="1220"/>
        <v>0</v>
      </c>
      <c r="J6514" s="780">
        <f t="shared" si="1221"/>
        <v>0</v>
      </c>
      <c r="L6514" s="794">
        <v>107.051242</v>
      </c>
      <c r="M6514" s="779">
        <f t="shared" si="1222"/>
        <v>0</v>
      </c>
      <c r="N6514" s="779">
        <f t="shared" si="1223"/>
        <v>0</v>
      </c>
      <c r="O6514" s="779">
        <f t="shared" si="1224"/>
        <v>43433.796175870222</v>
      </c>
    </row>
    <row r="6515" spans="1:15">
      <c r="A6515" s="776">
        <f t="shared" si="1216"/>
        <v>44923.291666650875</v>
      </c>
      <c r="B6515" s="775">
        <f t="shared" si="1214"/>
        <v>12</v>
      </c>
      <c r="C6515" s="775">
        <f t="shared" si="1215"/>
        <v>28</v>
      </c>
      <c r="D6515" s="791">
        <f t="shared" si="1217"/>
        <v>7</v>
      </c>
      <c r="E6515" s="775" t="str">
        <f t="shared" si="1225"/>
        <v>Winter</v>
      </c>
      <c r="F6515" s="775" t="str">
        <f t="shared" si="1218"/>
        <v>Yes</v>
      </c>
      <c r="G6515" s="775">
        <f t="shared" si="1219"/>
        <v>1</v>
      </c>
      <c r="H6515" s="779">
        <v>417762.11034924124</v>
      </c>
      <c r="I6515" s="780">
        <f t="shared" si="1220"/>
        <v>0</v>
      </c>
      <c r="J6515" s="780">
        <f t="shared" si="1221"/>
        <v>417762.11034924124</v>
      </c>
      <c r="L6515" s="794">
        <v>95.996697999999995</v>
      </c>
      <c r="M6515" s="779">
        <f t="shared" si="1222"/>
        <v>0</v>
      </c>
      <c r="N6515" s="779">
        <f t="shared" si="1223"/>
        <v>40103.783143038789</v>
      </c>
      <c r="O6515" s="779">
        <f t="shared" si="1224"/>
        <v>0</v>
      </c>
    </row>
    <row r="6516" spans="1:15">
      <c r="A6516" s="776">
        <f t="shared" si="1216"/>
        <v>44923.33333331754</v>
      </c>
      <c r="B6516" s="775">
        <f t="shared" si="1214"/>
        <v>12</v>
      </c>
      <c r="C6516" s="775">
        <f t="shared" si="1215"/>
        <v>28</v>
      </c>
      <c r="D6516" s="791">
        <f t="shared" si="1217"/>
        <v>8</v>
      </c>
      <c r="E6516" s="775" t="str">
        <f t="shared" si="1225"/>
        <v>Winter</v>
      </c>
      <c r="F6516" s="775" t="str">
        <f t="shared" si="1218"/>
        <v>Yes</v>
      </c>
      <c r="G6516" s="775">
        <f t="shared" si="1219"/>
        <v>1</v>
      </c>
      <c r="H6516" s="779">
        <v>434281.59303107631</v>
      </c>
      <c r="I6516" s="780">
        <f t="shared" si="1220"/>
        <v>0</v>
      </c>
      <c r="J6516" s="780">
        <f t="shared" si="1221"/>
        <v>434281.59303107631</v>
      </c>
      <c r="L6516" s="794">
        <v>117.617082</v>
      </c>
      <c r="M6516" s="779">
        <f t="shared" si="1222"/>
        <v>0</v>
      </c>
      <c r="N6516" s="779">
        <f t="shared" si="1223"/>
        <v>51078.933738626729</v>
      </c>
      <c r="O6516" s="779">
        <f t="shared" si="1224"/>
        <v>0</v>
      </c>
    </row>
    <row r="6517" spans="1:15">
      <c r="A6517" s="776">
        <f t="shared" si="1216"/>
        <v>44923.374999984204</v>
      </c>
      <c r="B6517" s="775">
        <f t="shared" si="1214"/>
        <v>12</v>
      </c>
      <c r="C6517" s="775">
        <f t="shared" si="1215"/>
        <v>28</v>
      </c>
      <c r="D6517" s="791">
        <f t="shared" si="1217"/>
        <v>9</v>
      </c>
      <c r="E6517" s="775" t="str">
        <f t="shared" si="1225"/>
        <v>Winter</v>
      </c>
      <c r="F6517" s="775" t="str">
        <f t="shared" si="1218"/>
        <v>Yes</v>
      </c>
      <c r="G6517" s="775">
        <f t="shared" si="1219"/>
        <v>1</v>
      </c>
      <c r="H6517" s="779">
        <v>384092.07132767182</v>
      </c>
      <c r="I6517" s="780">
        <f t="shared" si="1220"/>
        <v>0</v>
      </c>
      <c r="J6517" s="780">
        <f t="shared" si="1221"/>
        <v>384092.07132767182</v>
      </c>
      <c r="L6517" s="794">
        <v>72.900291999999993</v>
      </c>
      <c r="M6517" s="779">
        <f t="shared" si="1222"/>
        <v>0</v>
      </c>
      <c r="N6517" s="779">
        <f t="shared" si="1223"/>
        <v>28000.424154672102</v>
      </c>
      <c r="O6517" s="779">
        <f t="shared" si="1224"/>
        <v>0</v>
      </c>
    </row>
    <row r="6518" spans="1:15">
      <c r="A6518" s="776">
        <f t="shared" si="1216"/>
        <v>44923.416666650868</v>
      </c>
      <c r="B6518" s="775">
        <f t="shared" si="1214"/>
        <v>12</v>
      </c>
      <c r="C6518" s="775">
        <f t="shared" si="1215"/>
        <v>28</v>
      </c>
      <c r="D6518" s="791">
        <f t="shared" si="1217"/>
        <v>10</v>
      </c>
      <c r="E6518" s="775" t="str">
        <f t="shared" si="1225"/>
        <v>Winter</v>
      </c>
      <c r="F6518" s="775" t="str">
        <f t="shared" si="1218"/>
        <v>Yes</v>
      </c>
      <c r="G6518" s="775">
        <f t="shared" si="1219"/>
        <v>1</v>
      </c>
      <c r="H6518" s="779">
        <v>346824.09358652041</v>
      </c>
      <c r="I6518" s="780">
        <f t="shared" si="1220"/>
        <v>0</v>
      </c>
      <c r="J6518" s="780">
        <f t="shared" si="1221"/>
        <v>346824.09358652041</v>
      </c>
      <c r="L6518" s="794">
        <v>64.000753000000003</v>
      </c>
      <c r="M6518" s="779">
        <f t="shared" si="1222"/>
        <v>0</v>
      </c>
      <c r="N6518" s="779">
        <f t="shared" si="1223"/>
        <v>22197.003148079781</v>
      </c>
      <c r="O6518" s="779">
        <f t="shared" si="1224"/>
        <v>0</v>
      </c>
    </row>
    <row r="6519" spans="1:15">
      <c r="A6519" s="776">
        <f t="shared" si="1216"/>
        <v>44923.458333317532</v>
      </c>
      <c r="B6519" s="775">
        <f t="shared" si="1214"/>
        <v>12</v>
      </c>
      <c r="C6519" s="775">
        <f t="shared" si="1215"/>
        <v>28</v>
      </c>
      <c r="D6519" s="791">
        <f t="shared" si="1217"/>
        <v>11</v>
      </c>
      <c r="E6519" s="775" t="str">
        <f t="shared" si="1225"/>
        <v>Winter</v>
      </c>
      <c r="F6519" s="775" t="str">
        <f t="shared" si="1218"/>
        <v>Yes</v>
      </c>
      <c r="G6519" s="775">
        <f t="shared" si="1219"/>
        <v>0</v>
      </c>
      <c r="H6519" s="779">
        <v>310950.61533367593</v>
      </c>
      <c r="I6519" s="780">
        <f t="shared" si="1220"/>
        <v>0</v>
      </c>
      <c r="J6519" s="780">
        <f t="shared" si="1221"/>
        <v>0</v>
      </c>
      <c r="L6519" s="794">
        <v>44.650030999999998</v>
      </c>
      <c r="M6519" s="779">
        <f t="shared" si="1222"/>
        <v>0</v>
      </c>
      <c r="N6519" s="779">
        <f t="shared" si="1223"/>
        <v>0</v>
      </c>
      <c r="O6519" s="779">
        <f t="shared" si="1224"/>
        <v>13883.954614117705</v>
      </c>
    </row>
    <row r="6520" spans="1:15">
      <c r="A6520" s="776">
        <f t="shared" si="1216"/>
        <v>44923.499999984197</v>
      </c>
      <c r="B6520" s="775">
        <f t="shared" si="1214"/>
        <v>12</v>
      </c>
      <c r="C6520" s="775">
        <f t="shared" si="1215"/>
        <v>28</v>
      </c>
      <c r="D6520" s="791">
        <f t="shared" si="1217"/>
        <v>12</v>
      </c>
      <c r="E6520" s="775" t="str">
        <f t="shared" si="1225"/>
        <v>Winter</v>
      </c>
      <c r="F6520" s="775" t="str">
        <f t="shared" si="1218"/>
        <v>Yes</v>
      </c>
      <c r="G6520" s="775">
        <f t="shared" si="1219"/>
        <v>0</v>
      </c>
      <c r="H6520" s="779">
        <v>265139.89656516921</v>
      </c>
      <c r="I6520" s="780">
        <f t="shared" si="1220"/>
        <v>0</v>
      </c>
      <c r="J6520" s="780">
        <f t="shared" si="1221"/>
        <v>0</v>
      </c>
      <c r="L6520" s="794">
        <v>37.497464999999998</v>
      </c>
      <c r="M6520" s="779">
        <f t="shared" si="1222"/>
        <v>0</v>
      </c>
      <c r="N6520" s="779">
        <f t="shared" si="1223"/>
        <v>0</v>
      </c>
      <c r="O6520" s="779">
        <f t="shared" si="1224"/>
        <v>9942.0739915560516</v>
      </c>
    </row>
    <row r="6521" spans="1:15">
      <c r="A6521" s="776">
        <f t="shared" si="1216"/>
        <v>44923.541666650861</v>
      </c>
      <c r="B6521" s="775">
        <f t="shared" si="1214"/>
        <v>12</v>
      </c>
      <c r="C6521" s="775">
        <f t="shared" si="1215"/>
        <v>28</v>
      </c>
      <c r="D6521" s="791">
        <f t="shared" si="1217"/>
        <v>13</v>
      </c>
      <c r="E6521" s="775" t="str">
        <f t="shared" si="1225"/>
        <v>Winter</v>
      </c>
      <c r="F6521" s="775" t="str">
        <f t="shared" si="1218"/>
        <v>Yes</v>
      </c>
      <c r="G6521" s="775">
        <f t="shared" si="1219"/>
        <v>0</v>
      </c>
      <c r="H6521" s="779">
        <v>249955.14405550508</v>
      </c>
      <c r="I6521" s="780">
        <f t="shared" si="1220"/>
        <v>0</v>
      </c>
      <c r="J6521" s="780">
        <f t="shared" si="1221"/>
        <v>0</v>
      </c>
      <c r="L6521" s="794">
        <v>38.557364999999997</v>
      </c>
      <c r="M6521" s="779">
        <f t="shared" si="1222"/>
        <v>0</v>
      </c>
      <c r="N6521" s="779">
        <f t="shared" si="1223"/>
        <v>0</v>
      </c>
      <c r="O6521" s="779">
        <f t="shared" si="1224"/>
        <v>9637.6117229756874</v>
      </c>
    </row>
    <row r="6522" spans="1:15">
      <c r="A6522" s="776">
        <f t="shared" si="1216"/>
        <v>44923.583333317525</v>
      </c>
      <c r="B6522" s="775">
        <f t="shared" si="1214"/>
        <v>12</v>
      </c>
      <c r="C6522" s="775">
        <f t="shared" si="1215"/>
        <v>28</v>
      </c>
      <c r="D6522" s="791">
        <f t="shared" si="1217"/>
        <v>14</v>
      </c>
      <c r="E6522" s="775" t="str">
        <f t="shared" si="1225"/>
        <v>Winter</v>
      </c>
      <c r="F6522" s="775" t="str">
        <f t="shared" si="1218"/>
        <v>Yes</v>
      </c>
      <c r="G6522" s="775">
        <f t="shared" si="1219"/>
        <v>0</v>
      </c>
      <c r="H6522" s="779">
        <v>225813.72692039385</v>
      </c>
      <c r="I6522" s="780">
        <f t="shared" si="1220"/>
        <v>0</v>
      </c>
      <c r="J6522" s="780">
        <f t="shared" si="1221"/>
        <v>0</v>
      </c>
      <c r="L6522" s="794">
        <v>46.103523000000003</v>
      </c>
      <c r="M6522" s="779">
        <f t="shared" si="1222"/>
        <v>0</v>
      </c>
      <c r="N6522" s="779">
        <f t="shared" si="1223"/>
        <v>0</v>
      </c>
      <c r="O6522" s="779">
        <f t="shared" si="1224"/>
        <v>10410.808352790096</v>
      </c>
    </row>
    <row r="6523" spans="1:15">
      <c r="A6523" s="776">
        <f t="shared" si="1216"/>
        <v>44923.624999984189</v>
      </c>
      <c r="B6523" s="775">
        <f t="shared" si="1214"/>
        <v>12</v>
      </c>
      <c r="C6523" s="775">
        <f t="shared" si="1215"/>
        <v>28</v>
      </c>
      <c r="D6523" s="791">
        <f t="shared" si="1217"/>
        <v>15</v>
      </c>
      <c r="E6523" s="775" t="str">
        <f t="shared" si="1225"/>
        <v>Winter</v>
      </c>
      <c r="F6523" s="775" t="str">
        <f t="shared" si="1218"/>
        <v>Yes</v>
      </c>
      <c r="G6523" s="775">
        <f t="shared" si="1219"/>
        <v>0</v>
      </c>
      <c r="H6523" s="779">
        <v>222177.7964620846</v>
      </c>
      <c r="I6523" s="780">
        <f t="shared" si="1220"/>
        <v>0</v>
      </c>
      <c r="J6523" s="780">
        <f t="shared" si="1221"/>
        <v>0</v>
      </c>
      <c r="L6523" s="794">
        <v>39.424162000000003</v>
      </c>
      <c r="M6523" s="779">
        <f t="shared" si="1222"/>
        <v>0</v>
      </c>
      <c r="N6523" s="779">
        <f t="shared" si="1223"/>
        <v>0</v>
      </c>
      <c r="O6523" s="779">
        <f t="shared" si="1224"/>
        <v>8759.1734405242496</v>
      </c>
    </row>
    <row r="6524" spans="1:15">
      <c r="A6524" s="776">
        <f t="shared" si="1216"/>
        <v>44923.666666650854</v>
      </c>
      <c r="B6524" s="775">
        <f t="shared" si="1214"/>
        <v>12</v>
      </c>
      <c r="C6524" s="775">
        <f t="shared" si="1215"/>
        <v>28</v>
      </c>
      <c r="D6524" s="791">
        <f t="shared" si="1217"/>
        <v>16</v>
      </c>
      <c r="E6524" s="775" t="str">
        <f t="shared" si="1225"/>
        <v>Winter</v>
      </c>
      <c r="F6524" s="775" t="str">
        <f t="shared" si="1218"/>
        <v>Yes</v>
      </c>
      <c r="G6524" s="775">
        <f t="shared" si="1219"/>
        <v>0</v>
      </c>
      <c r="H6524" s="779">
        <v>252227.03098791715</v>
      </c>
      <c r="I6524" s="780">
        <f t="shared" si="1220"/>
        <v>0</v>
      </c>
      <c r="J6524" s="780">
        <f t="shared" si="1221"/>
        <v>0</v>
      </c>
      <c r="L6524" s="794">
        <v>39.561999</v>
      </c>
      <c r="M6524" s="779">
        <f t="shared" si="1222"/>
        <v>0</v>
      </c>
      <c r="N6524" s="779">
        <f t="shared" si="1223"/>
        <v>0</v>
      </c>
      <c r="O6524" s="779">
        <f t="shared" si="1224"/>
        <v>9978.6055477169466</v>
      </c>
    </row>
    <row r="6525" spans="1:15">
      <c r="A6525" s="776">
        <f t="shared" si="1216"/>
        <v>44923.708333317518</v>
      </c>
      <c r="B6525" s="775">
        <f t="shared" si="1214"/>
        <v>12</v>
      </c>
      <c r="C6525" s="775">
        <f t="shared" si="1215"/>
        <v>28</v>
      </c>
      <c r="D6525" s="791">
        <f t="shared" si="1217"/>
        <v>17</v>
      </c>
      <c r="E6525" s="775" t="str">
        <f t="shared" si="1225"/>
        <v>Winter</v>
      </c>
      <c r="F6525" s="775" t="str">
        <f t="shared" si="1218"/>
        <v>Yes</v>
      </c>
      <c r="G6525" s="775">
        <f t="shared" si="1219"/>
        <v>0</v>
      </c>
      <c r="H6525" s="779">
        <v>260934.52530544956</v>
      </c>
      <c r="I6525" s="780">
        <f t="shared" si="1220"/>
        <v>0</v>
      </c>
      <c r="J6525" s="780">
        <f t="shared" si="1221"/>
        <v>0</v>
      </c>
      <c r="L6525" s="794">
        <v>39.723072000000002</v>
      </c>
      <c r="M6525" s="779">
        <f t="shared" si="1222"/>
        <v>0</v>
      </c>
      <c r="N6525" s="779">
        <f t="shared" si="1223"/>
        <v>0</v>
      </c>
      <c r="O6525" s="779">
        <f t="shared" si="1224"/>
        <v>10365.120935994195</v>
      </c>
    </row>
    <row r="6526" spans="1:15">
      <c r="A6526" s="776">
        <f t="shared" si="1216"/>
        <v>44923.749999984182</v>
      </c>
      <c r="B6526" s="775">
        <f t="shared" si="1214"/>
        <v>12</v>
      </c>
      <c r="C6526" s="775">
        <f t="shared" si="1215"/>
        <v>28</v>
      </c>
      <c r="D6526" s="791">
        <f t="shared" si="1217"/>
        <v>18</v>
      </c>
      <c r="E6526" s="775" t="str">
        <f t="shared" si="1225"/>
        <v>Winter</v>
      </c>
      <c r="F6526" s="775" t="str">
        <f t="shared" si="1218"/>
        <v>Yes</v>
      </c>
      <c r="G6526" s="775">
        <f t="shared" si="1219"/>
        <v>1</v>
      </c>
      <c r="H6526" s="779">
        <v>299131.79757090058</v>
      </c>
      <c r="I6526" s="780">
        <f t="shared" si="1220"/>
        <v>0</v>
      </c>
      <c r="J6526" s="780">
        <f t="shared" si="1221"/>
        <v>299131.79757090058</v>
      </c>
      <c r="L6526" s="794">
        <v>49.014029000000001</v>
      </c>
      <c r="M6526" s="779">
        <f t="shared" si="1222"/>
        <v>0</v>
      </c>
      <c r="N6526" s="779">
        <f t="shared" si="1223"/>
        <v>14661.654600962251</v>
      </c>
      <c r="O6526" s="779">
        <f t="shared" si="1224"/>
        <v>0</v>
      </c>
    </row>
    <row r="6527" spans="1:15">
      <c r="A6527" s="776">
        <f t="shared" si="1216"/>
        <v>44923.791666650846</v>
      </c>
      <c r="B6527" s="775">
        <f t="shared" si="1214"/>
        <v>12</v>
      </c>
      <c r="C6527" s="775">
        <f t="shared" si="1215"/>
        <v>28</v>
      </c>
      <c r="D6527" s="791">
        <f t="shared" si="1217"/>
        <v>19</v>
      </c>
      <c r="E6527" s="775" t="str">
        <f t="shared" si="1225"/>
        <v>Winter</v>
      </c>
      <c r="F6527" s="775" t="str">
        <f t="shared" si="1218"/>
        <v>Yes</v>
      </c>
      <c r="G6527" s="775">
        <f t="shared" si="1219"/>
        <v>1</v>
      </c>
      <c r="H6527" s="779">
        <v>330532.99661654735</v>
      </c>
      <c r="I6527" s="780">
        <f t="shared" si="1220"/>
        <v>0</v>
      </c>
      <c r="J6527" s="780">
        <f t="shared" si="1221"/>
        <v>330532.99661654735</v>
      </c>
      <c r="L6527" s="794">
        <v>51.926755</v>
      </c>
      <c r="M6527" s="779">
        <f t="shared" si="1222"/>
        <v>0</v>
      </c>
      <c r="N6527" s="779">
        <f t="shared" si="1223"/>
        <v>17163.505934723285</v>
      </c>
      <c r="O6527" s="779">
        <f t="shared" si="1224"/>
        <v>0</v>
      </c>
    </row>
    <row r="6528" spans="1:15">
      <c r="A6528" s="776">
        <f t="shared" si="1216"/>
        <v>44923.833333317511</v>
      </c>
      <c r="B6528" s="775">
        <f t="shared" si="1214"/>
        <v>12</v>
      </c>
      <c r="C6528" s="775">
        <f t="shared" si="1215"/>
        <v>28</v>
      </c>
      <c r="D6528" s="791">
        <f t="shared" si="1217"/>
        <v>20</v>
      </c>
      <c r="E6528" s="775" t="str">
        <f t="shared" si="1225"/>
        <v>Winter</v>
      </c>
      <c r="F6528" s="775" t="str">
        <f t="shared" si="1218"/>
        <v>Yes</v>
      </c>
      <c r="G6528" s="775">
        <f t="shared" si="1219"/>
        <v>1</v>
      </c>
      <c r="H6528" s="779">
        <v>315541.72584396042</v>
      </c>
      <c r="I6528" s="780">
        <f t="shared" si="1220"/>
        <v>0</v>
      </c>
      <c r="J6528" s="780">
        <f t="shared" si="1221"/>
        <v>315541.72584396042</v>
      </c>
      <c r="L6528" s="794">
        <v>44.826005000000002</v>
      </c>
      <c r="M6528" s="779">
        <f t="shared" si="1222"/>
        <v>0</v>
      </c>
      <c r="N6528" s="779">
        <f t="shared" si="1223"/>
        <v>14144.474980389999</v>
      </c>
      <c r="O6528" s="779">
        <f t="shared" si="1224"/>
        <v>0</v>
      </c>
    </row>
    <row r="6529" spans="1:15">
      <c r="A6529" s="776">
        <f t="shared" si="1216"/>
        <v>44923.874999984175</v>
      </c>
      <c r="B6529" s="775">
        <f t="shared" si="1214"/>
        <v>12</v>
      </c>
      <c r="C6529" s="775">
        <f t="shared" si="1215"/>
        <v>28</v>
      </c>
      <c r="D6529" s="791">
        <f t="shared" si="1217"/>
        <v>21</v>
      </c>
      <c r="E6529" s="775" t="str">
        <f t="shared" si="1225"/>
        <v>Winter</v>
      </c>
      <c r="F6529" s="775" t="str">
        <f t="shared" si="1218"/>
        <v>Yes</v>
      </c>
      <c r="G6529" s="775">
        <f t="shared" si="1219"/>
        <v>1</v>
      </c>
      <c r="H6529" s="779">
        <v>348273.329471762</v>
      </c>
      <c r="I6529" s="780">
        <f t="shared" si="1220"/>
        <v>0</v>
      </c>
      <c r="J6529" s="780">
        <f t="shared" si="1221"/>
        <v>348273.329471762</v>
      </c>
      <c r="L6529" s="794">
        <v>41.692836</v>
      </c>
      <c r="M6529" s="779">
        <f t="shared" si="1222"/>
        <v>0</v>
      </c>
      <c r="N6529" s="779">
        <f t="shared" si="1223"/>
        <v>14520.50280884014</v>
      </c>
      <c r="O6529" s="779">
        <f t="shared" si="1224"/>
        <v>0</v>
      </c>
    </row>
    <row r="6530" spans="1:15">
      <c r="A6530" s="776">
        <f t="shared" si="1216"/>
        <v>44923.916666650839</v>
      </c>
      <c r="B6530" s="775">
        <f t="shared" si="1214"/>
        <v>12</v>
      </c>
      <c r="C6530" s="775">
        <f t="shared" si="1215"/>
        <v>28</v>
      </c>
      <c r="D6530" s="791">
        <f t="shared" si="1217"/>
        <v>22</v>
      </c>
      <c r="E6530" s="775" t="str">
        <f t="shared" si="1225"/>
        <v>Winter</v>
      </c>
      <c r="F6530" s="775" t="str">
        <f t="shared" si="1218"/>
        <v>Yes</v>
      </c>
      <c r="G6530" s="775">
        <f t="shared" si="1219"/>
        <v>0</v>
      </c>
      <c r="H6530" s="779">
        <v>334795.22626075678</v>
      </c>
      <c r="I6530" s="780">
        <f t="shared" si="1220"/>
        <v>0</v>
      </c>
      <c r="J6530" s="780">
        <f t="shared" si="1221"/>
        <v>0</v>
      </c>
      <c r="L6530" s="794">
        <v>41.122705000000003</v>
      </c>
      <c r="M6530" s="779">
        <f t="shared" si="1222"/>
        <v>0</v>
      </c>
      <c r="N6530" s="779">
        <f t="shared" si="1223"/>
        <v>0</v>
      </c>
      <c r="O6530" s="779">
        <f t="shared" si="1224"/>
        <v>13767.685324929354</v>
      </c>
    </row>
    <row r="6531" spans="1:15">
      <c r="A6531" s="776">
        <f t="shared" si="1216"/>
        <v>44923.958333317503</v>
      </c>
      <c r="B6531" s="775">
        <f t="shared" si="1214"/>
        <v>12</v>
      </c>
      <c r="C6531" s="775">
        <f t="shared" si="1215"/>
        <v>28</v>
      </c>
      <c r="D6531" s="791">
        <f t="shared" si="1217"/>
        <v>23</v>
      </c>
      <c r="E6531" s="775" t="str">
        <f t="shared" si="1225"/>
        <v>Winter</v>
      </c>
      <c r="F6531" s="775" t="str">
        <f t="shared" si="1218"/>
        <v>Yes</v>
      </c>
      <c r="G6531" s="775">
        <f t="shared" si="1219"/>
        <v>0</v>
      </c>
      <c r="H6531" s="779">
        <v>322365.19446720066</v>
      </c>
      <c r="I6531" s="780">
        <f t="shared" si="1220"/>
        <v>0</v>
      </c>
      <c r="J6531" s="780">
        <f t="shared" si="1221"/>
        <v>0</v>
      </c>
      <c r="L6531" s="794">
        <v>41.033594999999998</v>
      </c>
      <c r="M6531" s="779">
        <f t="shared" si="1222"/>
        <v>0</v>
      </c>
      <c r="N6531" s="779">
        <f t="shared" si="1223"/>
        <v>0</v>
      </c>
      <c r="O6531" s="779">
        <f t="shared" si="1224"/>
        <v>13227.802831863353</v>
      </c>
    </row>
    <row r="6532" spans="1:15">
      <c r="A6532" s="776">
        <f t="shared" si="1216"/>
        <v>44923.999999984168</v>
      </c>
      <c r="B6532" s="775">
        <f t="shared" ref="B6532:B6595" si="1226">MONTH(A6532)</f>
        <v>12</v>
      </c>
      <c r="C6532" s="775">
        <f t="shared" ref="C6532:C6595" si="1227">DAY(A6532)</f>
        <v>29</v>
      </c>
      <c r="D6532" s="791">
        <f t="shared" si="1217"/>
        <v>0</v>
      </c>
      <c r="E6532" s="775" t="str">
        <f t="shared" si="1225"/>
        <v>Winter</v>
      </c>
      <c r="F6532" s="775" t="str">
        <f t="shared" si="1218"/>
        <v>Yes</v>
      </c>
      <c r="G6532" s="775">
        <f t="shared" si="1219"/>
        <v>0</v>
      </c>
      <c r="H6532" s="779">
        <v>319190.07537046087</v>
      </c>
      <c r="I6532" s="780">
        <f t="shared" si="1220"/>
        <v>0</v>
      </c>
      <c r="J6532" s="780">
        <f t="shared" si="1221"/>
        <v>0</v>
      </c>
      <c r="L6532" s="794">
        <v>37.068334</v>
      </c>
      <c r="M6532" s="779">
        <f t="shared" si="1222"/>
        <v>0</v>
      </c>
      <c r="N6532" s="779">
        <f t="shared" si="1223"/>
        <v>0</v>
      </c>
      <c r="O6532" s="779">
        <f t="shared" si="1224"/>
        <v>11831.844323317418</v>
      </c>
    </row>
    <row r="6533" spans="1:15">
      <c r="A6533" s="776">
        <f t="shared" ref="A6533:A6596" si="1228">+A6532+1/24</f>
        <v>44924.041666650832</v>
      </c>
      <c r="B6533" s="775">
        <f t="shared" si="1226"/>
        <v>12</v>
      </c>
      <c r="C6533" s="775">
        <f t="shared" si="1227"/>
        <v>29</v>
      </c>
      <c r="D6533" s="791">
        <f t="shared" ref="D6533:D6596" si="1229">HOUR(A6533)</f>
        <v>1</v>
      </c>
      <c r="E6533" s="775" t="str">
        <f t="shared" si="1225"/>
        <v>Winter</v>
      </c>
      <c r="F6533" s="775" t="str">
        <f t="shared" ref="F6533:F6596" si="1230">IF(WEEKDAY(A6533,2)&lt;6,"Yes","No")</f>
        <v>Yes</v>
      </c>
      <c r="G6533" s="775">
        <f t="shared" ref="G6533:G6596" si="1231">IF(F6533="No",0,IF(AND(E6533="Winter",OR(D6533=7,D6533=8,D6533=9,D6533=10,D6533=18,D6533=19,D6533=20,D6533=21)),1,IF(AND(E6533="Summer",OR(D6533=12,D6533=13,D6533=14,D6533=15,D6533=16,D6533=17)),1,0)))</f>
        <v>0</v>
      </c>
      <c r="H6533" s="779">
        <v>322765.92365549464</v>
      </c>
      <c r="I6533" s="780">
        <f t="shared" ref="I6533:I6596" si="1232">IF(E6533="Summer",G6533*H6533,0)</f>
        <v>0</v>
      </c>
      <c r="J6533" s="780">
        <f t="shared" ref="J6533:J6596" si="1233">IF(E6533="Winter",G6533*H6533,0)</f>
        <v>0</v>
      </c>
      <c r="L6533" s="794">
        <v>41.457116999999997</v>
      </c>
      <c r="M6533" s="779">
        <f t="shared" ref="M6533:M6596" si="1234">I6533*L6533/1000</f>
        <v>0</v>
      </c>
      <c r="N6533" s="779">
        <f t="shared" ref="N6533:N6596" si="1235">J6533*L6533/1000</f>
        <v>0</v>
      </c>
      <c r="O6533" s="779">
        <f t="shared" ref="O6533:O6596" si="1236">(H6533-I6533-J6533)*L6533/1000</f>
        <v>13380.944660598907</v>
      </c>
    </row>
    <row r="6534" spans="1:15">
      <c r="A6534" s="776">
        <f t="shared" si="1228"/>
        <v>44924.083333317496</v>
      </c>
      <c r="B6534" s="775">
        <f t="shared" si="1226"/>
        <v>12</v>
      </c>
      <c r="C6534" s="775">
        <f t="shared" si="1227"/>
        <v>29</v>
      </c>
      <c r="D6534" s="791">
        <f t="shared" si="1229"/>
        <v>2</v>
      </c>
      <c r="E6534" s="775" t="str">
        <f t="shared" si="1225"/>
        <v>Winter</v>
      </c>
      <c r="F6534" s="775" t="str">
        <f t="shared" si="1230"/>
        <v>Yes</v>
      </c>
      <c r="G6534" s="775">
        <f t="shared" si="1231"/>
        <v>0</v>
      </c>
      <c r="H6534" s="779">
        <v>332807.19597129512</v>
      </c>
      <c r="I6534" s="780">
        <f t="shared" si="1232"/>
        <v>0</v>
      </c>
      <c r="J6534" s="780">
        <f t="shared" si="1233"/>
        <v>0</v>
      </c>
      <c r="L6534" s="794">
        <v>38.502994000000001</v>
      </c>
      <c r="M6534" s="779">
        <f t="shared" si="1234"/>
        <v>0</v>
      </c>
      <c r="N6534" s="779">
        <f t="shared" si="1235"/>
        <v>0</v>
      </c>
      <c r="O6534" s="779">
        <f t="shared" si="1236"/>
        <v>12814.073469639601</v>
      </c>
    </row>
    <row r="6535" spans="1:15">
      <c r="A6535" s="776">
        <f t="shared" si="1228"/>
        <v>44924.12499998416</v>
      </c>
      <c r="B6535" s="775">
        <f t="shared" si="1226"/>
        <v>12</v>
      </c>
      <c r="C6535" s="775">
        <f t="shared" si="1227"/>
        <v>29</v>
      </c>
      <c r="D6535" s="791">
        <f t="shared" si="1229"/>
        <v>3</v>
      </c>
      <c r="E6535" s="775" t="str">
        <f t="shared" si="1225"/>
        <v>Winter</v>
      </c>
      <c r="F6535" s="775" t="str">
        <f t="shared" si="1230"/>
        <v>Yes</v>
      </c>
      <c r="G6535" s="775">
        <f t="shared" si="1231"/>
        <v>0</v>
      </c>
      <c r="H6535" s="779">
        <v>338951.57416695944</v>
      </c>
      <c r="I6535" s="780">
        <f t="shared" si="1232"/>
        <v>0</v>
      </c>
      <c r="J6535" s="780">
        <f t="shared" si="1233"/>
        <v>0</v>
      </c>
      <c r="L6535" s="794">
        <v>36.936841999999999</v>
      </c>
      <c r="M6535" s="779">
        <f t="shared" si="1234"/>
        <v>0</v>
      </c>
      <c r="N6535" s="779">
        <f t="shared" si="1235"/>
        <v>0</v>
      </c>
      <c r="O6535" s="779">
        <f t="shared" si="1236"/>
        <v>12519.800740656263</v>
      </c>
    </row>
    <row r="6536" spans="1:15">
      <c r="A6536" s="776">
        <f t="shared" si="1228"/>
        <v>44924.166666650824</v>
      </c>
      <c r="B6536" s="775">
        <f t="shared" si="1226"/>
        <v>12</v>
      </c>
      <c r="C6536" s="775">
        <f t="shared" si="1227"/>
        <v>29</v>
      </c>
      <c r="D6536" s="791">
        <f t="shared" si="1229"/>
        <v>4</v>
      </c>
      <c r="E6536" s="775" t="str">
        <f t="shared" si="1225"/>
        <v>Winter</v>
      </c>
      <c r="F6536" s="775" t="str">
        <f t="shared" si="1230"/>
        <v>Yes</v>
      </c>
      <c r="G6536" s="775">
        <f t="shared" si="1231"/>
        <v>0</v>
      </c>
      <c r="H6536" s="779">
        <v>329775.96395377367</v>
      </c>
      <c r="I6536" s="780">
        <f t="shared" si="1232"/>
        <v>0</v>
      </c>
      <c r="J6536" s="780">
        <f t="shared" si="1233"/>
        <v>0</v>
      </c>
      <c r="L6536" s="794">
        <v>34.718207999999997</v>
      </c>
      <c r="M6536" s="779">
        <f t="shared" si="1234"/>
        <v>0</v>
      </c>
      <c r="N6536" s="779">
        <f t="shared" si="1235"/>
        <v>0</v>
      </c>
      <c r="O6536" s="779">
        <f t="shared" si="1236"/>
        <v>11449.230509947614</v>
      </c>
    </row>
    <row r="6537" spans="1:15">
      <c r="A6537" s="776">
        <f t="shared" si="1228"/>
        <v>44924.208333317489</v>
      </c>
      <c r="B6537" s="775">
        <f t="shared" si="1226"/>
        <v>12</v>
      </c>
      <c r="C6537" s="775">
        <f t="shared" si="1227"/>
        <v>29</v>
      </c>
      <c r="D6537" s="791">
        <f t="shared" si="1229"/>
        <v>5</v>
      </c>
      <c r="E6537" s="775" t="str">
        <f t="shared" si="1225"/>
        <v>Winter</v>
      </c>
      <c r="F6537" s="775" t="str">
        <f t="shared" si="1230"/>
        <v>Yes</v>
      </c>
      <c r="G6537" s="775">
        <f t="shared" si="1231"/>
        <v>0</v>
      </c>
      <c r="H6537" s="779">
        <v>328061.75167382852</v>
      </c>
      <c r="I6537" s="780">
        <f t="shared" si="1232"/>
        <v>0</v>
      </c>
      <c r="J6537" s="780">
        <f t="shared" si="1233"/>
        <v>0</v>
      </c>
      <c r="L6537" s="794">
        <v>38.667496999999997</v>
      </c>
      <c r="M6537" s="779">
        <f t="shared" si="1234"/>
        <v>0</v>
      </c>
      <c r="N6537" s="779">
        <f t="shared" si="1235"/>
        <v>0</v>
      </c>
      <c r="O6537" s="779">
        <f t="shared" si="1236"/>
        <v>12685.326798662509</v>
      </c>
    </row>
    <row r="6538" spans="1:15">
      <c r="A6538" s="776">
        <f t="shared" si="1228"/>
        <v>44924.249999984153</v>
      </c>
      <c r="B6538" s="775">
        <f t="shared" si="1226"/>
        <v>12</v>
      </c>
      <c r="C6538" s="775">
        <f t="shared" si="1227"/>
        <v>29</v>
      </c>
      <c r="D6538" s="791">
        <f t="shared" si="1229"/>
        <v>6</v>
      </c>
      <c r="E6538" s="775" t="str">
        <f t="shared" si="1225"/>
        <v>Winter</v>
      </c>
      <c r="F6538" s="775" t="str">
        <f t="shared" si="1230"/>
        <v>Yes</v>
      </c>
      <c r="G6538" s="775">
        <f t="shared" si="1231"/>
        <v>0</v>
      </c>
      <c r="H6538" s="779">
        <v>355151.80654162343</v>
      </c>
      <c r="I6538" s="780">
        <f t="shared" si="1232"/>
        <v>0</v>
      </c>
      <c r="J6538" s="780">
        <f t="shared" si="1233"/>
        <v>0</v>
      </c>
      <c r="L6538" s="794">
        <v>43.675946000000003</v>
      </c>
      <c r="M6538" s="779">
        <f t="shared" si="1234"/>
        <v>0</v>
      </c>
      <c r="N6538" s="779">
        <f t="shared" si="1235"/>
        <v>0</v>
      </c>
      <c r="O6538" s="779">
        <f t="shared" si="1236"/>
        <v>15511.591124314393</v>
      </c>
    </row>
    <row r="6539" spans="1:15">
      <c r="A6539" s="776">
        <f t="shared" si="1228"/>
        <v>44924.291666650817</v>
      </c>
      <c r="B6539" s="775">
        <f t="shared" si="1226"/>
        <v>12</v>
      </c>
      <c r="C6539" s="775">
        <f t="shared" si="1227"/>
        <v>29</v>
      </c>
      <c r="D6539" s="791">
        <f t="shared" si="1229"/>
        <v>7</v>
      </c>
      <c r="E6539" s="775" t="str">
        <f t="shared" si="1225"/>
        <v>Winter</v>
      </c>
      <c r="F6539" s="775" t="str">
        <f t="shared" si="1230"/>
        <v>Yes</v>
      </c>
      <c r="G6539" s="775">
        <f t="shared" si="1231"/>
        <v>1</v>
      </c>
      <c r="H6539" s="779">
        <v>361716.09342848381</v>
      </c>
      <c r="I6539" s="780">
        <f t="shared" si="1232"/>
        <v>0</v>
      </c>
      <c r="J6539" s="780">
        <f t="shared" si="1233"/>
        <v>361716.09342848381</v>
      </c>
      <c r="L6539" s="794">
        <v>47.197657</v>
      </c>
      <c r="M6539" s="779">
        <f t="shared" si="1234"/>
        <v>0</v>
      </c>
      <c r="N6539" s="779">
        <f t="shared" si="1235"/>
        <v>17072.152109017534</v>
      </c>
      <c r="O6539" s="779">
        <f t="shared" si="1236"/>
        <v>0</v>
      </c>
    </row>
    <row r="6540" spans="1:15">
      <c r="A6540" s="776">
        <f t="shared" si="1228"/>
        <v>44924.333333317481</v>
      </c>
      <c r="B6540" s="775">
        <f t="shared" si="1226"/>
        <v>12</v>
      </c>
      <c r="C6540" s="775">
        <f t="shared" si="1227"/>
        <v>29</v>
      </c>
      <c r="D6540" s="791">
        <f t="shared" si="1229"/>
        <v>8</v>
      </c>
      <c r="E6540" s="775" t="str">
        <f t="shared" si="1225"/>
        <v>Winter</v>
      </c>
      <c r="F6540" s="775" t="str">
        <f t="shared" si="1230"/>
        <v>Yes</v>
      </c>
      <c r="G6540" s="775">
        <f t="shared" si="1231"/>
        <v>1</v>
      </c>
      <c r="H6540" s="779">
        <v>361116.14225472638</v>
      </c>
      <c r="I6540" s="780">
        <f t="shared" si="1232"/>
        <v>0</v>
      </c>
      <c r="J6540" s="780">
        <f t="shared" si="1233"/>
        <v>361116.14225472638</v>
      </c>
      <c r="L6540" s="794">
        <v>52.325082999999999</v>
      </c>
      <c r="M6540" s="779">
        <f t="shared" si="1234"/>
        <v>0</v>
      </c>
      <c r="N6540" s="779">
        <f t="shared" si="1235"/>
        <v>18895.432116118365</v>
      </c>
      <c r="O6540" s="779">
        <f t="shared" si="1236"/>
        <v>0</v>
      </c>
    </row>
    <row r="6541" spans="1:15">
      <c r="A6541" s="776">
        <f t="shared" si="1228"/>
        <v>44924.374999984146</v>
      </c>
      <c r="B6541" s="775">
        <f t="shared" si="1226"/>
        <v>12</v>
      </c>
      <c r="C6541" s="775">
        <f t="shared" si="1227"/>
        <v>29</v>
      </c>
      <c r="D6541" s="791">
        <f t="shared" si="1229"/>
        <v>9</v>
      </c>
      <c r="E6541" s="775" t="str">
        <f t="shared" si="1225"/>
        <v>Winter</v>
      </c>
      <c r="F6541" s="775" t="str">
        <f t="shared" si="1230"/>
        <v>Yes</v>
      </c>
      <c r="G6541" s="775">
        <f t="shared" si="1231"/>
        <v>1</v>
      </c>
      <c r="H6541" s="779">
        <v>349237.06548637932</v>
      </c>
      <c r="I6541" s="780">
        <f t="shared" si="1232"/>
        <v>0</v>
      </c>
      <c r="J6541" s="780">
        <f t="shared" si="1233"/>
        <v>349237.06548637932</v>
      </c>
      <c r="L6541" s="794">
        <v>50.223568</v>
      </c>
      <c r="M6541" s="779">
        <f t="shared" si="1234"/>
        <v>0</v>
      </c>
      <c r="N6541" s="779">
        <f t="shared" si="1235"/>
        <v>17539.931506575624</v>
      </c>
      <c r="O6541" s="779">
        <f t="shared" si="1236"/>
        <v>0</v>
      </c>
    </row>
    <row r="6542" spans="1:15">
      <c r="A6542" s="776">
        <f t="shared" si="1228"/>
        <v>44924.41666665081</v>
      </c>
      <c r="B6542" s="775">
        <f t="shared" si="1226"/>
        <v>12</v>
      </c>
      <c r="C6542" s="775">
        <f t="shared" si="1227"/>
        <v>29</v>
      </c>
      <c r="D6542" s="791">
        <f t="shared" si="1229"/>
        <v>10</v>
      </c>
      <c r="E6542" s="775" t="str">
        <f t="shared" si="1225"/>
        <v>Winter</v>
      </c>
      <c r="F6542" s="775" t="str">
        <f t="shared" si="1230"/>
        <v>Yes</v>
      </c>
      <c r="G6542" s="775">
        <f t="shared" si="1231"/>
        <v>1</v>
      </c>
      <c r="H6542" s="779">
        <v>294614.52134554682</v>
      </c>
      <c r="I6542" s="780">
        <f t="shared" si="1232"/>
        <v>0</v>
      </c>
      <c r="J6542" s="780">
        <f t="shared" si="1233"/>
        <v>294614.52134554682</v>
      </c>
      <c r="L6542" s="794">
        <v>37.013359999999999</v>
      </c>
      <c r="M6542" s="779">
        <f t="shared" si="1234"/>
        <v>0</v>
      </c>
      <c r="N6542" s="779">
        <f t="shared" si="1235"/>
        <v>10904.673339790408</v>
      </c>
      <c r="O6542" s="779">
        <f t="shared" si="1236"/>
        <v>0</v>
      </c>
    </row>
    <row r="6543" spans="1:15">
      <c r="A6543" s="776">
        <f t="shared" si="1228"/>
        <v>44924.458333317474</v>
      </c>
      <c r="B6543" s="775">
        <f t="shared" si="1226"/>
        <v>12</v>
      </c>
      <c r="C6543" s="775">
        <f t="shared" si="1227"/>
        <v>29</v>
      </c>
      <c r="D6543" s="791">
        <f t="shared" si="1229"/>
        <v>11</v>
      </c>
      <c r="E6543" s="775" t="str">
        <f t="shared" si="1225"/>
        <v>Winter</v>
      </c>
      <c r="F6543" s="775" t="str">
        <f t="shared" si="1230"/>
        <v>Yes</v>
      </c>
      <c r="G6543" s="775">
        <f t="shared" si="1231"/>
        <v>0</v>
      </c>
      <c r="H6543" s="779">
        <v>258073.24272711834</v>
      </c>
      <c r="I6543" s="780">
        <f t="shared" si="1232"/>
        <v>0</v>
      </c>
      <c r="J6543" s="780">
        <f t="shared" si="1233"/>
        <v>0</v>
      </c>
      <c r="L6543" s="794">
        <v>28.051684999999999</v>
      </c>
      <c r="M6543" s="779">
        <f t="shared" si="1234"/>
        <v>0</v>
      </c>
      <c r="N6543" s="779">
        <f t="shared" si="1235"/>
        <v>0</v>
      </c>
      <c r="O6543" s="779">
        <f t="shared" si="1236"/>
        <v>7239.3893119096647</v>
      </c>
    </row>
    <row r="6544" spans="1:15">
      <c r="A6544" s="776">
        <f t="shared" si="1228"/>
        <v>44924.499999984138</v>
      </c>
      <c r="B6544" s="775">
        <f t="shared" si="1226"/>
        <v>12</v>
      </c>
      <c r="C6544" s="775">
        <f t="shared" si="1227"/>
        <v>29</v>
      </c>
      <c r="D6544" s="791">
        <f t="shared" si="1229"/>
        <v>12</v>
      </c>
      <c r="E6544" s="775" t="str">
        <f t="shared" si="1225"/>
        <v>Winter</v>
      </c>
      <c r="F6544" s="775" t="str">
        <f t="shared" si="1230"/>
        <v>Yes</v>
      </c>
      <c r="G6544" s="775">
        <f t="shared" si="1231"/>
        <v>0</v>
      </c>
      <c r="H6544" s="779">
        <v>211628.79781626849</v>
      </c>
      <c r="I6544" s="780">
        <f t="shared" si="1232"/>
        <v>0</v>
      </c>
      <c r="J6544" s="780">
        <f t="shared" si="1233"/>
        <v>0</v>
      </c>
      <c r="L6544" s="794">
        <v>31.721388000000001</v>
      </c>
      <c r="M6544" s="779">
        <f t="shared" si="1234"/>
        <v>0</v>
      </c>
      <c r="N6544" s="779">
        <f t="shared" si="1235"/>
        <v>0</v>
      </c>
      <c r="O6544" s="779">
        <f t="shared" si="1236"/>
        <v>6713.159207503405</v>
      </c>
    </row>
    <row r="6545" spans="1:15">
      <c r="A6545" s="776">
        <f t="shared" si="1228"/>
        <v>44924.541666650803</v>
      </c>
      <c r="B6545" s="775">
        <f t="shared" si="1226"/>
        <v>12</v>
      </c>
      <c r="C6545" s="775">
        <f t="shared" si="1227"/>
        <v>29</v>
      </c>
      <c r="D6545" s="791">
        <f t="shared" si="1229"/>
        <v>13</v>
      </c>
      <c r="E6545" s="775" t="str">
        <f t="shared" ref="E6545:E6608" si="1237">IF(OR(B6545=6,B6545=7,B6545=8,AND(B6545=5,C6545&gt;14),AND(B6545=9,C6545&lt;16)),"Summer",IF(OR(B6545=11,B6545=12,B6545=1,B6545=2,B6545=3),"Winter","Other"))</f>
        <v>Winter</v>
      </c>
      <c r="F6545" s="775" t="str">
        <f t="shared" si="1230"/>
        <v>Yes</v>
      </c>
      <c r="G6545" s="775">
        <f t="shared" si="1231"/>
        <v>0</v>
      </c>
      <c r="H6545" s="779">
        <v>186994.34503421554</v>
      </c>
      <c r="I6545" s="780">
        <f t="shared" si="1232"/>
        <v>0</v>
      </c>
      <c r="J6545" s="780">
        <f t="shared" si="1233"/>
        <v>0</v>
      </c>
      <c r="L6545" s="794">
        <v>28.175837000000001</v>
      </c>
      <c r="M6545" s="779">
        <f t="shared" si="1234"/>
        <v>0</v>
      </c>
      <c r="N6545" s="779">
        <f t="shared" si="1235"/>
        <v>0</v>
      </c>
      <c r="O6545" s="779">
        <f t="shared" si="1236"/>
        <v>5268.7221856058168</v>
      </c>
    </row>
    <row r="6546" spans="1:15">
      <c r="A6546" s="776">
        <f t="shared" si="1228"/>
        <v>44924.583333317467</v>
      </c>
      <c r="B6546" s="775">
        <f t="shared" si="1226"/>
        <v>12</v>
      </c>
      <c r="C6546" s="775">
        <f t="shared" si="1227"/>
        <v>29</v>
      </c>
      <c r="D6546" s="791">
        <f t="shared" si="1229"/>
        <v>14</v>
      </c>
      <c r="E6546" s="775" t="str">
        <f t="shared" si="1237"/>
        <v>Winter</v>
      </c>
      <c r="F6546" s="775" t="str">
        <f t="shared" si="1230"/>
        <v>Yes</v>
      </c>
      <c r="G6546" s="775">
        <f t="shared" si="1231"/>
        <v>0</v>
      </c>
      <c r="H6546" s="779">
        <v>176795.31110518248</v>
      </c>
      <c r="I6546" s="780">
        <f t="shared" si="1232"/>
        <v>0</v>
      </c>
      <c r="J6546" s="780">
        <f t="shared" si="1233"/>
        <v>0</v>
      </c>
      <c r="L6546" s="794">
        <v>27.260335000000001</v>
      </c>
      <c r="M6546" s="779">
        <f t="shared" si="1234"/>
        <v>0</v>
      </c>
      <c r="N6546" s="779">
        <f t="shared" si="1235"/>
        <v>0</v>
      </c>
      <c r="O6546" s="779">
        <f t="shared" si="1236"/>
        <v>4819.4994071564952</v>
      </c>
    </row>
    <row r="6547" spans="1:15">
      <c r="A6547" s="776">
        <f t="shared" si="1228"/>
        <v>44924.624999984131</v>
      </c>
      <c r="B6547" s="775">
        <f t="shared" si="1226"/>
        <v>12</v>
      </c>
      <c r="C6547" s="775">
        <f t="shared" si="1227"/>
        <v>29</v>
      </c>
      <c r="D6547" s="791">
        <f t="shared" si="1229"/>
        <v>15</v>
      </c>
      <c r="E6547" s="775" t="str">
        <f t="shared" si="1237"/>
        <v>Winter</v>
      </c>
      <c r="F6547" s="775" t="str">
        <f t="shared" si="1230"/>
        <v>Yes</v>
      </c>
      <c r="G6547" s="775">
        <f t="shared" si="1231"/>
        <v>0</v>
      </c>
      <c r="H6547" s="779">
        <v>177734.22258590179</v>
      </c>
      <c r="I6547" s="780">
        <f t="shared" si="1232"/>
        <v>0</v>
      </c>
      <c r="J6547" s="780">
        <f t="shared" si="1233"/>
        <v>0</v>
      </c>
      <c r="L6547" s="794">
        <v>27.519392</v>
      </c>
      <c r="M6547" s="779">
        <f t="shared" si="1234"/>
        <v>0</v>
      </c>
      <c r="N6547" s="779">
        <f t="shared" si="1235"/>
        <v>0</v>
      </c>
      <c r="O6547" s="779">
        <f t="shared" si="1236"/>
        <v>4891.1377431566852</v>
      </c>
    </row>
    <row r="6548" spans="1:15">
      <c r="A6548" s="776">
        <f t="shared" si="1228"/>
        <v>44924.666666650795</v>
      </c>
      <c r="B6548" s="775">
        <f t="shared" si="1226"/>
        <v>12</v>
      </c>
      <c r="C6548" s="775">
        <f t="shared" si="1227"/>
        <v>29</v>
      </c>
      <c r="D6548" s="791">
        <f t="shared" si="1229"/>
        <v>16</v>
      </c>
      <c r="E6548" s="775" t="str">
        <f t="shared" si="1237"/>
        <v>Winter</v>
      </c>
      <c r="F6548" s="775" t="str">
        <f t="shared" si="1230"/>
        <v>Yes</v>
      </c>
      <c r="G6548" s="775">
        <f t="shared" si="1231"/>
        <v>0</v>
      </c>
      <c r="H6548" s="779">
        <v>178158.86494164387</v>
      </c>
      <c r="I6548" s="780">
        <f t="shared" si="1232"/>
        <v>0</v>
      </c>
      <c r="J6548" s="780">
        <f t="shared" si="1233"/>
        <v>0</v>
      </c>
      <c r="L6548" s="794">
        <v>30.582471999999999</v>
      </c>
      <c r="M6548" s="779">
        <f t="shared" si="1234"/>
        <v>0</v>
      </c>
      <c r="N6548" s="779">
        <f t="shared" si="1235"/>
        <v>0</v>
      </c>
      <c r="O6548" s="779">
        <f t="shared" si="1236"/>
        <v>5448.5384986296058</v>
      </c>
    </row>
    <row r="6549" spans="1:15">
      <c r="A6549" s="776">
        <f t="shared" si="1228"/>
        <v>44924.70833331746</v>
      </c>
      <c r="B6549" s="775">
        <f t="shared" si="1226"/>
        <v>12</v>
      </c>
      <c r="C6549" s="775">
        <f t="shared" si="1227"/>
        <v>29</v>
      </c>
      <c r="D6549" s="791">
        <f t="shared" si="1229"/>
        <v>17</v>
      </c>
      <c r="E6549" s="775" t="str">
        <f t="shared" si="1237"/>
        <v>Winter</v>
      </c>
      <c r="F6549" s="775" t="str">
        <f t="shared" si="1230"/>
        <v>Yes</v>
      </c>
      <c r="G6549" s="775">
        <f t="shared" si="1231"/>
        <v>0</v>
      </c>
      <c r="H6549" s="779">
        <v>189525.23687071132</v>
      </c>
      <c r="I6549" s="780">
        <f t="shared" si="1232"/>
        <v>0</v>
      </c>
      <c r="J6549" s="780">
        <f t="shared" si="1233"/>
        <v>0</v>
      </c>
      <c r="L6549" s="794">
        <v>31.171586000000001</v>
      </c>
      <c r="M6549" s="779">
        <f t="shared" si="1234"/>
        <v>0</v>
      </c>
      <c r="N6549" s="779">
        <f t="shared" si="1235"/>
        <v>0</v>
      </c>
      <c r="O6549" s="779">
        <f t="shared" si="1236"/>
        <v>5907.8022202857492</v>
      </c>
    </row>
    <row r="6550" spans="1:15">
      <c r="A6550" s="776">
        <f t="shared" si="1228"/>
        <v>44924.749999984124</v>
      </c>
      <c r="B6550" s="775">
        <f t="shared" si="1226"/>
        <v>12</v>
      </c>
      <c r="C6550" s="775">
        <f t="shared" si="1227"/>
        <v>29</v>
      </c>
      <c r="D6550" s="791">
        <f t="shared" si="1229"/>
        <v>18</v>
      </c>
      <c r="E6550" s="775" t="str">
        <f t="shared" si="1237"/>
        <v>Winter</v>
      </c>
      <c r="F6550" s="775" t="str">
        <f t="shared" si="1230"/>
        <v>Yes</v>
      </c>
      <c r="G6550" s="775">
        <f t="shared" si="1231"/>
        <v>1</v>
      </c>
      <c r="H6550" s="779">
        <v>206516.45370903096</v>
      </c>
      <c r="I6550" s="780">
        <f t="shared" si="1232"/>
        <v>0</v>
      </c>
      <c r="J6550" s="780">
        <f t="shared" si="1233"/>
        <v>206516.45370903096</v>
      </c>
      <c r="L6550" s="794">
        <v>37.439256</v>
      </c>
      <c r="M6550" s="779">
        <f t="shared" si="1234"/>
        <v>0</v>
      </c>
      <c r="N6550" s="779">
        <f t="shared" si="1235"/>
        <v>7731.822378624559</v>
      </c>
      <c r="O6550" s="779">
        <f t="shared" si="1236"/>
        <v>0</v>
      </c>
    </row>
    <row r="6551" spans="1:15">
      <c r="A6551" s="776">
        <f t="shared" si="1228"/>
        <v>44924.791666650788</v>
      </c>
      <c r="B6551" s="775">
        <f t="shared" si="1226"/>
        <v>12</v>
      </c>
      <c r="C6551" s="775">
        <f t="shared" si="1227"/>
        <v>29</v>
      </c>
      <c r="D6551" s="791">
        <f t="shared" si="1229"/>
        <v>19</v>
      </c>
      <c r="E6551" s="775" t="str">
        <f t="shared" si="1237"/>
        <v>Winter</v>
      </c>
      <c r="F6551" s="775" t="str">
        <f t="shared" si="1230"/>
        <v>Yes</v>
      </c>
      <c r="G6551" s="775">
        <f t="shared" si="1231"/>
        <v>1</v>
      </c>
      <c r="H6551" s="779">
        <v>227095.01293164131</v>
      </c>
      <c r="I6551" s="780">
        <f t="shared" si="1232"/>
        <v>0</v>
      </c>
      <c r="J6551" s="780">
        <f t="shared" si="1233"/>
        <v>227095.01293164131</v>
      </c>
      <c r="L6551" s="794">
        <v>33.835900000000002</v>
      </c>
      <c r="M6551" s="779">
        <f t="shared" si="1234"/>
        <v>0</v>
      </c>
      <c r="N6551" s="779">
        <f t="shared" si="1235"/>
        <v>7683.9641480537221</v>
      </c>
      <c r="O6551" s="779">
        <f t="shared" si="1236"/>
        <v>0</v>
      </c>
    </row>
    <row r="6552" spans="1:15">
      <c r="A6552" s="776">
        <f t="shared" si="1228"/>
        <v>44924.833333317452</v>
      </c>
      <c r="B6552" s="775">
        <f t="shared" si="1226"/>
        <v>12</v>
      </c>
      <c r="C6552" s="775">
        <f t="shared" si="1227"/>
        <v>29</v>
      </c>
      <c r="D6552" s="791">
        <f t="shared" si="1229"/>
        <v>20</v>
      </c>
      <c r="E6552" s="775" t="str">
        <f t="shared" si="1237"/>
        <v>Winter</v>
      </c>
      <c r="F6552" s="775" t="str">
        <f t="shared" si="1230"/>
        <v>Yes</v>
      </c>
      <c r="G6552" s="775">
        <f t="shared" si="1231"/>
        <v>1</v>
      </c>
      <c r="H6552" s="779">
        <v>228409.89707917825</v>
      </c>
      <c r="I6552" s="780">
        <f t="shared" si="1232"/>
        <v>0</v>
      </c>
      <c r="J6552" s="780">
        <f t="shared" si="1233"/>
        <v>228409.89707917825</v>
      </c>
      <c r="L6552" s="794">
        <v>32.635961000000002</v>
      </c>
      <c r="M6552" s="779">
        <f t="shared" si="1234"/>
        <v>0</v>
      </c>
      <c r="N6552" s="779">
        <f t="shared" si="1235"/>
        <v>7454.3764930900752</v>
      </c>
      <c r="O6552" s="779">
        <f t="shared" si="1236"/>
        <v>0</v>
      </c>
    </row>
    <row r="6553" spans="1:15">
      <c r="A6553" s="776">
        <f t="shared" si="1228"/>
        <v>44924.874999984117</v>
      </c>
      <c r="B6553" s="775">
        <f t="shared" si="1226"/>
        <v>12</v>
      </c>
      <c r="C6553" s="775">
        <f t="shared" si="1227"/>
        <v>29</v>
      </c>
      <c r="D6553" s="791">
        <f t="shared" si="1229"/>
        <v>21</v>
      </c>
      <c r="E6553" s="775" t="str">
        <f t="shared" si="1237"/>
        <v>Winter</v>
      </c>
      <c r="F6553" s="775" t="str">
        <f t="shared" si="1230"/>
        <v>Yes</v>
      </c>
      <c r="G6553" s="775">
        <f t="shared" si="1231"/>
        <v>1</v>
      </c>
      <c r="H6553" s="779">
        <v>204254.38777030347</v>
      </c>
      <c r="I6553" s="780">
        <f t="shared" si="1232"/>
        <v>0</v>
      </c>
      <c r="J6553" s="780">
        <f t="shared" si="1233"/>
        <v>204254.38777030347</v>
      </c>
      <c r="L6553" s="794">
        <v>29.829139000000001</v>
      </c>
      <c r="M6553" s="779">
        <f t="shared" si="1234"/>
        <v>0</v>
      </c>
      <c r="N6553" s="779">
        <f t="shared" si="1235"/>
        <v>6092.732524160283</v>
      </c>
      <c r="O6553" s="779">
        <f t="shared" si="1236"/>
        <v>0</v>
      </c>
    </row>
    <row r="6554" spans="1:15">
      <c r="A6554" s="776">
        <f t="shared" si="1228"/>
        <v>44924.916666650781</v>
      </c>
      <c r="B6554" s="775">
        <f t="shared" si="1226"/>
        <v>12</v>
      </c>
      <c r="C6554" s="775">
        <f t="shared" si="1227"/>
        <v>29</v>
      </c>
      <c r="D6554" s="791">
        <f t="shared" si="1229"/>
        <v>22</v>
      </c>
      <c r="E6554" s="775" t="str">
        <f t="shared" si="1237"/>
        <v>Winter</v>
      </c>
      <c r="F6554" s="775" t="str">
        <f t="shared" si="1230"/>
        <v>Yes</v>
      </c>
      <c r="G6554" s="775">
        <f t="shared" si="1231"/>
        <v>0</v>
      </c>
      <c r="H6554" s="779">
        <v>193435.01254350576</v>
      </c>
      <c r="I6554" s="780">
        <f t="shared" si="1232"/>
        <v>0</v>
      </c>
      <c r="J6554" s="780">
        <f t="shared" si="1233"/>
        <v>0</v>
      </c>
      <c r="L6554" s="794">
        <v>27.726071000000001</v>
      </c>
      <c r="M6554" s="779">
        <f t="shared" si="1234"/>
        <v>0</v>
      </c>
      <c r="N6554" s="779">
        <f t="shared" si="1235"/>
        <v>0</v>
      </c>
      <c r="O6554" s="779">
        <f t="shared" si="1236"/>
        <v>5363.1928916671313</v>
      </c>
    </row>
    <row r="6555" spans="1:15">
      <c r="A6555" s="776">
        <f t="shared" si="1228"/>
        <v>44924.958333317445</v>
      </c>
      <c r="B6555" s="775">
        <f t="shared" si="1226"/>
        <v>12</v>
      </c>
      <c r="C6555" s="775">
        <f t="shared" si="1227"/>
        <v>29</v>
      </c>
      <c r="D6555" s="791">
        <f t="shared" si="1229"/>
        <v>23</v>
      </c>
      <c r="E6555" s="775" t="str">
        <f t="shared" si="1237"/>
        <v>Winter</v>
      </c>
      <c r="F6555" s="775" t="str">
        <f t="shared" si="1230"/>
        <v>Yes</v>
      </c>
      <c r="G6555" s="775">
        <f t="shared" si="1231"/>
        <v>0</v>
      </c>
      <c r="H6555" s="779">
        <v>175376.61279725659</v>
      </c>
      <c r="I6555" s="780">
        <f t="shared" si="1232"/>
        <v>0</v>
      </c>
      <c r="J6555" s="780">
        <f t="shared" si="1233"/>
        <v>0</v>
      </c>
      <c r="L6555" s="794">
        <v>27.424734999999998</v>
      </c>
      <c r="M6555" s="779">
        <f t="shared" si="1234"/>
        <v>0</v>
      </c>
      <c r="N6555" s="779">
        <f t="shared" si="1235"/>
        <v>0</v>
      </c>
      <c r="O6555" s="779">
        <f t="shared" si="1236"/>
        <v>4809.6571311623702</v>
      </c>
    </row>
    <row r="6556" spans="1:15">
      <c r="A6556" s="776">
        <f t="shared" si="1228"/>
        <v>44924.999999984109</v>
      </c>
      <c r="B6556" s="775">
        <f t="shared" si="1226"/>
        <v>12</v>
      </c>
      <c r="C6556" s="775">
        <f t="shared" si="1227"/>
        <v>30</v>
      </c>
      <c r="D6556" s="791">
        <f t="shared" si="1229"/>
        <v>0</v>
      </c>
      <c r="E6556" s="775" t="str">
        <f t="shared" si="1237"/>
        <v>Winter</v>
      </c>
      <c r="F6556" s="775" t="str">
        <f t="shared" si="1230"/>
        <v>Yes</v>
      </c>
      <c r="G6556" s="775">
        <f t="shared" si="1231"/>
        <v>0</v>
      </c>
      <c r="H6556" s="779">
        <v>166789.39164614971</v>
      </c>
      <c r="I6556" s="780">
        <f t="shared" si="1232"/>
        <v>0</v>
      </c>
      <c r="J6556" s="780">
        <f t="shared" si="1233"/>
        <v>0</v>
      </c>
      <c r="L6556" s="794">
        <v>26.718095999999999</v>
      </c>
      <c r="M6556" s="779">
        <f t="shared" si="1234"/>
        <v>0</v>
      </c>
      <c r="N6556" s="779">
        <f t="shared" si="1235"/>
        <v>0</v>
      </c>
      <c r="O6556" s="779">
        <f t="shared" si="1236"/>
        <v>4456.2949777834256</v>
      </c>
    </row>
    <row r="6557" spans="1:15">
      <c r="A6557" s="776">
        <f t="shared" si="1228"/>
        <v>44925.041666650774</v>
      </c>
      <c r="B6557" s="775">
        <f t="shared" si="1226"/>
        <v>12</v>
      </c>
      <c r="C6557" s="775">
        <f t="shared" si="1227"/>
        <v>30</v>
      </c>
      <c r="D6557" s="791">
        <f t="shared" si="1229"/>
        <v>1</v>
      </c>
      <c r="E6557" s="775" t="str">
        <f t="shared" si="1237"/>
        <v>Winter</v>
      </c>
      <c r="F6557" s="775" t="str">
        <f t="shared" si="1230"/>
        <v>Yes</v>
      </c>
      <c r="G6557" s="775">
        <f t="shared" si="1231"/>
        <v>0</v>
      </c>
      <c r="H6557" s="779">
        <v>160109.30681020769</v>
      </c>
      <c r="I6557" s="780">
        <f t="shared" si="1232"/>
        <v>0</v>
      </c>
      <c r="J6557" s="780">
        <f t="shared" si="1233"/>
        <v>0</v>
      </c>
      <c r="L6557" s="794">
        <v>27.890132000000001</v>
      </c>
      <c r="M6557" s="779">
        <f t="shared" si="1234"/>
        <v>0</v>
      </c>
      <c r="N6557" s="779">
        <f t="shared" si="1235"/>
        <v>0</v>
      </c>
      <c r="O6557" s="779">
        <f t="shared" si="1236"/>
        <v>4465.4697013651912</v>
      </c>
    </row>
    <row r="6558" spans="1:15">
      <c r="A6558" s="776">
        <f t="shared" si="1228"/>
        <v>44925.083333317438</v>
      </c>
      <c r="B6558" s="775">
        <f t="shared" si="1226"/>
        <v>12</v>
      </c>
      <c r="C6558" s="775">
        <f t="shared" si="1227"/>
        <v>30</v>
      </c>
      <c r="D6558" s="791">
        <f t="shared" si="1229"/>
        <v>2</v>
      </c>
      <c r="E6558" s="775" t="str">
        <f t="shared" si="1237"/>
        <v>Winter</v>
      </c>
      <c r="F6558" s="775" t="str">
        <f t="shared" si="1230"/>
        <v>Yes</v>
      </c>
      <c r="G6558" s="775">
        <f t="shared" si="1231"/>
        <v>0</v>
      </c>
      <c r="H6558" s="779">
        <v>171021.79104222852</v>
      </c>
      <c r="I6558" s="780">
        <f t="shared" si="1232"/>
        <v>0</v>
      </c>
      <c r="J6558" s="780">
        <f t="shared" si="1233"/>
        <v>0</v>
      </c>
      <c r="L6558" s="794">
        <v>26.380604999999999</v>
      </c>
      <c r="M6558" s="779">
        <f t="shared" si="1234"/>
        <v>0</v>
      </c>
      <c r="N6558" s="779">
        <f t="shared" si="1235"/>
        <v>0</v>
      </c>
      <c r="O6558" s="779">
        <f t="shared" si="1236"/>
        <v>4511.6583158775693</v>
      </c>
    </row>
    <row r="6559" spans="1:15">
      <c r="A6559" s="776">
        <f t="shared" si="1228"/>
        <v>44925.124999984102</v>
      </c>
      <c r="B6559" s="775">
        <f t="shared" si="1226"/>
        <v>12</v>
      </c>
      <c r="C6559" s="775">
        <f t="shared" si="1227"/>
        <v>30</v>
      </c>
      <c r="D6559" s="791">
        <f t="shared" si="1229"/>
        <v>3</v>
      </c>
      <c r="E6559" s="775" t="str">
        <f t="shared" si="1237"/>
        <v>Winter</v>
      </c>
      <c r="F6559" s="775" t="str">
        <f t="shared" si="1230"/>
        <v>Yes</v>
      </c>
      <c r="G6559" s="775">
        <f t="shared" si="1231"/>
        <v>0</v>
      </c>
      <c r="H6559" s="779">
        <v>192819.63615252072</v>
      </c>
      <c r="I6559" s="780">
        <f t="shared" si="1232"/>
        <v>0</v>
      </c>
      <c r="J6559" s="780">
        <f t="shared" si="1233"/>
        <v>0</v>
      </c>
      <c r="L6559" s="794">
        <v>25.759402999999999</v>
      </c>
      <c r="M6559" s="779">
        <f t="shared" si="1234"/>
        <v>0</v>
      </c>
      <c r="N6559" s="779">
        <f t="shared" si="1235"/>
        <v>0</v>
      </c>
      <c r="O6559" s="779">
        <f t="shared" si="1236"/>
        <v>4966.9187139661508</v>
      </c>
    </row>
    <row r="6560" spans="1:15">
      <c r="A6560" s="776">
        <f t="shared" si="1228"/>
        <v>44925.166666650766</v>
      </c>
      <c r="B6560" s="775">
        <f t="shared" si="1226"/>
        <v>12</v>
      </c>
      <c r="C6560" s="775">
        <f t="shared" si="1227"/>
        <v>30</v>
      </c>
      <c r="D6560" s="791">
        <f t="shared" si="1229"/>
        <v>4</v>
      </c>
      <c r="E6560" s="775" t="str">
        <f t="shared" si="1237"/>
        <v>Winter</v>
      </c>
      <c r="F6560" s="775" t="str">
        <f t="shared" si="1230"/>
        <v>Yes</v>
      </c>
      <c r="G6560" s="775">
        <f t="shared" si="1231"/>
        <v>0</v>
      </c>
      <c r="H6560" s="779">
        <v>189235.13668745448</v>
      </c>
      <c r="I6560" s="780">
        <f t="shared" si="1232"/>
        <v>0</v>
      </c>
      <c r="J6560" s="780">
        <f t="shared" si="1233"/>
        <v>0</v>
      </c>
      <c r="L6560" s="794">
        <v>26.258099000000001</v>
      </c>
      <c r="M6560" s="779">
        <f t="shared" si="1234"/>
        <v>0</v>
      </c>
      <c r="N6560" s="779">
        <f t="shared" si="1235"/>
        <v>0</v>
      </c>
      <c r="O6560" s="779">
        <f t="shared" si="1236"/>
        <v>4968.9549534177122</v>
      </c>
    </row>
    <row r="6561" spans="1:15">
      <c r="A6561" s="776">
        <f t="shared" si="1228"/>
        <v>44925.208333317431</v>
      </c>
      <c r="B6561" s="775">
        <f t="shared" si="1226"/>
        <v>12</v>
      </c>
      <c r="C6561" s="775">
        <f t="shared" si="1227"/>
        <v>30</v>
      </c>
      <c r="D6561" s="791">
        <f t="shared" si="1229"/>
        <v>5</v>
      </c>
      <c r="E6561" s="775" t="str">
        <f t="shared" si="1237"/>
        <v>Winter</v>
      </c>
      <c r="F6561" s="775" t="str">
        <f t="shared" si="1230"/>
        <v>Yes</v>
      </c>
      <c r="G6561" s="775">
        <f t="shared" si="1231"/>
        <v>0</v>
      </c>
      <c r="H6561" s="779">
        <v>200754.07408074138</v>
      </c>
      <c r="I6561" s="780">
        <f t="shared" si="1232"/>
        <v>0</v>
      </c>
      <c r="J6561" s="780">
        <f t="shared" si="1233"/>
        <v>0</v>
      </c>
      <c r="L6561" s="794">
        <v>26.635169999999999</v>
      </c>
      <c r="M6561" s="779">
        <f t="shared" si="1234"/>
        <v>0</v>
      </c>
      <c r="N6561" s="779">
        <f t="shared" si="1235"/>
        <v>0</v>
      </c>
      <c r="O6561" s="779">
        <f t="shared" si="1236"/>
        <v>5347.1188913331407</v>
      </c>
    </row>
    <row r="6562" spans="1:15">
      <c r="A6562" s="776">
        <f t="shared" si="1228"/>
        <v>44925.249999984095</v>
      </c>
      <c r="B6562" s="775">
        <f t="shared" si="1226"/>
        <v>12</v>
      </c>
      <c r="C6562" s="775">
        <f t="shared" si="1227"/>
        <v>30</v>
      </c>
      <c r="D6562" s="791">
        <f t="shared" si="1229"/>
        <v>6</v>
      </c>
      <c r="E6562" s="775" t="str">
        <f t="shared" si="1237"/>
        <v>Winter</v>
      </c>
      <c r="F6562" s="775" t="str">
        <f t="shared" si="1230"/>
        <v>Yes</v>
      </c>
      <c r="G6562" s="775">
        <f t="shared" si="1231"/>
        <v>0</v>
      </c>
      <c r="H6562" s="779">
        <v>238460.11982966628</v>
      </c>
      <c r="I6562" s="780">
        <f t="shared" si="1232"/>
        <v>0</v>
      </c>
      <c r="J6562" s="780">
        <f t="shared" si="1233"/>
        <v>0</v>
      </c>
      <c r="L6562" s="794">
        <v>27.413302000000002</v>
      </c>
      <c r="M6562" s="779">
        <f t="shared" si="1234"/>
        <v>0</v>
      </c>
      <c r="N6562" s="779">
        <f t="shared" si="1235"/>
        <v>0</v>
      </c>
      <c r="O6562" s="779">
        <f t="shared" si="1236"/>
        <v>6536.9792798468307</v>
      </c>
    </row>
    <row r="6563" spans="1:15">
      <c r="A6563" s="776">
        <f t="shared" si="1228"/>
        <v>44925.291666650759</v>
      </c>
      <c r="B6563" s="775">
        <f t="shared" si="1226"/>
        <v>12</v>
      </c>
      <c r="C6563" s="775">
        <f t="shared" si="1227"/>
        <v>30</v>
      </c>
      <c r="D6563" s="791">
        <f t="shared" si="1229"/>
        <v>7</v>
      </c>
      <c r="E6563" s="775" t="str">
        <f t="shared" si="1237"/>
        <v>Winter</v>
      </c>
      <c r="F6563" s="775" t="str">
        <f t="shared" si="1230"/>
        <v>Yes</v>
      </c>
      <c r="G6563" s="775">
        <f t="shared" si="1231"/>
        <v>1</v>
      </c>
      <c r="H6563" s="779">
        <v>233383.31901397702</v>
      </c>
      <c r="I6563" s="780">
        <f t="shared" si="1232"/>
        <v>0</v>
      </c>
      <c r="J6563" s="780">
        <f t="shared" si="1233"/>
        <v>233383.31901397702</v>
      </c>
      <c r="L6563" s="794">
        <v>31.896305000000002</v>
      </c>
      <c r="M6563" s="779">
        <f t="shared" si="1234"/>
        <v>0</v>
      </c>
      <c r="N6563" s="779">
        <f t="shared" si="1235"/>
        <v>7444.0655251821099</v>
      </c>
      <c r="O6563" s="779">
        <f t="shared" si="1236"/>
        <v>0</v>
      </c>
    </row>
    <row r="6564" spans="1:15">
      <c r="A6564" s="776">
        <f t="shared" si="1228"/>
        <v>44925.333333317423</v>
      </c>
      <c r="B6564" s="775">
        <f t="shared" si="1226"/>
        <v>12</v>
      </c>
      <c r="C6564" s="775">
        <f t="shared" si="1227"/>
        <v>30</v>
      </c>
      <c r="D6564" s="791">
        <f t="shared" si="1229"/>
        <v>8</v>
      </c>
      <c r="E6564" s="775" t="str">
        <f t="shared" si="1237"/>
        <v>Winter</v>
      </c>
      <c r="F6564" s="775" t="str">
        <f t="shared" si="1230"/>
        <v>Yes</v>
      </c>
      <c r="G6564" s="775">
        <f t="shared" si="1231"/>
        <v>1</v>
      </c>
      <c r="H6564" s="779">
        <v>231613.33654828832</v>
      </c>
      <c r="I6564" s="780">
        <f t="shared" si="1232"/>
        <v>0</v>
      </c>
      <c r="J6564" s="780">
        <f t="shared" si="1233"/>
        <v>231613.33654828832</v>
      </c>
      <c r="L6564" s="794">
        <v>34.541915000000003</v>
      </c>
      <c r="M6564" s="779">
        <f t="shared" si="1234"/>
        <v>0</v>
      </c>
      <c r="N6564" s="779">
        <f t="shared" si="1235"/>
        <v>8000.3681839173696</v>
      </c>
      <c r="O6564" s="779">
        <f t="shared" si="1236"/>
        <v>0</v>
      </c>
    </row>
    <row r="6565" spans="1:15">
      <c r="A6565" s="776">
        <f t="shared" si="1228"/>
        <v>44925.374999984087</v>
      </c>
      <c r="B6565" s="775">
        <f t="shared" si="1226"/>
        <v>12</v>
      </c>
      <c r="C6565" s="775">
        <f t="shared" si="1227"/>
        <v>30</v>
      </c>
      <c r="D6565" s="791">
        <f t="shared" si="1229"/>
        <v>9</v>
      </c>
      <c r="E6565" s="775" t="str">
        <f t="shared" si="1237"/>
        <v>Winter</v>
      </c>
      <c r="F6565" s="775" t="str">
        <f t="shared" si="1230"/>
        <v>Yes</v>
      </c>
      <c r="G6565" s="775">
        <f t="shared" si="1231"/>
        <v>1</v>
      </c>
      <c r="H6565" s="779">
        <v>272291.83797995473</v>
      </c>
      <c r="I6565" s="780">
        <f t="shared" si="1232"/>
        <v>0</v>
      </c>
      <c r="J6565" s="780">
        <f t="shared" si="1233"/>
        <v>272291.83797995473</v>
      </c>
      <c r="L6565" s="794">
        <v>32.748877999999998</v>
      </c>
      <c r="M6565" s="779">
        <f t="shared" si="1234"/>
        <v>0</v>
      </c>
      <c r="N6565" s="779">
        <f t="shared" si="1235"/>
        <v>8917.2521824013038</v>
      </c>
      <c r="O6565" s="779">
        <f t="shared" si="1236"/>
        <v>0</v>
      </c>
    </row>
    <row r="6566" spans="1:15">
      <c r="A6566" s="776">
        <f t="shared" si="1228"/>
        <v>44925.416666650752</v>
      </c>
      <c r="B6566" s="775">
        <f t="shared" si="1226"/>
        <v>12</v>
      </c>
      <c r="C6566" s="775">
        <f t="shared" si="1227"/>
        <v>30</v>
      </c>
      <c r="D6566" s="791">
        <f t="shared" si="1229"/>
        <v>10</v>
      </c>
      <c r="E6566" s="775" t="str">
        <f t="shared" si="1237"/>
        <v>Winter</v>
      </c>
      <c r="F6566" s="775" t="str">
        <f t="shared" si="1230"/>
        <v>Yes</v>
      </c>
      <c r="G6566" s="775">
        <f t="shared" si="1231"/>
        <v>1</v>
      </c>
      <c r="H6566" s="779">
        <v>237667.14940329883</v>
      </c>
      <c r="I6566" s="780">
        <f t="shared" si="1232"/>
        <v>0</v>
      </c>
      <c r="J6566" s="780">
        <f t="shared" si="1233"/>
        <v>237667.14940329883</v>
      </c>
      <c r="L6566" s="794">
        <v>31.024065</v>
      </c>
      <c r="M6566" s="779">
        <f t="shared" si="1234"/>
        <v>0</v>
      </c>
      <c r="N6566" s="779">
        <f t="shared" si="1235"/>
        <v>7373.4010914526543</v>
      </c>
      <c r="O6566" s="779">
        <f t="shared" si="1236"/>
        <v>0</v>
      </c>
    </row>
    <row r="6567" spans="1:15">
      <c r="A6567" s="776">
        <f t="shared" si="1228"/>
        <v>44925.458333317416</v>
      </c>
      <c r="B6567" s="775">
        <f t="shared" si="1226"/>
        <v>12</v>
      </c>
      <c r="C6567" s="775">
        <f t="shared" si="1227"/>
        <v>30</v>
      </c>
      <c r="D6567" s="791">
        <f t="shared" si="1229"/>
        <v>11</v>
      </c>
      <c r="E6567" s="775" t="str">
        <f t="shared" si="1237"/>
        <v>Winter</v>
      </c>
      <c r="F6567" s="775" t="str">
        <f t="shared" si="1230"/>
        <v>Yes</v>
      </c>
      <c r="G6567" s="775">
        <f t="shared" si="1231"/>
        <v>0</v>
      </c>
      <c r="H6567" s="779">
        <v>190882.54716686631</v>
      </c>
      <c r="I6567" s="780">
        <f t="shared" si="1232"/>
        <v>0</v>
      </c>
      <c r="J6567" s="780">
        <f t="shared" si="1233"/>
        <v>0</v>
      </c>
      <c r="L6567" s="794">
        <v>30.093239000000001</v>
      </c>
      <c r="M6567" s="779">
        <f t="shared" si="1234"/>
        <v>0</v>
      </c>
      <c r="N6567" s="779">
        <f t="shared" si="1235"/>
        <v>0</v>
      </c>
      <c r="O6567" s="779">
        <f t="shared" si="1236"/>
        <v>5744.2741128212811</v>
      </c>
    </row>
    <row r="6568" spans="1:15">
      <c r="A6568" s="776">
        <f t="shared" si="1228"/>
        <v>44925.49999998408</v>
      </c>
      <c r="B6568" s="775">
        <f t="shared" si="1226"/>
        <v>12</v>
      </c>
      <c r="C6568" s="775">
        <f t="shared" si="1227"/>
        <v>30</v>
      </c>
      <c r="D6568" s="791">
        <f t="shared" si="1229"/>
        <v>12</v>
      </c>
      <c r="E6568" s="775" t="str">
        <f t="shared" si="1237"/>
        <v>Winter</v>
      </c>
      <c r="F6568" s="775" t="str">
        <f t="shared" si="1230"/>
        <v>Yes</v>
      </c>
      <c r="G6568" s="775">
        <f t="shared" si="1231"/>
        <v>0</v>
      </c>
      <c r="H6568" s="779">
        <v>156103.00790862387</v>
      </c>
      <c r="I6568" s="780">
        <f t="shared" si="1232"/>
        <v>0</v>
      </c>
      <c r="J6568" s="780">
        <f t="shared" si="1233"/>
        <v>0</v>
      </c>
      <c r="L6568" s="794">
        <v>24.229369999999999</v>
      </c>
      <c r="M6568" s="779">
        <f t="shared" si="1234"/>
        <v>0</v>
      </c>
      <c r="N6568" s="779">
        <f t="shared" si="1235"/>
        <v>0</v>
      </c>
      <c r="O6568" s="779">
        <f t="shared" si="1236"/>
        <v>3782.2775367309741</v>
      </c>
    </row>
    <row r="6569" spans="1:15">
      <c r="A6569" s="776">
        <f t="shared" si="1228"/>
        <v>44925.541666650744</v>
      </c>
      <c r="B6569" s="775">
        <f t="shared" si="1226"/>
        <v>12</v>
      </c>
      <c r="C6569" s="775">
        <f t="shared" si="1227"/>
        <v>30</v>
      </c>
      <c r="D6569" s="791">
        <f t="shared" si="1229"/>
        <v>13</v>
      </c>
      <c r="E6569" s="775" t="str">
        <f t="shared" si="1237"/>
        <v>Winter</v>
      </c>
      <c r="F6569" s="775" t="str">
        <f t="shared" si="1230"/>
        <v>Yes</v>
      </c>
      <c r="G6569" s="775">
        <f t="shared" si="1231"/>
        <v>0</v>
      </c>
      <c r="H6569" s="779">
        <v>136082.1505434491</v>
      </c>
      <c r="I6569" s="780">
        <f t="shared" si="1232"/>
        <v>0</v>
      </c>
      <c r="J6569" s="780">
        <f t="shared" si="1233"/>
        <v>0</v>
      </c>
      <c r="L6569" s="794">
        <v>27.217492</v>
      </c>
      <c r="M6569" s="779">
        <f t="shared" si="1234"/>
        <v>0</v>
      </c>
      <c r="N6569" s="779">
        <f t="shared" si="1235"/>
        <v>0</v>
      </c>
      <c r="O6569" s="779">
        <f t="shared" si="1236"/>
        <v>3703.8148437591212</v>
      </c>
    </row>
    <row r="6570" spans="1:15">
      <c r="A6570" s="776">
        <f t="shared" si="1228"/>
        <v>44925.583333317409</v>
      </c>
      <c r="B6570" s="775">
        <f t="shared" si="1226"/>
        <v>12</v>
      </c>
      <c r="C6570" s="775">
        <f t="shared" si="1227"/>
        <v>30</v>
      </c>
      <c r="D6570" s="791">
        <f t="shared" si="1229"/>
        <v>14</v>
      </c>
      <c r="E6570" s="775" t="str">
        <f t="shared" si="1237"/>
        <v>Winter</v>
      </c>
      <c r="F6570" s="775" t="str">
        <f t="shared" si="1230"/>
        <v>Yes</v>
      </c>
      <c r="G6570" s="775">
        <f t="shared" si="1231"/>
        <v>0</v>
      </c>
      <c r="H6570" s="779">
        <v>133433.48839764416</v>
      </c>
      <c r="I6570" s="780">
        <f t="shared" si="1232"/>
        <v>0</v>
      </c>
      <c r="J6570" s="780">
        <f t="shared" si="1233"/>
        <v>0</v>
      </c>
      <c r="L6570" s="794">
        <v>24.943525999999999</v>
      </c>
      <c r="M6570" s="779">
        <f t="shared" si="1234"/>
        <v>0</v>
      </c>
      <c r="N6570" s="779">
        <f t="shared" si="1235"/>
        <v>0</v>
      </c>
      <c r="O6570" s="779">
        <f t="shared" si="1236"/>
        <v>3328.3016871173354</v>
      </c>
    </row>
    <row r="6571" spans="1:15">
      <c r="A6571" s="776">
        <f t="shared" si="1228"/>
        <v>44925.624999984073</v>
      </c>
      <c r="B6571" s="775">
        <f t="shared" si="1226"/>
        <v>12</v>
      </c>
      <c r="C6571" s="775">
        <f t="shared" si="1227"/>
        <v>30</v>
      </c>
      <c r="D6571" s="791">
        <f t="shared" si="1229"/>
        <v>15</v>
      </c>
      <c r="E6571" s="775" t="str">
        <f t="shared" si="1237"/>
        <v>Winter</v>
      </c>
      <c r="F6571" s="775" t="str">
        <f t="shared" si="1230"/>
        <v>Yes</v>
      </c>
      <c r="G6571" s="775">
        <f t="shared" si="1231"/>
        <v>0</v>
      </c>
      <c r="H6571" s="779">
        <v>128536.09074775288</v>
      </c>
      <c r="I6571" s="780">
        <f t="shared" si="1232"/>
        <v>0</v>
      </c>
      <c r="J6571" s="780">
        <f t="shared" si="1233"/>
        <v>0</v>
      </c>
      <c r="L6571" s="794">
        <v>31.499841</v>
      </c>
      <c r="M6571" s="779">
        <f t="shared" si="1234"/>
        <v>0</v>
      </c>
      <c r="N6571" s="779">
        <f t="shared" si="1235"/>
        <v>0</v>
      </c>
      <c r="O6571" s="779">
        <f t="shared" si="1236"/>
        <v>4048.8664213157867</v>
      </c>
    </row>
    <row r="6572" spans="1:15">
      <c r="A6572" s="776">
        <f t="shared" si="1228"/>
        <v>44925.666666650737</v>
      </c>
      <c r="B6572" s="775">
        <f t="shared" si="1226"/>
        <v>12</v>
      </c>
      <c r="C6572" s="775">
        <f t="shared" si="1227"/>
        <v>30</v>
      </c>
      <c r="D6572" s="791">
        <f t="shared" si="1229"/>
        <v>16</v>
      </c>
      <c r="E6572" s="775" t="str">
        <f t="shared" si="1237"/>
        <v>Winter</v>
      </c>
      <c r="F6572" s="775" t="str">
        <f t="shared" si="1230"/>
        <v>Yes</v>
      </c>
      <c r="G6572" s="775">
        <f t="shared" si="1231"/>
        <v>0</v>
      </c>
      <c r="H6572" s="779">
        <v>135302.71458898773</v>
      </c>
      <c r="I6572" s="780">
        <f t="shared" si="1232"/>
        <v>0</v>
      </c>
      <c r="J6572" s="780">
        <f t="shared" si="1233"/>
        <v>0</v>
      </c>
      <c r="L6572" s="794">
        <v>30.355181999999999</v>
      </c>
      <c r="M6572" s="779">
        <f t="shared" si="1234"/>
        <v>0</v>
      </c>
      <c r="N6572" s="779">
        <f t="shared" si="1235"/>
        <v>0</v>
      </c>
      <c r="O6572" s="779">
        <f t="shared" si="1236"/>
        <v>4107.1385264427772</v>
      </c>
    </row>
    <row r="6573" spans="1:15">
      <c r="A6573" s="776">
        <f t="shared" si="1228"/>
        <v>44925.708333317401</v>
      </c>
      <c r="B6573" s="775">
        <f t="shared" si="1226"/>
        <v>12</v>
      </c>
      <c r="C6573" s="775">
        <f t="shared" si="1227"/>
        <v>30</v>
      </c>
      <c r="D6573" s="791">
        <f t="shared" si="1229"/>
        <v>17</v>
      </c>
      <c r="E6573" s="775" t="str">
        <f t="shared" si="1237"/>
        <v>Winter</v>
      </c>
      <c r="F6573" s="775" t="str">
        <f t="shared" si="1230"/>
        <v>Yes</v>
      </c>
      <c r="G6573" s="775">
        <f t="shared" si="1231"/>
        <v>0</v>
      </c>
      <c r="H6573" s="779">
        <v>165195.68377486366</v>
      </c>
      <c r="I6573" s="780">
        <f t="shared" si="1232"/>
        <v>0</v>
      </c>
      <c r="J6573" s="780">
        <f t="shared" si="1233"/>
        <v>0</v>
      </c>
      <c r="L6573" s="794">
        <v>27.124977000000001</v>
      </c>
      <c r="M6573" s="779">
        <f t="shared" si="1234"/>
        <v>0</v>
      </c>
      <c r="N6573" s="779">
        <f t="shared" si="1235"/>
        <v>0</v>
      </c>
      <c r="O6573" s="779">
        <f t="shared" si="1236"/>
        <v>4480.9291228924503</v>
      </c>
    </row>
    <row r="6574" spans="1:15">
      <c r="A6574" s="776">
        <f t="shared" si="1228"/>
        <v>44925.749999984066</v>
      </c>
      <c r="B6574" s="775">
        <f t="shared" si="1226"/>
        <v>12</v>
      </c>
      <c r="C6574" s="775">
        <f t="shared" si="1227"/>
        <v>30</v>
      </c>
      <c r="D6574" s="791">
        <f t="shared" si="1229"/>
        <v>18</v>
      </c>
      <c r="E6574" s="775" t="str">
        <f t="shared" si="1237"/>
        <v>Winter</v>
      </c>
      <c r="F6574" s="775" t="str">
        <f t="shared" si="1230"/>
        <v>Yes</v>
      </c>
      <c r="G6574" s="775">
        <f t="shared" si="1231"/>
        <v>1</v>
      </c>
      <c r="H6574" s="779">
        <v>171375.10197015613</v>
      </c>
      <c r="I6574" s="780">
        <f t="shared" si="1232"/>
        <v>0</v>
      </c>
      <c r="J6574" s="780">
        <f t="shared" si="1233"/>
        <v>171375.10197015613</v>
      </c>
      <c r="L6574" s="794">
        <v>30.363410999999999</v>
      </c>
      <c r="M6574" s="779">
        <f t="shared" si="1234"/>
        <v>0</v>
      </c>
      <c r="N6574" s="779">
        <f t="shared" si="1235"/>
        <v>5203.5326562867604</v>
      </c>
      <c r="O6574" s="779">
        <f t="shared" si="1236"/>
        <v>0</v>
      </c>
    </row>
    <row r="6575" spans="1:15">
      <c r="A6575" s="776">
        <f t="shared" si="1228"/>
        <v>44925.79166665073</v>
      </c>
      <c r="B6575" s="775">
        <f t="shared" si="1226"/>
        <v>12</v>
      </c>
      <c r="C6575" s="775">
        <f t="shared" si="1227"/>
        <v>30</v>
      </c>
      <c r="D6575" s="791">
        <f t="shared" si="1229"/>
        <v>19</v>
      </c>
      <c r="E6575" s="775" t="str">
        <f t="shared" si="1237"/>
        <v>Winter</v>
      </c>
      <c r="F6575" s="775" t="str">
        <f t="shared" si="1230"/>
        <v>Yes</v>
      </c>
      <c r="G6575" s="775">
        <f t="shared" si="1231"/>
        <v>1</v>
      </c>
      <c r="H6575" s="779">
        <v>173403.91250763225</v>
      </c>
      <c r="I6575" s="780">
        <f t="shared" si="1232"/>
        <v>0</v>
      </c>
      <c r="J6575" s="780">
        <f t="shared" si="1233"/>
        <v>173403.91250763225</v>
      </c>
      <c r="L6575" s="794">
        <v>32.013146999999996</v>
      </c>
      <c r="M6575" s="779">
        <f t="shared" si="1234"/>
        <v>0</v>
      </c>
      <c r="N6575" s="779">
        <f t="shared" si="1235"/>
        <v>5551.2049414819694</v>
      </c>
      <c r="O6575" s="779">
        <f t="shared" si="1236"/>
        <v>0</v>
      </c>
    </row>
    <row r="6576" spans="1:15">
      <c r="A6576" s="776">
        <f t="shared" si="1228"/>
        <v>44925.833333317394</v>
      </c>
      <c r="B6576" s="775">
        <f t="shared" si="1226"/>
        <v>12</v>
      </c>
      <c r="C6576" s="775">
        <f t="shared" si="1227"/>
        <v>30</v>
      </c>
      <c r="D6576" s="791">
        <f t="shared" si="1229"/>
        <v>20</v>
      </c>
      <c r="E6576" s="775" t="str">
        <f t="shared" si="1237"/>
        <v>Winter</v>
      </c>
      <c r="F6576" s="775" t="str">
        <f t="shared" si="1230"/>
        <v>Yes</v>
      </c>
      <c r="G6576" s="775">
        <f t="shared" si="1231"/>
        <v>1</v>
      </c>
      <c r="H6576" s="779">
        <v>186962.90969293425</v>
      </c>
      <c r="I6576" s="780">
        <f t="shared" si="1232"/>
        <v>0</v>
      </c>
      <c r="J6576" s="780">
        <f t="shared" si="1233"/>
        <v>186962.90969293425</v>
      </c>
      <c r="L6576" s="794">
        <v>29.240694999999999</v>
      </c>
      <c r="M6576" s="779">
        <f t="shared" si="1234"/>
        <v>0</v>
      </c>
      <c r="N6576" s="779">
        <f t="shared" si="1235"/>
        <v>5466.9254186436337</v>
      </c>
      <c r="O6576" s="779">
        <f t="shared" si="1236"/>
        <v>0</v>
      </c>
    </row>
    <row r="6577" spans="1:15">
      <c r="A6577" s="776">
        <f t="shared" si="1228"/>
        <v>44925.874999984058</v>
      </c>
      <c r="B6577" s="775">
        <f t="shared" si="1226"/>
        <v>12</v>
      </c>
      <c r="C6577" s="775">
        <f t="shared" si="1227"/>
        <v>30</v>
      </c>
      <c r="D6577" s="791">
        <f t="shared" si="1229"/>
        <v>21</v>
      </c>
      <c r="E6577" s="775" t="str">
        <f t="shared" si="1237"/>
        <v>Winter</v>
      </c>
      <c r="F6577" s="775" t="str">
        <f t="shared" si="1230"/>
        <v>Yes</v>
      </c>
      <c r="G6577" s="775">
        <f t="shared" si="1231"/>
        <v>1</v>
      </c>
      <c r="H6577" s="779">
        <v>179093.32840998805</v>
      </c>
      <c r="I6577" s="780">
        <f t="shared" si="1232"/>
        <v>0</v>
      </c>
      <c r="J6577" s="780">
        <f t="shared" si="1233"/>
        <v>179093.32840998805</v>
      </c>
      <c r="L6577" s="794">
        <v>27.719033</v>
      </c>
      <c r="M6577" s="779">
        <f t="shared" si="1234"/>
        <v>0</v>
      </c>
      <c r="N6577" s="779">
        <f t="shared" si="1235"/>
        <v>4964.2938802762965</v>
      </c>
      <c r="O6577" s="779">
        <f t="shared" si="1236"/>
        <v>0</v>
      </c>
    </row>
    <row r="6578" spans="1:15">
      <c r="A6578" s="776">
        <f t="shared" si="1228"/>
        <v>44925.916666650723</v>
      </c>
      <c r="B6578" s="775">
        <f t="shared" si="1226"/>
        <v>12</v>
      </c>
      <c r="C6578" s="775">
        <f t="shared" si="1227"/>
        <v>30</v>
      </c>
      <c r="D6578" s="791">
        <f t="shared" si="1229"/>
        <v>22</v>
      </c>
      <c r="E6578" s="775" t="str">
        <f t="shared" si="1237"/>
        <v>Winter</v>
      </c>
      <c r="F6578" s="775" t="str">
        <f t="shared" si="1230"/>
        <v>Yes</v>
      </c>
      <c r="G6578" s="775">
        <f t="shared" si="1231"/>
        <v>0</v>
      </c>
      <c r="H6578" s="779">
        <v>179779.8729989756</v>
      </c>
      <c r="I6578" s="780">
        <f t="shared" si="1232"/>
        <v>0</v>
      </c>
      <c r="J6578" s="780">
        <f t="shared" si="1233"/>
        <v>0</v>
      </c>
      <c r="L6578" s="794">
        <v>25.876995999999998</v>
      </c>
      <c r="M6578" s="779">
        <f t="shared" si="1234"/>
        <v>0</v>
      </c>
      <c r="N6578" s="779">
        <f t="shared" si="1235"/>
        <v>0</v>
      </c>
      <c r="O6578" s="779">
        <f t="shared" si="1236"/>
        <v>4652.1630544749996</v>
      </c>
    </row>
    <row r="6579" spans="1:15">
      <c r="A6579" s="776">
        <f t="shared" si="1228"/>
        <v>44925.958333317387</v>
      </c>
      <c r="B6579" s="775">
        <f t="shared" si="1226"/>
        <v>12</v>
      </c>
      <c r="C6579" s="775">
        <f t="shared" si="1227"/>
        <v>30</v>
      </c>
      <c r="D6579" s="791">
        <f t="shared" si="1229"/>
        <v>23</v>
      </c>
      <c r="E6579" s="775" t="str">
        <f t="shared" si="1237"/>
        <v>Winter</v>
      </c>
      <c r="F6579" s="775" t="str">
        <f t="shared" si="1230"/>
        <v>Yes</v>
      </c>
      <c r="G6579" s="775">
        <f t="shared" si="1231"/>
        <v>0</v>
      </c>
      <c r="H6579" s="779">
        <v>183240.83470137767</v>
      </c>
      <c r="I6579" s="780">
        <f t="shared" si="1232"/>
        <v>0</v>
      </c>
      <c r="J6579" s="780">
        <f t="shared" si="1233"/>
        <v>0</v>
      </c>
      <c r="L6579" s="794">
        <v>26.05979</v>
      </c>
      <c r="M6579" s="779">
        <f t="shared" si="1234"/>
        <v>0</v>
      </c>
      <c r="N6579" s="779">
        <f t="shared" si="1235"/>
        <v>0</v>
      </c>
      <c r="O6579" s="779">
        <f t="shared" si="1236"/>
        <v>4775.2176717426146</v>
      </c>
    </row>
    <row r="6580" spans="1:15">
      <c r="A6580" s="776">
        <f t="shared" si="1228"/>
        <v>44925.999999984051</v>
      </c>
      <c r="B6580" s="775">
        <f t="shared" si="1226"/>
        <v>12</v>
      </c>
      <c r="C6580" s="775">
        <f t="shared" si="1227"/>
        <v>31</v>
      </c>
      <c r="D6580" s="791">
        <f t="shared" si="1229"/>
        <v>0</v>
      </c>
      <c r="E6580" s="775" t="str">
        <f t="shared" si="1237"/>
        <v>Winter</v>
      </c>
      <c r="F6580" s="775" t="str">
        <f t="shared" si="1230"/>
        <v>No</v>
      </c>
      <c r="G6580" s="775">
        <f t="shared" si="1231"/>
        <v>0</v>
      </c>
      <c r="H6580" s="779">
        <v>171104.65737675285</v>
      </c>
      <c r="I6580" s="780">
        <f t="shared" si="1232"/>
        <v>0</v>
      </c>
      <c r="J6580" s="780">
        <f t="shared" si="1233"/>
        <v>0</v>
      </c>
      <c r="L6580" s="794">
        <v>32.800640000000001</v>
      </c>
      <c r="M6580" s="779">
        <f t="shared" si="1234"/>
        <v>0</v>
      </c>
      <c r="N6580" s="779">
        <f t="shared" si="1235"/>
        <v>0</v>
      </c>
      <c r="O6580" s="779">
        <f t="shared" si="1236"/>
        <v>5612.3422689382141</v>
      </c>
    </row>
    <row r="6581" spans="1:15">
      <c r="A6581" s="776">
        <f t="shared" si="1228"/>
        <v>44926.041666650715</v>
      </c>
      <c r="B6581" s="775">
        <f t="shared" si="1226"/>
        <v>12</v>
      </c>
      <c r="C6581" s="775">
        <f t="shared" si="1227"/>
        <v>31</v>
      </c>
      <c r="D6581" s="791">
        <f t="shared" si="1229"/>
        <v>1</v>
      </c>
      <c r="E6581" s="775" t="str">
        <f t="shared" si="1237"/>
        <v>Winter</v>
      </c>
      <c r="F6581" s="775" t="str">
        <f t="shared" si="1230"/>
        <v>No</v>
      </c>
      <c r="G6581" s="775">
        <f t="shared" si="1231"/>
        <v>0</v>
      </c>
      <c r="H6581" s="779">
        <v>148777.22674413037</v>
      </c>
      <c r="I6581" s="780">
        <f t="shared" si="1232"/>
        <v>0</v>
      </c>
      <c r="J6581" s="780">
        <f t="shared" si="1233"/>
        <v>0</v>
      </c>
      <c r="L6581" s="794">
        <v>26.067589999999999</v>
      </c>
      <c r="M6581" s="779">
        <f t="shared" si="1234"/>
        <v>0</v>
      </c>
      <c r="N6581" s="779">
        <f t="shared" si="1235"/>
        <v>0</v>
      </c>
      <c r="O6581" s="779">
        <f t="shared" si="1236"/>
        <v>3878.2637481030256</v>
      </c>
    </row>
    <row r="6582" spans="1:15">
      <c r="A6582" s="776">
        <f t="shared" si="1228"/>
        <v>44926.08333331738</v>
      </c>
      <c r="B6582" s="775">
        <f t="shared" si="1226"/>
        <v>12</v>
      </c>
      <c r="C6582" s="775">
        <f t="shared" si="1227"/>
        <v>31</v>
      </c>
      <c r="D6582" s="791">
        <f t="shared" si="1229"/>
        <v>2</v>
      </c>
      <c r="E6582" s="775" t="str">
        <f t="shared" si="1237"/>
        <v>Winter</v>
      </c>
      <c r="F6582" s="775" t="str">
        <f t="shared" si="1230"/>
        <v>No</v>
      </c>
      <c r="G6582" s="775">
        <f t="shared" si="1231"/>
        <v>0</v>
      </c>
      <c r="H6582" s="779">
        <v>146254.19714357602</v>
      </c>
      <c r="I6582" s="780">
        <f t="shared" si="1232"/>
        <v>0</v>
      </c>
      <c r="J6582" s="780">
        <f t="shared" si="1233"/>
        <v>0</v>
      </c>
      <c r="L6582" s="794">
        <v>21.598721999999999</v>
      </c>
      <c r="M6582" s="779">
        <f t="shared" si="1234"/>
        <v>0</v>
      </c>
      <c r="N6582" s="779">
        <f t="shared" si="1235"/>
        <v>0</v>
      </c>
      <c r="O6582" s="779">
        <f t="shared" si="1236"/>
        <v>3158.9037454372924</v>
      </c>
    </row>
    <row r="6583" spans="1:15">
      <c r="A6583" s="776">
        <f t="shared" si="1228"/>
        <v>44926.124999984044</v>
      </c>
      <c r="B6583" s="775">
        <f t="shared" si="1226"/>
        <v>12</v>
      </c>
      <c r="C6583" s="775">
        <f t="shared" si="1227"/>
        <v>31</v>
      </c>
      <c r="D6583" s="791">
        <f t="shared" si="1229"/>
        <v>3</v>
      </c>
      <c r="E6583" s="775" t="str">
        <f t="shared" si="1237"/>
        <v>Winter</v>
      </c>
      <c r="F6583" s="775" t="str">
        <f t="shared" si="1230"/>
        <v>No</v>
      </c>
      <c r="G6583" s="775">
        <f t="shared" si="1231"/>
        <v>0</v>
      </c>
      <c r="H6583" s="779">
        <v>145672.44609384908</v>
      </c>
      <c r="I6583" s="780">
        <f t="shared" si="1232"/>
        <v>0</v>
      </c>
      <c r="J6583" s="780">
        <f t="shared" si="1233"/>
        <v>0</v>
      </c>
      <c r="L6583" s="794">
        <v>21.550360000000001</v>
      </c>
      <c r="M6583" s="779">
        <f t="shared" si="1234"/>
        <v>0</v>
      </c>
      <c r="N6583" s="779">
        <f t="shared" si="1235"/>
        <v>0</v>
      </c>
      <c r="O6583" s="779">
        <f t="shared" si="1236"/>
        <v>3139.2936554030416</v>
      </c>
    </row>
    <row r="6584" spans="1:15">
      <c r="A6584" s="776">
        <f t="shared" si="1228"/>
        <v>44926.166666650708</v>
      </c>
      <c r="B6584" s="775">
        <f t="shared" si="1226"/>
        <v>12</v>
      </c>
      <c r="C6584" s="775">
        <f t="shared" si="1227"/>
        <v>31</v>
      </c>
      <c r="D6584" s="791">
        <f t="shared" si="1229"/>
        <v>4</v>
      </c>
      <c r="E6584" s="775" t="str">
        <f t="shared" si="1237"/>
        <v>Winter</v>
      </c>
      <c r="F6584" s="775" t="str">
        <f t="shared" si="1230"/>
        <v>No</v>
      </c>
      <c r="G6584" s="775">
        <f t="shared" si="1231"/>
        <v>0</v>
      </c>
      <c r="H6584" s="779">
        <v>151958.20851161546</v>
      </c>
      <c r="I6584" s="780">
        <f t="shared" si="1232"/>
        <v>0</v>
      </c>
      <c r="J6584" s="780">
        <f t="shared" si="1233"/>
        <v>0</v>
      </c>
      <c r="L6584" s="794">
        <v>21.798721</v>
      </c>
      <c r="M6584" s="779">
        <f t="shared" si="1234"/>
        <v>0</v>
      </c>
      <c r="N6584" s="779">
        <f t="shared" si="1235"/>
        <v>0</v>
      </c>
      <c r="O6584" s="779">
        <f t="shared" si="1236"/>
        <v>3312.4945910045308</v>
      </c>
    </row>
    <row r="6585" spans="1:15">
      <c r="A6585" s="776">
        <f t="shared" si="1228"/>
        <v>44926.208333317372</v>
      </c>
      <c r="B6585" s="775">
        <f t="shared" si="1226"/>
        <v>12</v>
      </c>
      <c r="C6585" s="775">
        <f t="shared" si="1227"/>
        <v>31</v>
      </c>
      <c r="D6585" s="791">
        <f t="shared" si="1229"/>
        <v>5</v>
      </c>
      <c r="E6585" s="775" t="str">
        <f t="shared" si="1237"/>
        <v>Winter</v>
      </c>
      <c r="F6585" s="775" t="str">
        <f t="shared" si="1230"/>
        <v>No</v>
      </c>
      <c r="G6585" s="775">
        <f t="shared" si="1231"/>
        <v>0</v>
      </c>
      <c r="H6585" s="779">
        <v>154098.7090479063</v>
      </c>
      <c r="I6585" s="780">
        <f t="shared" si="1232"/>
        <v>0</v>
      </c>
      <c r="J6585" s="780">
        <f t="shared" si="1233"/>
        <v>0</v>
      </c>
      <c r="L6585" s="794">
        <v>21.975936000000001</v>
      </c>
      <c r="M6585" s="779">
        <f t="shared" si="1234"/>
        <v>0</v>
      </c>
      <c r="N6585" s="779">
        <f t="shared" si="1235"/>
        <v>0</v>
      </c>
      <c r="O6585" s="779">
        <f t="shared" si="1236"/>
        <v>3386.4633677194101</v>
      </c>
    </row>
    <row r="6586" spans="1:15">
      <c r="A6586" s="776">
        <f t="shared" si="1228"/>
        <v>44926.249999984037</v>
      </c>
      <c r="B6586" s="775">
        <f t="shared" si="1226"/>
        <v>12</v>
      </c>
      <c r="C6586" s="775">
        <f t="shared" si="1227"/>
        <v>31</v>
      </c>
      <c r="D6586" s="791">
        <f t="shared" si="1229"/>
        <v>6</v>
      </c>
      <c r="E6586" s="775" t="str">
        <f t="shared" si="1237"/>
        <v>Winter</v>
      </c>
      <c r="F6586" s="775" t="str">
        <f t="shared" si="1230"/>
        <v>No</v>
      </c>
      <c r="G6586" s="775">
        <f t="shared" si="1231"/>
        <v>0</v>
      </c>
      <c r="H6586" s="779">
        <v>155787.29424737801</v>
      </c>
      <c r="I6586" s="780">
        <f t="shared" si="1232"/>
        <v>0</v>
      </c>
      <c r="J6586" s="780">
        <f t="shared" si="1233"/>
        <v>0</v>
      </c>
      <c r="L6586" s="794">
        <v>22.700210999999999</v>
      </c>
      <c r="M6586" s="779">
        <f t="shared" si="1234"/>
        <v>0</v>
      </c>
      <c r="N6586" s="779">
        <f t="shared" si="1235"/>
        <v>0</v>
      </c>
      <c r="O6586" s="779">
        <f t="shared" si="1236"/>
        <v>3536.4044505345673</v>
      </c>
    </row>
    <row r="6587" spans="1:15">
      <c r="A6587" s="776">
        <f t="shared" si="1228"/>
        <v>44926.291666650701</v>
      </c>
      <c r="B6587" s="775">
        <f t="shared" si="1226"/>
        <v>12</v>
      </c>
      <c r="C6587" s="775">
        <f t="shared" si="1227"/>
        <v>31</v>
      </c>
      <c r="D6587" s="791">
        <f t="shared" si="1229"/>
        <v>7</v>
      </c>
      <c r="E6587" s="775" t="str">
        <f t="shared" si="1237"/>
        <v>Winter</v>
      </c>
      <c r="F6587" s="775" t="str">
        <f t="shared" si="1230"/>
        <v>No</v>
      </c>
      <c r="G6587" s="775">
        <f t="shared" si="1231"/>
        <v>0</v>
      </c>
      <c r="H6587" s="779">
        <v>161232.13748152182</v>
      </c>
      <c r="I6587" s="780">
        <f t="shared" si="1232"/>
        <v>0</v>
      </c>
      <c r="J6587" s="780">
        <f t="shared" si="1233"/>
        <v>0</v>
      </c>
      <c r="L6587" s="794">
        <v>21.029926</v>
      </c>
      <c r="M6587" s="779">
        <f t="shared" si="1234"/>
        <v>0</v>
      </c>
      <c r="N6587" s="779">
        <f t="shared" si="1235"/>
        <v>0</v>
      </c>
      <c r="O6587" s="779">
        <f t="shared" si="1236"/>
        <v>3390.69992005823</v>
      </c>
    </row>
    <row r="6588" spans="1:15">
      <c r="A6588" s="776">
        <f t="shared" si="1228"/>
        <v>44926.333333317365</v>
      </c>
      <c r="B6588" s="775">
        <f t="shared" si="1226"/>
        <v>12</v>
      </c>
      <c r="C6588" s="775">
        <f t="shared" si="1227"/>
        <v>31</v>
      </c>
      <c r="D6588" s="791">
        <f t="shared" si="1229"/>
        <v>8</v>
      </c>
      <c r="E6588" s="775" t="str">
        <f t="shared" si="1237"/>
        <v>Winter</v>
      </c>
      <c r="F6588" s="775" t="str">
        <f t="shared" si="1230"/>
        <v>No</v>
      </c>
      <c r="G6588" s="775">
        <f t="shared" si="1231"/>
        <v>0</v>
      </c>
      <c r="H6588" s="779">
        <v>173201.83400045996</v>
      </c>
      <c r="I6588" s="780">
        <f t="shared" si="1232"/>
        <v>0</v>
      </c>
      <c r="J6588" s="780">
        <f t="shared" si="1233"/>
        <v>0</v>
      </c>
      <c r="L6588" s="794">
        <v>22.889066</v>
      </c>
      <c r="M6588" s="779">
        <f t="shared" si="1234"/>
        <v>0</v>
      </c>
      <c r="N6588" s="779">
        <f t="shared" si="1235"/>
        <v>0</v>
      </c>
      <c r="O6588" s="779">
        <f t="shared" si="1236"/>
        <v>3964.4282097575719</v>
      </c>
    </row>
    <row r="6589" spans="1:15">
      <c r="A6589" s="776">
        <f t="shared" si="1228"/>
        <v>44926.374999984029</v>
      </c>
      <c r="B6589" s="775">
        <f t="shared" si="1226"/>
        <v>12</v>
      </c>
      <c r="C6589" s="775">
        <f t="shared" si="1227"/>
        <v>31</v>
      </c>
      <c r="D6589" s="791">
        <f t="shared" si="1229"/>
        <v>9</v>
      </c>
      <c r="E6589" s="775" t="str">
        <f t="shared" si="1237"/>
        <v>Winter</v>
      </c>
      <c r="F6589" s="775" t="str">
        <f t="shared" si="1230"/>
        <v>No</v>
      </c>
      <c r="G6589" s="775">
        <f t="shared" si="1231"/>
        <v>0</v>
      </c>
      <c r="H6589" s="779">
        <v>176009.16912594752</v>
      </c>
      <c r="I6589" s="780">
        <f t="shared" si="1232"/>
        <v>0</v>
      </c>
      <c r="J6589" s="780">
        <f t="shared" si="1233"/>
        <v>0</v>
      </c>
      <c r="L6589" s="794">
        <v>26.322609</v>
      </c>
      <c r="M6589" s="779">
        <f t="shared" si="1234"/>
        <v>0</v>
      </c>
      <c r="N6589" s="779">
        <f t="shared" si="1235"/>
        <v>0</v>
      </c>
      <c r="O6589" s="779">
        <f t="shared" si="1236"/>
        <v>4633.0205393171882</v>
      </c>
    </row>
    <row r="6590" spans="1:15">
      <c r="A6590" s="776">
        <f t="shared" si="1228"/>
        <v>44926.416666650694</v>
      </c>
      <c r="B6590" s="775">
        <f t="shared" si="1226"/>
        <v>12</v>
      </c>
      <c r="C6590" s="775">
        <f t="shared" si="1227"/>
        <v>31</v>
      </c>
      <c r="D6590" s="791">
        <f t="shared" si="1229"/>
        <v>10</v>
      </c>
      <c r="E6590" s="775" t="str">
        <f t="shared" si="1237"/>
        <v>Winter</v>
      </c>
      <c r="F6590" s="775" t="str">
        <f t="shared" si="1230"/>
        <v>No</v>
      </c>
      <c r="G6590" s="775">
        <f t="shared" si="1231"/>
        <v>0</v>
      </c>
      <c r="H6590" s="779">
        <v>188938.69774650098</v>
      </c>
      <c r="I6590" s="780">
        <f t="shared" si="1232"/>
        <v>0</v>
      </c>
      <c r="J6590" s="780">
        <f t="shared" si="1233"/>
        <v>0</v>
      </c>
      <c r="L6590" s="794">
        <v>35.864761999999999</v>
      </c>
      <c r="M6590" s="779">
        <f t="shared" si="1234"/>
        <v>0</v>
      </c>
      <c r="N6590" s="779">
        <f t="shared" si="1235"/>
        <v>0</v>
      </c>
      <c r="O6590" s="779">
        <f t="shared" si="1236"/>
        <v>6776.2414272681945</v>
      </c>
    </row>
    <row r="6591" spans="1:15">
      <c r="A6591" s="776">
        <f t="shared" si="1228"/>
        <v>44926.458333317358</v>
      </c>
      <c r="B6591" s="775">
        <f t="shared" si="1226"/>
        <v>12</v>
      </c>
      <c r="C6591" s="775">
        <f t="shared" si="1227"/>
        <v>31</v>
      </c>
      <c r="D6591" s="791">
        <f t="shared" si="1229"/>
        <v>11</v>
      </c>
      <c r="E6591" s="775" t="str">
        <f t="shared" si="1237"/>
        <v>Winter</v>
      </c>
      <c r="F6591" s="775" t="str">
        <f t="shared" si="1230"/>
        <v>No</v>
      </c>
      <c r="G6591" s="775">
        <f t="shared" si="1231"/>
        <v>0</v>
      </c>
      <c r="H6591" s="779">
        <v>184060.95568646322</v>
      </c>
      <c r="I6591" s="780">
        <f t="shared" si="1232"/>
        <v>0</v>
      </c>
      <c r="J6591" s="780">
        <f t="shared" si="1233"/>
        <v>0</v>
      </c>
      <c r="L6591" s="794">
        <v>42.730783000000002</v>
      </c>
      <c r="M6591" s="779">
        <f t="shared" si="1234"/>
        <v>0</v>
      </c>
      <c r="N6591" s="779">
        <f t="shared" si="1235"/>
        <v>0</v>
      </c>
      <c r="O6591" s="779">
        <f t="shared" si="1236"/>
        <v>7865.0687562108769</v>
      </c>
    </row>
    <row r="6592" spans="1:15">
      <c r="A6592" s="776">
        <f t="shared" si="1228"/>
        <v>44926.499999984022</v>
      </c>
      <c r="B6592" s="775">
        <f t="shared" si="1226"/>
        <v>12</v>
      </c>
      <c r="C6592" s="775">
        <f t="shared" si="1227"/>
        <v>31</v>
      </c>
      <c r="D6592" s="791">
        <f t="shared" si="1229"/>
        <v>12</v>
      </c>
      <c r="E6592" s="775" t="str">
        <f t="shared" si="1237"/>
        <v>Winter</v>
      </c>
      <c r="F6592" s="775" t="str">
        <f t="shared" si="1230"/>
        <v>No</v>
      </c>
      <c r="G6592" s="775">
        <f t="shared" si="1231"/>
        <v>0</v>
      </c>
      <c r="H6592" s="779">
        <v>186316.71007246262</v>
      </c>
      <c r="I6592" s="780">
        <f t="shared" si="1232"/>
        <v>0</v>
      </c>
      <c r="J6592" s="780">
        <f t="shared" si="1233"/>
        <v>0</v>
      </c>
      <c r="L6592" s="794">
        <v>33.823480000000004</v>
      </c>
      <c r="M6592" s="779">
        <f t="shared" si="1234"/>
        <v>0</v>
      </c>
      <c r="N6592" s="779">
        <f t="shared" si="1235"/>
        <v>0</v>
      </c>
      <c r="O6592" s="779">
        <f t="shared" si="1236"/>
        <v>6301.8795168017396</v>
      </c>
    </row>
    <row r="6593" spans="1:15">
      <c r="A6593" s="776">
        <f t="shared" si="1228"/>
        <v>44926.541666650686</v>
      </c>
      <c r="B6593" s="775">
        <f t="shared" si="1226"/>
        <v>12</v>
      </c>
      <c r="C6593" s="775">
        <f t="shared" si="1227"/>
        <v>31</v>
      </c>
      <c r="D6593" s="791">
        <f t="shared" si="1229"/>
        <v>13</v>
      </c>
      <c r="E6593" s="775" t="str">
        <f t="shared" si="1237"/>
        <v>Winter</v>
      </c>
      <c r="F6593" s="775" t="str">
        <f t="shared" si="1230"/>
        <v>No</v>
      </c>
      <c r="G6593" s="775">
        <f t="shared" si="1231"/>
        <v>0</v>
      </c>
      <c r="H6593" s="779">
        <v>181165.47646253218</v>
      </c>
      <c r="I6593" s="780">
        <f t="shared" si="1232"/>
        <v>0</v>
      </c>
      <c r="J6593" s="780">
        <f t="shared" si="1233"/>
        <v>0</v>
      </c>
      <c r="L6593" s="794">
        <v>33.084626999999998</v>
      </c>
      <c r="M6593" s="779">
        <f t="shared" si="1234"/>
        <v>0</v>
      </c>
      <c r="N6593" s="779">
        <f t="shared" si="1235"/>
        <v>0</v>
      </c>
      <c r="O6593" s="779">
        <f t="shared" si="1236"/>
        <v>5993.7922140401561</v>
      </c>
    </row>
    <row r="6594" spans="1:15">
      <c r="A6594" s="776">
        <f t="shared" si="1228"/>
        <v>44926.58333331735</v>
      </c>
      <c r="B6594" s="775">
        <f t="shared" si="1226"/>
        <v>12</v>
      </c>
      <c r="C6594" s="775">
        <f t="shared" si="1227"/>
        <v>31</v>
      </c>
      <c r="D6594" s="791">
        <f t="shared" si="1229"/>
        <v>14</v>
      </c>
      <c r="E6594" s="775" t="str">
        <f t="shared" si="1237"/>
        <v>Winter</v>
      </c>
      <c r="F6594" s="775" t="str">
        <f t="shared" si="1230"/>
        <v>No</v>
      </c>
      <c r="G6594" s="775">
        <f t="shared" si="1231"/>
        <v>0</v>
      </c>
      <c r="H6594" s="779">
        <v>173436.54486753439</v>
      </c>
      <c r="I6594" s="780">
        <f t="shared" si="1232"/>
        <v>0</v>
      </c>
      <c r="J6594" s="780">
        <f t="shared" si="1233"/>
        <v>0</v>
      </c>
      <c r="L6594" s="794">
        <v>32.205212000000003</v>
      </c>
      <c r="M6594" s="779">
        <f t="shared" si="1234"/>
        <v>0</v>
      </c>
      <c r="N6594" s="779">
        <f t="shared" si="1235"/>
        <v>0</v>
      </c>
      <c r="O6594" s="779">
        <f t="shared" si="1236"/>
        <v>5585.560696006457</v>
      </c>
    </row>
    <row r="6595" spans="1:15">
      <c r="A6595" s="776">
        <f t="shared" si="1228"/>
        <v>44926.624999984015</v>
      </c>
      <c r="B6595" s="775">
        <f t="shared" si="1226"/>
        <v>12</v>
      </c>
      <c r="C6595" s="775">
        <f t="shared" si="1227"/>
        <v>31</v>
      </c>
      <c r="D6595" s="791">
        <f t="shared" si="1229"/>
        <v>15</v>
      </c>
      <c r="E6595" s="775" t="str">
        <f t="shared" si="1237"/>
        <v>Winter</v>
      </c>
      <c r="F6595" s="775" t="str">
        <f t="shared" si="1230"/>
        <v>No</v>
      </c>
      <c r="G6595" s="775">
        <f t="shared" si="1231"/>
        <v>0</v>
      </c>
      <c r="H6595" s="779">
        <v>190069.63549847441</v>
      </c>
      <c r="I6595" s="780">
        <f t="shared" si="1232"/>
        <v>0</v>
      </c>
      <c r="J6595" s="780">
        <f t="shared" si="1233"/>
        <v>0</v>
      </c>
      <c r="L6595" s="794">
        <v>30.486834999999999</v>
      </c>
      <c r="M6595" s="779">
        <f t="shared" si="1234"/>
        <v>0</v>
      </c>
      <c r="N6595" s="779">
        <f t="shared" si="1235"/>
        <v>0</v>
      </c>
      <c r="O6595" s="779">
        <f t="shared" si="1236"/>
        <v>5794.6216159521318</v>
      </c>
    </row>
    <row r="6596" spans="1:15">
      <c r="A6596" s="776">
        <f t="shared" si="1228"/>
        <v>44926.666666650679</v>
      </c>
      <c r="B6596" s="775">
        <f t="shared" ref="B6596:B6659" si="1238">MONTH(A6596)</f>
        <v>12</v>
      </c>
      <c r="C6596" s="775">
        <f t="shared" ref="C6596:C6659" si="1239">DAY(A6596)</f>
        <v>31</v>
      </c>
      <c r="D6596" s="791">
        <f t="shared" si="1229"/>
        <v>16</v>
      </c>
      <c r="E6596" s="775" t="str">
        <f t="shared" si="1237"/>
        <v>Winter</v>
      </c>
      <c r="F6596" s="775" t="str">
        <f t="shared" si="1230"/>
        <v>No</v>
      </c>
      <c r="G6596" s="775">
        <f t="shared" si="1231"/>
        <v>0</v>
      </c>
      <c r="H6596" s="779">
        <v>202870.56623219381</v>
      </c>
      <c r="I6596" s="780">
        <f t="shared" si="1232"/>
        <v>0</v>
      </c>
      <c r="J6596" s="780">
        <f t="shared" si="1233"/>
        <v>0</v>
      </c>
      <c r="L6596" s="794">
        <v>30.060860999999999</v>
      </c>
      <c r="M6596" s="779">
        <f t="shared" si="1234"/>
        <v>0</v>
      </c>
      <c r="N6596" s="779">
        <f t="shared" si="1235"/>
        <v>0</v>
      </c>
      <c r="O6596" s="779">
        <f t="shared" si="1236"/>
        <v>6098.4638924972724</v>
      </c>
    </row>
    <row r="6597" spans="1:15">
      <c r="A6597" s="776">
        <f t="shared" ref="A6597:A6660" si="1240">+A6596+1/24</f>
        <v>44926.708333317343</v>
      </c>
      <c r="B6597" s="775">
        <f t="shared" si="1238"/>
        <v>12</v>
      </c>
      <c r="C6597" s="775">
        <f t="shared" si="1239"/>
        <v>31</v>
      </c>
      <c r="D6597" s="791">
        <f t="shared" ref="D6597:D6660" si="1241">HOUR(A6597)</f>
        <v>17</v>
      </c>
      <c r="E6597" s="775" t="str">
        <f t="shared" si="1237"/>
        <v>Winter</v>
      </c>
      <c r="F6597" s="775" t="str">
        <f t="shared" ref="F6597:F6660" si="1242">IF(WEEKDAY(A6597,2)&lt;6,"Yes","No")</f>
        <v>No</v>
      </c>
      <c r="G6597" s="775">
        <f t="shared" ref="G6597:G6660" si="1243">IF(F6597="No",0,IF(AND(E6597="Winter",OR(D6597=7,D6597=8,D6597=9,D6597=10,D6597=18,D6597=19,D6597=20,D6597=21)),1,IF(AND(E6597="Summer",OR(D6597=12,D6597=13,D6597=14,D6597=15,D6597=16,D6597=17)),1,0)))</f>
        <v>0</v>
      </c>
      <c r="H6597" s="779">
        <v>210804.40565110408</v>
      </c>
      <c r="I6597" s="780">
        <f t="shared" ref="I6597:I6660" si="1244">IF(E6597="Summer",G6597*H6597,0)</f>
        <v>0</v>
      </c>
      <c r="J6597" s="780">
        <f t="shared" ref="J6597:J6660" si="1245">IF(E6597="Winter",G6597*H6597,0)</f>
        <v>0</v>
      </c>
      <c r="L6597" s="794">
        <v>29.623926000000001</v>
      </c>
      <c r="M6597" s="779">
        <f t="shared" ref="M6597:M6660" si="1246">I6597*L6597/1000</f>
        <v>0</v>
      </c>
      <c r="N6597" s="779">
        <f t="shared" ref="N6597:N6660" si="1247">J6597*L6597/1000</f>
        <v>0</v>
      </c>
      <c r="O6597" s="779">
        <f t="shared" ref="O6597:O6660" si="1248">(H6597-I6597-J6597)*L6597/1000</f>
        <v>6244.854113482289</v>
      </c>
    </row>
    <row r="6598" spans="1:15">
      <c r="A6598" s="776">
        <f t="shared" si="1240"/>
        <v>44926.749999984007</v>
      </c>
      <c r="B6598" s="775">
        <f t="shared" si="1238"/>
        <v>12</v>
      </c>
      <c r="C6598" s="775">
        <f t="shared" si="1239"/>
        <v>31</v>
      </c>
      <c r="D6598" s="791">
        <f t="shared" si="1241"/>
        <v>18</v>
      </c>
      <c r="E6598" s="775" t="str">
        <f t="shared" si="1237"/>
        <v>Winter</v>
      </c>
      <c r="F6598" s="775" t="str">
        <f t="shared" si="1242"/>
        <v>No</v>
      </c>
      <c r="G6598" s="775">
        <f t="shared" si="1243"/>
        <v>0</v>
      </c>
      <c r="H6598" s="779">
        <v>189124.30364515239</v>
      </c>
      <c r="I6598" s="780">
        <f t="shared" si="1244"/>
        <v>0</v>
      </c>
      <c r="J6598" s="780">
        <f t="shared" si="1245"/>
        <v>0</v>
      </c>
      <c r="L6598" s="794">
        <v>31.266870000000001</v>
      </c>
      <c r="M6598" s="779">
        <f t="shared" si="1246"/>
        <v>0</v>
      </c>
      <c r="N6598" s="779">
        <f t="shared" si="1247"/>
        <v>0</v>
      </c>
      <c r="O6598" s="779">
        <f t="shared" si="1248"/>
        <v>5913.3250159135059</v>
      </c>
    </row>
    <row r="6599" spans="1:15">
      <c r="A6599" s="776">
        <f t="shared" si="1240"/>
        <v>44926.791666650672</v>
      </c>
      <c r="B6599" s="775">
        <f t="shared" si="1238"/>
        <v>12</v>
      </c>
      <c r="C6599" s="775">
        <f t="shared" si="1239"/>
        <v>31</v>
      </c>
      <c r="D6599" s="791">
        <f t="shared" si="1241"/>
        <v>19</v>
      </c>
      <c r="E6599" s="775" t="str">
        <f t="shared" si="1237"/>
        <v>Winter</v>
      </c>
      <c r="F6599" s="775" t="str">
        <f t="shared" si="1242"/>
        <v>No</v>
      </c>
      <c r="G6599" s="775">
        <f t="shared" si="1243"/>
        <v>0</v>
      </c>
      <c r="H6599" s="779">
        <v>168831.87268037515</v>
      </c>
      <c r="I6599" s="780">
        <f t="shared" si="1244"/>
        <v>0</v>
      </c>
      <c r="J6599" s="780">
        <f t="shared" si="1245"/>
        <v>0</v>
      </c>
      <c r="L6599" s="794">
        <v>30.334230000000002</v>
      </c>
      <c r="M6599" s="779">
        <f t="shared" si="1246"/>
        <v>0</v>
      </c>
      <c r="N6599" s="779">
        <f t="shared" si="1247"/>
        <v>0</v>
      </c>
      <c r="O6599" s="779">
        <f t="shared" si="1248"/>
        <v>5121.3848572172164</v>
      </c>
    </row>
    <row r="6600" spans="1:15">
      <c r="A6600" s="776">
        <f t="shared" si="1240"/>
        <v>44926.833333317336</v>
      </c>
      <c r="B6600" s="775">
        <f t="shared" si="1238"/>
        <v>12</v>
      </c>
      <c r="C6600" s="775">
        <f t="shared" si="1239"/>
        <v>31</v>
      </c>
      <c r="D6600" s="791">
        <f t="shared" si="1241"/>
        <v>20</v>
      </c>
      <c r="E6600" s="775" t="str">
        <f t="shared" si="1237"/>
        <v>Winter</v>
      </c>
      <c r="F6600" s="775" t="str">
        <f t="shared" si="1242"/>
        <v>No</v>
      </c>
      <c r="G6600" s="775">
        <f t="shared" si="1243"/>
        <v>0</v>
      </c>
      <c r="H6600" s="779">
        <v>178875.41661105832</v>
      </c>
      <c r="I6600" s="780">
        <f t="shared" si="1244"/>
        <v>0</v>
      </c>
      <c r="J6600" s="780">
        <f t="shared" si="1245"/>
        <v>0</v>
      </c>
      <c r="L6600" s="794">
        <v>25.126407</v>
      </c>
      <c r="M6600" s="779">
        <f t="shared" si="1246"/>
        <v>0</v>
      </c>
      <c r="N6600" s="779">
        <f t="shared" si="1247"/>
        <v>0</v>
      </c>
      <c r="O6600" s="779">
        <f t="shared" si="1248"/>
        <v>4494.4965200640117</v>
      </c>
    </row>
    <row r="6601" spans="1:15">
      <c r="A6601" s="776">
        <f t="shared" si="1240"/>
        <v>44926.874999984</v>
      </c>
      <c r="B6601" s="775">
        <f t="shared" si="1238"/>
        <v>12</v>
      </c>
      <c r="C6601" s="775">
        <f t="shared" si="1239"/>
        <v>31</v>
      </c>
      <c r="D6601" s="791">
        <f t="shared" si="1241"/>
        <v>21</v>
      </c>
      <c r="E6601" s="775" t="str">
        <f t="shared" si="1237"/>
        <v>Winter</v>
      </c>
      <c r="F6601" s="775" t="str">
        <f t="shared" si="1242"/>
        <v>No</v>
      </c>
      <c r="G6601" s="775">
        <f t="shared" si="1243"/>
        <v>0</v>
      </c>
      <c r="H6601" s="779">
        <v>175206.9354077529</v>
      </c>
      <c r="I6601" s="780">
        <f t="shared" si="1244"/>
        <v>0</v>
      </c>
      <c r="J6601" s="780">
        <f t="shared" si="1245"/>
        <v>0</v>
      </c>
      <c r="L6601" s="794">
        <v>22.497326000000001</v>
      </c>
      <c r="M6601" s="779">
        <f t="shared" si="1246"/>
        <v>0</v>
      </c>
      <c r="N6601" s="779">
        <f t="shared" si="1247"/>
        <v>0</v>
      </c>
      <c r="O6601" s="779">
        <f t="shared" si="1248"/>
        <v>3941.6875433291602</v>
      </c>
    </row>
    <row r="6602" spans="1:15">
      <c r="A6602" s="776">
        <f t="shared" si="1240"/>
        <v>44926.916666650664</v>
      </c>
      <c r="B6602" s="775">
        <f t="shared" si="1238"/>
        <v>12</v>
      </c>
      <c r="C6602" s="775">
        <f t="shared" si="1239"/>
        <v>31</v>
      </c>
      <c r="D6602" s="791">
        <f t="shared" si="1241"/>
        <v>22</v>
      </c>
      <c r="E6602" s="775" t="str">
        <f t="shared" si="1237"/>
        <v>Winter</v>
      </c>
      <c r="F6602" s="775" t="str">
        <f t="shared" si="1242"/>
        <v>No</v>
      </c>
      <c r="G6602" s="775">
        <f t="shared" si="1243"/>
        <v>0</v>
      </c>
      <c r="H6602" s="779">
        <v>176522.29564224125</v>
      </c>
      <c r="I6602" s="780">
        <f t="shared" si="1244"/>
        <v>0</v>
      </c>
      <c r="J6602" s="780">
        <f t="shared" si="1245"/>
        <v>0</v>
      </c>
      <c r="L6602" s="794">
        <v>21.570982999999998</v>
      </c>
      <c r="M6602" s="779">
        <f t="shared" si="1246"/>
        <v>0</v>
      </c>
      <c r="N6602" s="779">
        <f t="shared" si="1247"/>
        <v>0</v>
      </c>
      <c r="O6602" s="779">
        <f t="shared" si="1248"/>
        <v>3807.7594384197596</v>
      </c>
    </row>
    <row r="6603" spans="1:15">
      <c r="A6603" s="776">
        <f t="shared" si="1240"/>
        <v>44926.958333317329</v>
      </c>
      <c r="B6603" s="775">
        <f t="shared" si="1238"/>
        <v>12</v>
      </c>
      <c r="C6603" s="775">
        <f t="shared" si="1239"/>
        <v>31</v>
      </c>
      <c r="D6603" s="791">
        <f t="shared" si="1241"/>
        <v>23</v>
      </c>
      <c r="E6603" s="775" t="str">
        <f t="shared" si="1237"/>
        <v>Winter</v>
      </c>
      <c r="F6603" s="775" t="str">
        <f t="shared" si="1242"/>
        <v>No</v>
      </c>
      <c r="G6603" s="775">
        <f t="shared" si="1243"/>
        <v>0</v>
      </c>
      <c r="H6603" s="779">
        <v>172681.66139728448</v>
      </c>
      <c r="I6603" s="780">
        <f t="shared" si="1244"/>
        <v>0</v>
      </c>
      <c r="J6603" s="780">
        <f t="shared" si="1245"/>
        <v>0</v>
      </c>
      <c r="L6603" s="794">
        <v>22.921804000000002</v>
      </c>
      <c r="M6603" s="779">
        <f t="shared" si="1246"/>
        <v>0</v>
      </c>
      <c r="N6603" s="779">
        <f t="shared" si="1247"/>
        <v>0</v>
      </c>
      <c r="O6603" s="779">
        <f t="shared" si="1248"/>
        <v>3958.175196942921</v>
      </c>
    </row>
    <row r="6604" spans="1:15">
      <c r="A6604" s="776">
        <f t="shared" si="1240"/>
        <v>44926.999999983993</v>
      </c>
      <c r="B6604" s="775">
        <f t="shared" si="1238"/>
        <v>1</v>
      </c>
      <c r="C6604" s="775">
        <f t="shared" si="1239"/>
        <v>1</v>
      </c>
      <c r="D6604" s="791">
        <f t="shared" si="1241"/>
        <v>0</v>
      </c>
      <c r="E6604" s="775" t="str">
        <f t="shared" si="1237"/>
        <v>Winter</v>
      </c>
      <c r="F6604" s="775" t="str">
        <f t="shared" si="1242"/>
        <v>No</v>
      </c>
      <c r="G6604" s="775">
        <f t="shared" si="1243"/>
        <v>0</v>
      </c>
      <c r="H6604" s="779">
        <v>269776.5479611812</v>
      </c>
      <c r="I6604" s="780">
        <f t="shared" si="1244"/>
        <v>0</v>
      </c>
      <c r="J6604" s="780">
        <f t="shared" si="1245"/>
        <v>0</v>
      </c>
      <c r="L6604" s="794">
        <v>22.286290000000001</v>
      </c>
      <c r="M6604" s="779">
        <f t="shared" si="1246"/>
        <v>0</v>
      </c>
      <c r="N6604" s="779">
        <f t="shared" si="1247"/>
        <v>0</v>
      </c>
      <c r="O6604" s="779">
        <f t="shared" si="1248"/>
        <v>6012.3183830617936</v>
      </c>
    </row>
    <row r="6605" spans="1:15">
      <c r="A6605" s="776">
        <f t="shared" si="1240"/>
        <v>44927.041666650657</v>
      </c>
      <c r="B6605" s="775">
        <f t="shared" si="1238"/>
        <v>1</v>
      </c>
      <c r="C6605" s="775">
        <f t="shared" si="1239"/>
        <v>1</v>
      </c>
      <c r="D6605" s="791">
        <f t="shared" si="1241"/>
        <v>1</v>
      </c>
      <c r="E6605" s="775" t="str">
        <f t="shared" si="1237"/>
        <v>Winter</v>
      </c>
      <c r="F6605" s="775" t="str">
        <f t="shared" si="1242"/>
        <v>No</v>
      </c>
      <c r="G6605" s="775">
        <f t="shared" si="1243"/>
        <v>0</v>
      </c>
      <c r="H6605" s="779">
        <v>301435.81935394445</v>
      </c>
      <c r="I6605" s="780">
        <f t="shared" si="1244"/>
        <v>0</v>
      </c>
      <c r="J6605" s="780">
        <f t="shared" si="1245"/>
        <v>0</v>
      </c>
      <c r="L6605" s="794">
        <v>21.640170999999999</v>
      </c>
      <c r="M6605" s="779">
        <f t="shared" si="1246"/>
        <v>0</v>
      </c>
      <c r="N6605" s="779">
        <f t="shared" si="1247"/>
        <v>0</v>
      </c>
      <c r="O6605" s="779">
        <f t="shared" si="1248"/>
        <v>6523.1226763444674</v>
      </c>
    </row>
    <row r="6606" spans="1:15">
      <c r="A6606" s="776">
        <f t="shared" si="1240"/>
        <v>44927.083333317321</v>
      </c>
      <c r="B6606" s="775">
        <f t="shared" si="1238"/>
        <v>1</v>
      </c>
      <c r="C6606" s="775">
        <f t="shared" si="1239"/>
        <v>1</v>
      </c>
      <c r="D6606" s="791">
        <f t="shared" si="1241"/>
        <v>2</v>
      </c>
      <c r="E6606" s="775" t="str">
        <f t="shared" si="1237"/>
        <v>Winter</v>
      </c>
      <c r="F6606" s="775" t="str">
        <f t="shared" si="1242"/>
        <v>No</v>
      </c>
      <c r="G6606" s="775">
        <f t="shared" si="1243"/>
        <v>0</v>
      </c>
      <c r="H6606" s="779">
        <v>291644.67366189219</v>
      </c>
      <c r="I6606" s="780">
        <f t="shared" si="1244"/>
        <v>0</v>
      </c>
      <c r="J6606" s="780">
        <f t="shared" si="1245"/>
        <v>0</v>
      </c>
      <c r="L6606" s="794">
        <v>20.634836</v>
      </c>
      <c r="M6606" s="779">
        <f t="shared" si="1246"/>
        <v>0</v>
      </c>
      <c r="N6606" s="779">
        <f t="shared" si="1247"/>
        <v>0</v>
      </c>
      <c r="O6606" s="779">
        <f t="shared" si="1248"/>
        <v>6018.0400112866646</v>
      </c>
    </row>
    <row r="6607" spans="1:15">
      <c r="A6607" s="776">
        <f t="shared" si="1240"/>
        <v>44927.124999983986</v>
      </c>
      <c r="B6607" s="775">
        <f t="shared" si="1238"/>
        <v>1</v>
      </c>
      <c r="C6607" s="775">
        <f t="shared" si="1239"/>
        <v>1</v>
      </c>
      <c r="D6607" s="791">
        <f t="shared" si="1241"/>
        <v>3</v>
      </c>
      <c r="E6607" s="775" t="str">
        <f t="shared" si="1237"/>
        <v>Winter</v>
      </c>
      <c r="F6607" s="775" t="str">
        <f t="shared" si="1242"/>
        <v>No</v>
      </c>
      <c r="G6607" s="775">
        <f t="shared" si="1243"/>
        <v>0</v>
      </c>
      <c r="H6607" s="779">
        <v>261517.9785434207</v>
      </c>
      <c r="I6607" s="780">
        <f t="shared" si="1244"/>
        <v>0</v>
      </c>
      <c r="J6607" s="780">
        <f t="shared" si="1245"/>
        <v>0</v>
      </c>
      <c r="L6607" s="794">
        <v>19.332595999999999</v>
      </c>
      <c r="M6607" s="779">
        <f t="shared" si="1246"/>
        <v>0</v>
      </c>
      <c r="N6607" s="779">
        <f t="shared" si="1247"/>
        <v>0</v>
      </c>
      <c r="O6607" s="779">
        <f t="shared" si="1248"/>
        <v>5055.8214259166207</v>
      </c>
    </row>
    <row r="6608" spans="1:15">
      <c r="A6608" s="776">
        <f t="shared" si="1240"/>
        <v>44927.16666665065</v>
      </c>
      <c r="B6608" s="775">
        <f t="shared" si="1238"/>
        <v>1</v>
      </c>
      <c r="C6608" s="775">
        <f t="shared" si="1239"/>
        <v>1</v>
      </c>
      <c r="D6608" s="791">
        <f t="shared" si="1241"/>
        <v>4</v>
      </c>
      <c r="E6608" s="775" t="str">
        <f t="shared" si="1237"/>
        <v>Winter</v>
      </c>
      <c r="F6608" s="775" t="str">
        <f t="shared" si="1242"/>
        <v>No</v>
      </c>
      <c r="G6608" s="775">
        <f t="shared" si="1243"/>
        <v>0</v>
      </c>
      <c r="H6608" s="779">
        <v>268643.22030175012</v>
      </c>
      <c r="I6608" s="780">
        <f t="shared" si="1244"/>
        <v>0</v>
      </c>
      <c r="J6608" s="780">
        <f t="shared" si="1245"/>
        <v>0</v>
      </c>
      <c r="L6608" s="794">
        <v>20.146162</v>
      </c>
      <c r="M6608" s="779">
        <f t="shared" si="1246"/>
        <v>0</v>
      </c>
      <c r="N6608" s="779">
        <f t="shared" si="1247"/>
        <v>0</v>
      </c>
      <c r="O6608" s="779">
        <f t="shared" si="1248"/>
        <v>5412.1298364007462</v>
      </c>
    </row>
    <row r="6609" spans="1:15">
      <c r="A6609" s="776">
        <f t="shared" si="1240"/>
        <v>44927.208333317314</v>
      </c>
      <c r="B6609" s="775">
        <f t="shared" si="1238"/>
        <v>1</v>
      </c>
      <c r="C6609" s="775">
        <f t="shared" si="1239"/>
        <v>1</v>
      </c>
      <c r="D6609" s="791">
        <f t="shared" si="1241"/>
        <v>5</v>
      </c>
      <c r="E6609" s="775" t="str">
        <f t="shared" ref="E6609:E6672" si="1249">IF(OR(B6609=6,B6609=7,B6609=8,AND(B6609=5,C6609&gt;14),AND(B6609=9,C6609&lt;16)),"Summer",IF(OR(B6609=11,B6609=12,B6609=1,B6609=2,B6609=3),"Winter","Other"))</f>
        <v>Winter</v>
      </c>
      <c r="F6609" s="775" t="str">
        <f t="shared" si="1242"/>
        <v>No</v>
      </c>
      <c r="G6609" s="775">
        <f t="shared" si="1243"/>
        <v>0</v>
      </c>
      <c r="H6609" s="779">
        <v>306526.73900972214</v>
      </c>
      <c r="I6609" s="780">
        <f t="shared" si="1244"/>
        <v>0</v>
      </c>
      <c r="J6609" s="780">
        <f t="shared" si="1245"/>
        <v>0</v>
      </c>
      <c r="L6609" s="794">
        <v>20.048873</v>
      </c>
      <c r="M6609" s="779">
        <f t="shared" si="1246"/>
        <v>0</v>
      </c>
      <c r="N6609" s="779">
        <f t="shared" si="1247"/>
        <v>0</v>
      </c>
      <c r="O6609" s="779">
        <f t="shared" si="1248"/>
        <v>6145.515661510065</v>
      </c>
    </row>
    <row r="6610" spans="1:15">
      <c r="A6610" s="776">
        <f t="shared" si="1240"/>
        <v>44927.249999983978</v>
      </c>
      <c r="B6610" s="775">
        <f t="shared" si="1238"/>
        <v>1</v>
      </c>
      <c r="C6610" s="775">
        <f t="shared" si="1239"/>
        <v>1</v>
      </c>
      <c r="D6610" s="791">
        <f t="shared" si="1241"/>
        <v>6</v>
      </c>
      <c r="E6610" s="775" t="str">
        <f t="shared" si="1249"/>
        <v>Winter</v>
      </c>
      <c r="F6610" s="775" t="str">
        <f t="shared" si="1242"/>
        <v>No</v>
      </c>
      <c r="G6610" s="775">
        <f t="shared" si="1243"/>
        <v>0</v>
      </c>
      <c r="H6610" s="779">
        <v>310060.64951044542</v>
      </c>
      <c r="I6610" s="780">
        <f t="shared" si="1244"/>
        <v>0</v>
      </c>
      <c r="J6610" s="780">
        <f t="shared" si="1245"/>
        <v>0</v>
      </c>
      <c r="L6610" s="794">
        <v>18.737891000000001</v>
      </c>
      <c r="M6610" s="779">
        <f t="shared" si="1246"/>
        <v>0</v>
      </c>
      <c r="N6610" s="779">
        <f t="shared" si="1247"/>
        <v>0</v>
      </c>
      <c r="O6610" s="779">
        <f t="shared" si="1248"/>
        <v>5809.88265391593</v>
      </c>
    </row>
    <row r="6611" spans="1:15">
      <c r="A6611" s="776">
        <f t="shared" si="1240"/>
        <v>44927.291666650643</v>
      </c>
      <c r="B6611" s="775">
        <f t="shared" si="1238"/>
        <v>1</v>
      </c>
      <c r="C6611" s="775">
        <f t="shared" si="1239"/>
        <v>1</v>
      </c>
      <c r="D6611" s="791">
        <f t="shared" si="1241"/>
        <v>7</v>
      </c>
      <c r="E6611" s="775" t="str">
        <f t="shared" si="1249"/>
        <v>Winter</v>
      </c>
      <c r="F6611" s="775" t="str">
        <f t="shared" si="1242"/>
        <v>No</v>
      </c>
      <c r="G6611" s="775">
        <f t="shared" si="1243"/>
        <v>0</v>
      </c>
      <c r="H6611" s="779">
        <v>328866.99351672194</v>
      </c>
      <c r="I6611" s="780">
        <f t="shared" si="1244"/>
        <v>0</v>
      </c>
      <c r="J6611" s="780">
        <f t="shared" si="1245"/>
        <v>0</v>
      </c>
      <c r="L6611" s="794">
        <v>19.481750999999999</v>
      </c>
      <c r="M6611" s="779">
        <f t="shared" si="1246"/>
        <v>0</v>
      </c>
      <c r="N6611" s="779">
        <f t="shared" si="1247"/>
        <v>0</v>
      </c>
      <c r="O6611" s="779">
        <f t="shared" si="1248"/>
        <v>6406.9048798113909</v>
      </c>
    </row>
    <row r="6612" spans="1:15">
      <c r="A6612" s="776">
        <f t="shared" si="1240"/>
        <v>44927.333333317307</v>
      </c>
      <c r="B6612" s="775">
        <f t="shared" si="1238"/>
        <v>1</v>
      </c>
      <c r="C6612" s="775">
        <f t="shared" si="1239"/>
        <v>1</v>
      </c>
      <c r="D6612" s="791">
        <f t="shared" si="1241"/>
        <v>8</v>
      </c>
      <c r="E6612" s="775" t="str">
        <f t="shared" si="1249"/>
        <v>Winter</v>
      </c>
      <c r="F6612" s="775" t="str">
        <f t="shared" si="1242"/>
        <v>No</v>
      </c>
      <c r="G6612" s="775">
        <f t="shared" si="1243"/>
        <v>0</v>
      </c>
      <c r="H6612" s="779">
        <v>371111.53734449996</v>
      </c>
      <c r="I6612" s="780">
        <f t="shared" si="1244"/>
        <v>0</v>
      </c>
      <c r="J6612" s="780">
        <f t="shared" si="1245"/>
        <v>0</v>
      </c>
      <c r="L6612" s="794">
        <v>21.620750000000001</v>
      </c>
      <c r="M6612" s="779">
        <f t="shared" si="1246"/>
        <v>0</v>
      </c>
      <c r="N6612" s="779">
        <f t="shared" si="1247"/>
        <v>0</v>
      </c>
      <c r="O6612" s="779">
        <f t="shared" si="1248"/>
        <v>8023.7097710410981</v>
      </c>
    </row>
    <row r="6613" spans="1:15">
      <c r="A6613" s="776">
        <f t="shared" si="1240"/>
        <v>44927.374999983971</v>
      </c>
      <c r="B6613" s="775">
        <f t="shared" si="1238"/>
        <v>1</v>
      </c>
      <c r="C6613" s="775">
        <f t="shared" si="1239"/>
        <v>1</v>
      </c>
      <c r="D6613" s="791">
        <f t="shared" si="1241"/>
        <v>9</v>
      </c>
      <c r="E6613" s="775" t="str">
        <f t="shared" si="1249"/>
        <v>Winter</v>
      </c>
      <c r="F6613" s="775" t="str">
        <f t="shared" si="1242"/>
        <v>No</v>
      </c>
      <c r="G6613" s="775">
        <f t="shared" si="1243"/>
        <v>0</v>
      </c>
      <c r="H6613" s="779">
        <v>360761.31805638486</v>
      </c>
      <c r="I6613" s="780">
        <f t="shared" si="1244"/>
        <v>0</v>
      </c>
      <c r="J6613" s="780">
        <f t="shared" si="1245"/>
        <v>0</v>
      </c>
      <c r="L6613" s="794">
        <v>20.443287000000002</v>
      </c>
      <c r="M6613" s="779">
        <f t="shared" si="1246"/>
        <v>0</v>
      </c>
      <c r="N6613" s="779">
        <f t="shared" si="1247"/>
        <v>0</v>
      </c>
      <c r="O6613" s="779">
        <f t="shared" si="1248"/>
        <v>7375.1471635249582</v>
      </c>
    </row>
    <row r="6614" spans="1:15">
      <c r="A6614" s="776">
        <f t="shared" si="1240"/>
        <v>44927.416666650635</v>
      </c>
      <c r="B6614" s="775">
        <f t="shared" si="1238"/>
        <v>1</v>
      </c>
      <c r="C6614" s="775">
        <f t="shared" si="1239"/>
        <v>1</v>
      </c>
      <c r="D6614" s="791">
        <f t="shared" si="1241"/>
        <v>10</v>
      </c>
      <c r="E6614" s="775" t="str">
        <f t="shared" si="1249"/>
        <v>Winter</v>
      </c>
      <c r="F6614" s="775" t="str">
        <f t="shared" si="1242"/>
        <v>No</v>
      </c>
      <c r="G6614" s="775">
        <f t="shared" si="1243"/>
        <v>0</v>
      </c>
      <c r="H6614" s="779">
        <v>339565.73587657278</v>
      </c>
      <c r="I6614" s="780">
        <f t="shared" si="1244"/>
        <v>0</v>
      </c>
      <c r="J6614" s="780">
        <f t="shared" si="1245"/>
        <v>0</v>
      </c>
      <c r="L6614" s="794">
        <v>19.34517</v>
      </c>
      <c r="M6614" s="779">
        <f t="shared" si="1246"/>
        <v>0</v>
      </c>
      <c r="N6614" s="779">
        <f t="shared" si="1247"/>
        <v>0</v>
      </c>
      <c r="O6614" s="779">
        <f t="shared" si="1248"/>
        <v>6568.9568867073995</v>
      </c>
    </row>
    <row r="6615" spans="1:15">
      <c r="A6615" s="776">
        <f t="shared" si="1240"/>
        <v>44927.4583333173</v>
      </c>
      <c r="B6615" s="775">
        <f t="shared" si="1238"/>
        <v>1</v>
      </c>
      <c r="C6615" s="775">
        <f t="shared" si="1239"/>
        <v>1</v>
      </c>
      <c r="D6615" s="791">
        <f t="shared" si="1241"/>
        <v>11</v>
      </c>
      <c r="E6615" s="775" t="str">
        <f t="shared" si="1249"/>
        <v>Winter</v>
      </c>
      <c r="F6615" s="775" t="str">
        <f t="shared" si="1242"/>
        <v>No</v>
      </c>
      <c r="G6615" s="775">
        <f t="shared" si="1243"/>
        <v>0</v>
      </c>
      <c r="H6615" s="779">
        <v>322551.12871047051</v>
      </c>
      <c r="I6615" s="780">
        <f t="shared" si="1244"/>
        <v>0</v>
      </c>
      <c r="J6615" s="780">
        <f t="shared" si="1245"/>
        <v>0</v>
      </c>
      <c r="L6615" s="794">
        <v>16.999044000000001</v>
      </c>
      <c r="M6615" s="779">
        <f t="shared" si="1246"/>
        <v>0</v>
      </c>
      <c r="N6615" s="779">
        <f t="shared" si="1247"/>
        <v>0</v>
      </c>
      <c r="O6615" s="779">
        <f t="shared" si="1248"/>
        <v>5483.060829198952</v>
      </c>
    </row>
    <row r="6616" spans="1:15">
      <c r="A6616" s="776">
        <f t="shared" si="1240"/>
        <v>44927.499999983964</v>
      </c>
      <c r="B6616" s="775">
        <f t="shared" si="1238"/>
        <v>1</v>
      </c>
      <c r="C6616" s="775">
        <f t="shared" si="1239"/>
        <v>1</v>
      </c>
      <c r="D6616" s="791">
        <f t="shared" si="1241"/>
        <v>12</v>
      </c>
      <c r="E6616" s="775" t="str">
        <f t="shared" si="1249"/>
        <v>Winter</v>
      </c>
      <c r="F6616" s="775" t="str">
        <f t="shared" si="1242"/>
        <v>No</v>
      </c>
      <c r="G6616" s="775">
        <f t="shared" si="1243"/>
        <v>0</v>
      </c>
      <c r="H6616" s="779">
        <v>317167.80489272025</v>
      </c>
      <c r="I6616" s="780">
        <f t="shared" si="1244"/>
        <v>0</v>
      </c>
      <c r="J6616" s="780">
        <f t="shared" si="1245"/>
        <v>0</v>
      </c>
      <c r="L6616" s="794">
        <v>18.773448999999999</v>
      </c>
      <c r="M6616" s="779">
        <f t="shared" si="1246"/>
        <v>0</v>
      </c>
      <c r="N6616" s="779">
        <f t="shared" si="1247"/>
        <v>0</v>
      </c>
      <c r="O6616" s="779">
        <f t="shared" si="1248"/>
        <v>5954.3336095954337</v>
      </c>
    </row>
    <row r="6617" spans="1:15">
      <c r="A6617" s="776">
        <f t="shared" si="1240"/>
        <v>44927.541666650628</v>
      </c>
      <c r="B6617" s="775">
        <f t="shared" si="1238"/>
        <v>1</v>
      </c>
      <c r="C6617" s="775">
        <f t="shared" si="1239"/>
        <v>1</v>
      </c>
      <c r="D6617" s="791">
        <f t="shared" si="1241"/>
        <v>13</v>
      </c>
      <c r="E6617" s="775" t="str">
        <f t="shared" si="1249"/>
        <v>Winter</v>
      </c>
      <c r="F6617" s="775" t="str">
        <f t="shared" si="1242"/>
        <v>No</v>
      </c>
      <c r="G6617" s="775">
        <f t="shared" si="1243"/>
        <v>0</v>
      </c>
      <c r="H6617" s="779">
        <v>304022.07814067107</v>
      </c>
      <c r="I6617" s="780">
        <f t="shared" si="1244"/>
        <v>0</v>
      </c>
      <c r="J6617" s="780">
        <f t="shared" si="1245"/>
        <v>0</v>
      </c>
      <c r="L6617" s="794">
        <v>19.804392</v>
      </c>
      <c r="M6617" s="779">
        <f t="shared" si="1246"/>
        <v>0</v>
      </c>
      <c r="N6617" s="779">
        <f t="shared" si="1247"/>
        <v>0</v>
      </c>
      <c r="O6617" s="779">
        <f t="shared" si="1248"/>
        <v>6020.9724121524814</v>
      </c>
    </row>
    <row r="6618" spans="1:15">
      <c r="A6618" s="776">
        <f t="shared" si="1240"/>
        <v>44927.583333317292</v>
      </c>
      <c r="B6618" s="775">
        <f t="shared" si="1238"/>
        <v>1</v>
      </c>
      <c r="C6618" s="775">
        <f t="shared" si="1239"/>
        <v>1</v>
      </c>
      <c r="D6618" s="791">
        <f t="shared" si="1241"/>
        <v>14</v>
      </c>
      <c r="E6618" s="775" t="str">
        <f t="shared" si="1249"/>
        <v>Winter</v>
      </c>
      <c r="F6618" s="775" t="str">
        <f t="shared" si="1242"/>
        <v>No</v>
      </c>
      <c r="G6618" s="775">
        <f t="shared" si="1243"/>
        <v>0</v>
      </c>
      <c r="H6618" s="779">
        <v>264517.52729608375</v>
      </c>
      <c r="I6618" s="780">
        <f t="shared" si="1244"/>
        <v>0</v>
      </c>
      <c r="J6618" s="780">
        <f t="shared" si="1245"/>
        <v>0</v>
      </c>
      <c r="L6618" s="794">
        <v>19.921405</v>
      </c>
      <c r="M6618" s="779">
        <f t="shared" si="1246"/>
        <v>0</v>
      </c>
      <c r="N6618" s="779">
        <f t="shared" si="1247"/>
        <v>0</v>
      </c>
      <c r="O6618" s="779">
        <f t="shared" si="1248"/>
        <v>5269.5607908638394</v>
      </c>
    </row>
    <row r="6619" spans="1:15">
      <c r="A6619" s="776">
        <f t="shared" si="1240"/>
        <v>44927.624999983957</v>
      </c>
      <c r="B6619" s="775">
        <f t="shared" si="1238"/>
        <v>1</v>
      </c>
      <c r="C6619" s="775">
        <f t="shared" si="1239"/>
        <v>1</v>
      </c>
      <c r="D6619" s="791">
        <f t="shared" si="1241"/>
        <v>15</v>
      </c>
      <c r="E6619" s="775" t="str">
        <f t="shared" si="1249"/>
        <v>Winter</v>
      </c>
      <c r="F6619" s="775" t="str">
        <f t="shared" si="1242"/>
        <v>No</v>
      </c>
      <c r="G6619" s="775">
        <f t="shared" si="1243"/>
        <v>0</v>
      </c>
      <c r="H6619" s="779">
        <v>268896.84801737429</v>
      </c>
      <c r="I6619" s="780">
        <f t="shared" si="1244"/>
        <v>0</v>
      </c>
      <c r="J6619" s="780">
        <f t="shared" si="1245"/>
        <v>0</v>
      </c>
      <c r="L6619" s="794">
        <v>20.058503000000002</v>
      </c>
      <c r="M6619" s="779">
        <f t="shared" si="1246"/>
        <v>0</v>
      </c>
      <c r="N6619" s="779">
        <f t="shared" si="1247"/>
        <v>0</v>
      </c>
      <c r="O6619" s="779">
        <f t="shared" si="1248"/>
        <v>5393.6682326470464</v>
      </c>
    </row>
    <row r="6620" spans="1:15">
      <c r="A6620" s="776">
        <f t="shared" si="1240"/>
        <v>44927.666666650621</v>
      </c>
      <c r="B6620" s="775">
        <f t="shared" si="1238"/>
        <v>1</v>
      </c>
      <c r="C6620" s="775">
        <f t="shared" si="1239"/>
        <v>1</v>
      </c>
      <c r="D6620" s="791">
        <f t="shared" si="1241"/>
        <v>16</v>
      </c>
      <c r="E6620" s="775" t="str">
        <f t="shared" si="1249"/>
        <v>Winter</v>
      </c>
      <c r="F6620" s="775" t="str">
        <f t="shared" si="1242"/>
        <v>No</v>
      </c>
      <c r="G6620" s="775">
        <f t="shared" si="1243"/>
        <v>0</v>
      </c>
      <c r="H6620" s="779">
        <v>251303.94176292489</v>
      </c>
      <c r="I6620" s="780">
        <f t="shared" si="1244"/>
        <v>0</v>
      </c>
      <c r="J6620" s="780">
        <f t="shared" si="1245"/>
        <v>0</v>
      </c>
      <c r="L6620" s="794">
        <v>19.725090999999999</v>
      </c>
      <c r="M6620" s="779">
        <f t="shared" si="1246"/>
        <v>0</v>
      </c>
      <c r="N6620" s="779">
        <f t="shared" si="1247"/>
        <v>0</v>
      </c>
      <c r="O6620" s="779">
        <f t="shared" si="1248"/>
        <v>4956.9931199323937</v>
      </c>
    </row>
    <row r="6621" spans="1:15">
      <c r="A6621" s="776">
        <f t="shared" si="1240"/>
        <v>44927.708333317285</v>
      </c>
      <c r="B6621" s="775">
        <f t="shared" si="1238"/>
        <v>1</v>
      </c>
      <c r="C6621" s="775">
        <f t="shared" si="1239"/>
        <v>1</v>
      </c>
      <c r="D6621" s="791">
        <f t="shared" si="1241"/>
        <v>17</v>
      </c>
      <c r="E6621" s="775" t="str">
        <f t="shared" si="1249"/>
        <v>Winter</v>
      </c>
      <c r="F6621" s="775" t="str">
        <f t="shared" si="1242"/>
        <v>No</v>
      </c>
      <c r="G6621" s="775">
        <f t="shared" si="1243"/>
        <v>0</v>
      </c>
      <c r="H6621" s="779">
        <v>289155.12351833656</v>
      </c>
      <c r="I6621" s="780">
        <f t="shared" si="1244"/>
        <v>0</v>
      </c>
      <c r="J6621" s="780">
        <f t="shared" si="1245"/>
        <v>0</v>
      </c>
      <c r="L6621" s="794">
        <v>22.439501</v>
      </c>
      <c r="M6621" s="779">
        <f t="shared" si="1246"/>
        <v>0</v>
      </c>
      <c r="N6621" s="779">
        <f t="shared" si="1247"/>
        <v>0</v>
      </c>
      <c r="O6621" s="779">
        <f t="shared" si="1248"/>
        <v>6488.496683344837</v>
      </c>
    </row>
    <row r="6622" spans="1:15">
      <c r="A6622" s="776">
        <f t="shared" si="1240"/>
        <v>44927.749999983949</v>
      </c>
      <c r="B6622" s="775">
        <f t="shared" si="1238"/>
        <v>1</v>
      </c>
      <c r="C6622" s="775">
        <f t="shared" si="1239"/>
        <v>1</v>
      </c>
      <c r="D6622" s="791">
        <f t="shared" si="1241"/>
        <v>18</v>
      </c>
      <c r="E6622" s="775" t="str">
        <f t="shared" si="1249"/>
        <v>Winter</v>
      </c>
      <c r="F6622" s="775" t="str">
        <f t="shared" si="1242"/>
        <v>No</v>
      </c>
      <c r="G6622" s="775">
        <f t="shared" si="1243"/>
        <v>0</v>
      </c>
      <c r="H6622" s="779">
        <v>276098.10834858095</v>
      </c>
      <c r="I6622" s="780">
        <f t="shared" si="1244"/>
        <v>0</v>
      </c>
      <c r="J6622" s="780">
        <f t="shared" si="1245"/>
        <v>0</v>
      </c>
      <c r="L6622" s="794">
        <v>28.350517</v>
      </c>
      <c r="M6622" s="779">
        <f t="shared" si="1246"/>
        <v>0</v>
      </c>
      <c r="N6622" s="779">
        <f t="shared" si="1247"/>
        <v>0</v>
      </c>
      <c r="O6622" s="779">
        <f t="shared" si="1248"/>
        <v>7827.5241144042866</v>
      </c>
    </row>
    <row r="6623" spans="1:15">
      <c r="A6623" s="776">
        <f t="shared" si="1240"/>
        <v>44927.791666650613</v>
      </c>
      <c r="B6623" s="775">
        <f t="shared" si="1238"/>
        <v>1</v>
      </c>
      <c r="C6623" s="775">
        <f t="shared" si="1239"/>
        <v>1</v>
      </c>
      <c r="D6623" s="791">
        <f t="shared" si="1241"/>
        <v>19</v>
      </c>
      <c r="E6623" s="775" t="str">
        <f t="shared" si="1249"/>
        <v>Winter</v>
      </c>
      <c r="F6623" s="775" t="str">
        <f t="shared" si="1242"/>
        <v>No</v>
      </c>
      <c r="G6623" s="775">
        <f t="shared" si="1243"/>
        <v>0</v>
      </c>
      <c r="H6623" s="779">
        <v>299029.49443696399</v>
      </c>
      <c r="I6623" s="780">
        <f t="shared" si="1244"/>
        <v>0</v>
      </c>
      <c r="J6623" s="780">
        <f t="shared" si="1245"/>
        <v>0</v>
      </c>
      <c r="L6623" s="794">
        <v>29.020907999999999</v>
      </c>
      <c r="M6623" s="779">
        <f t="shared" si="1246"/>
        <v>0</v>
      </c>
      <c r="N6623" s="779">
        <f t="shared" si="1247"/>
        <v>0</v>
      </c>
      <c r="O6623" s="779">
        <f t="shared" si="1248"/>
        <v>8678.1074473416429</v>
      </c>
    </row>
    <row r="6624" spans="1:15">
      <c r="A6624" s="776">
        <f t="shared" si="1240"/>
        <v>44927.833333317278</v>
      </c>
      <c r="B6624" s="775">
        <f t="shared" si="1238"/>
        <v>1</v>
      </c>
      <c r="C6624" s="775">
        <f t="shared" si="1239"/>
        <v>1</v>
      </c>
      <c r="D6624" s="791">
        <f t="shared" si="1241"/>
        <v>20</v>
      </c>
      <c r="E6624" s="775" t="str">
        <f t="shared" si="1249"/>
        <v>Winter</v>
      </c>
      <c r="F6624" s="775" t="str">
        <f t="shared" si="1242"/>
        <v>No</v>
      </c>
      <c r="G6624" s="775">
        <f t="shared" si="1243"/>
        <v>0</v>
      </c>
      <c r="H6624" s="779">
        <v>307003.70324816956</v>
      </c>
      <c r="I6624" s="780">
        <f t="shared" si="1244"/>
        <v>0</v>
      </c>
      <c r="J6624" s="780">
        <f t="shared" si="1245"/>
        <v>0</v>
      </c>
      <c r="L6624" s="794">
        <v>26.36037</v>
      </c>
      <c r="M6624" s="779">
        <f t="shared" si="1246"/>
        <v>0</v>
      </c>
      <c r="N6624" s="779">
        <f t="shared" si="1247"/>
        <v>0</v>
      </c>
      <c r="O6624" s="779">
        <f t="shared" si="1248"/>
        <v>8092.7312089919515</v>
      </c>
    </row>
    <row r="6625" spans="1:15">
      <c r="A6625" s="776">
        <f t="shared" si="1240"/>
        <v>44927.874999983942</v>
      </c>
      <c r="B6625" s="775">
        <f t="shared" si="1238"/>
        <v>1</v>
      </c>
      <c r="C6625" s="775">
        <f t="shared" si="1239"/>
        <v>1</v>
      </c>
      <c r="D6625" s="791">
        <f t="shared" si="1241"/>
        <v>21</v>
      </c>
      <c r="E6625" s="775" t="str">
        <f t="shared" si="1249"/>
        <v>Winter</v>
      </c>
      <c r="F6625" s="775" t="str">
        <f t="shared" si="1242"/>
        <v>No</v>
      </c>
      <c r="G6625" s="775">
        <f t="shared" si="1243"/>
        <v>0</v>
      </c>
      <c r="H6625" s="779">
        <v>342123.35402666801</v>
      </c>
      <c r="I6625" s="780">
        <f t="shared" si="1244"/>
        <v>0</v>
      </c>
      <c r="J6625" s="780">
        <f t="shared" si="1245"/>
        <v>0</v>
      </c>
      <c r="L6625" s="794">
        <v>28.738537000000001</v>
      </c>
      <c r="M6625" s="779">
        <f t="shared" si="1246"/>
        <v>0</v>
      </c>
      <c r="N6625" s="779">
        <f t="shared" si="1247"/>
        <v>0</v>
      </c>
      <c r="O6625" s="779">
        <f t="shared" si="1248"/>
        <v>9832.1246682594974</v>
      </c>
    </row>
    <row r="6626" spans="1:15">
      <c r="A6626" s="776">
        <f t="shared" si="1240"/>
        <v>44927.916666650606</v>
      </c>
      <c r="B6626" s="775">
        <f t="shared" si="1238"/>
        <v>1</v>
      </c>
      <c r="C6626" s="775">
        <f t="shared" si="1239"/>
        <v>1</v>
      </c>
      <c r="D6626" s="791">
        <f t="shared" si="1241"/>
        <v>22</v>
      </c>
      <c r="E6626" s="775" t="str">
        <f t="shared" si="1249"/>
        <v>Winter</v>
      </c>
      <c r="F6626" s="775" t="str">
        <f t="shared" si="1242"/>
        <v>No</v>
      </c>
      <c r="G6626" s="775">
        <f t="shared" si="1243"/>
        <v>0</v>
      </c>
      <c r="H6626" s="779">
        <v>283962.21808909939</v>
      </c>
      <c r="I6626" s="780">
        <f t="shared" si="1244"/>
        <v>0</v>
      </c>
      <c r="J6626" s="780">
        <f t="shared" si="1245"/>
        <v>0</v>
      </c>
      <c r="L6626" s="794">
        <v>22.412244999999999</v>
      </c>
      <c r="M6626" s="779">
        <f t="shared" si="1246"/>
        <v>0</v>
      </c>
      <c r="N6626" s="779">
        <f t="shared" si="1247"/>
        <v>0</v>
      </c>
      <c r="O6626" s="779">
        <f t="shared" si="1248"/>
        <v>6364.230802556327</v>
      </c>
    </row>
    <row r="6627" spans="1:15">
      <c r="A6627" s="776">
        <f t="shared" si="1240"/>
        <v>44927.95833331727</v>
      </c>
      <c r="B6627" s="775">
        <f t="shared" si="1238"/>
        <v>1</v>
      </c>
      <c r="C6627" s="775">
        <f t="shared" si="1239"/>
        <v>1</v>
      </c>
      <c r="D6627" s="791">
        <f t="shared" si="1241"/>
        <v>23</v>
      </c>
      <c r="E6627" s="775" t="str">
        <f t="shared" si="1249"/>
        <v>Winter</v>
      </c>
      <c r="F6627" s="775" t="str">
        <f t="shared" si="1242"/>
        <v>No</v>
      </c>
      <c r="G6627" s="775">
        <f t="shared" si="1243"/>
        <v>0</v>
      </c>
      <c r="H6627" s="779">
        <v>284355.07370471192</v>
      </c>
      <c r="I6627" s="780">
        <f t="shared" si="1244"/>
        <v>0</v>
      </c>
      <c r="J6627" s="780">
        <f t="shared" si="1245"/>
        <v>0</v>
      </c>
      <c r="L6627" s="794">
        <v>31.234165000000001</v>
      </c>
      <c r="M6627" s="779">
        <f t="shared" si="1246"/>
        <v>0</v>
      </c>
      <c r="N6627" s="779">
        <f t="shared" si="1247"/>
        <v>0</v>
      </c>
      <c r="O6627" s="779">
        <f t="shared" si="1248"/>
        <v>8881.5932906801336</v>
      </c>
    </row>
    <row r="6628" spans="1:15">
      <c r="A6628" s="776">
        <f t="shared" si="1240"/>
        <v>44927.999999983935</v>
      </c>
      <c r="B6628" s="775">
        <f t="shared" si="1238"/>
        <v>1</v>
      </c>
      <c r="C6628" s="775">
        <f t="shared" si="1239"/>
        <v>2</v>
      </c>
      <c r="D6628" s="791">
        <f t="shared" si="1241"/>
        <v>0</v>
      </c>
      <c r="E6628" s="775" t="str">
        <f t="shared" si="1249"/>
        <v>Winter</v>
      </c>
      <c r="F6628" s="775" t="str">
        <f t="shared" si="1242"/>
        <v>Yes</v>
      </c>
      <c r="G6628" s="775">
        <f t="shared" si="1243"/>
        <v>0</v>
      </c>
      <c r="H6628" s="779">
        <v>299172.76736193115</v>
      </c>
      <c r="I6628" s="780">
        <f t="shared" si="1244"/>
        <v>0</v>
      </c>
      <c r="J6628" s="780">
        <f t="shared" si="1245"/>
        <v>0</v>
      </c>
      <c r="L6628" s="794">
        <v>21.970949000000001</v>
      </c>
      <c r="M6628" s="779">
        <f t="shared" si="1246"/>
        <v>0</v>
      </c>
      <c r="N6628" s="779">
        <f t="shared" si="1247"/>
        <v>0</v>
      </c>
      <c r="O6628" s="779">
        <f t="shared" si="1248"/>
        <v>6573.1096138978546</v>
      </c>
    </row>
    <row r="6629" spans="1:15">
      <c r="A6629" s="776">
        <f t="shared" si="1240"/>
        <v>44928.041666650599</v>
      </c>
      <c r="B6629" s="775">
        <f t="shared" si="1238"/>
        <v>1</v>
      </c>
      <c r="C6629" s="775">
        <f t="shared" si="1239"/>
        <v>2</v>
      </c>
      <c r="D6629" s="791">
        <f t="shared" si="1241"/>
        <v>1</v>
      </c>
      <c r="E6629" s="775" t="str">
        <f t="shared" si="1249"/>
        <v>Winter</v>
      </c>
      <c r="F6629" s="775" t="str">
        <f t="shared" si="1242"/>
        <v>Yes</v>
      </c>
      <c r="G6629" s="775">
        <f t="shared" si="1243"/>
        <v>0</v>
      </c>
      <c r="H6629" s="779">
        <v>277631.07982646255</v>
      </c>
      <c r="I6629" s="780">
        <f t="shared" si="1244"/>
        <v>0</v>
      </c>
      <c r="J6629" s="780">
        <f t="shared" si="1245"/>
        <v>0</v>
      </c>
      <c r="L6629" s="794">
        <v>21.486619999999998</v>
      </c>
      <c r="M6629" s="779">
        <f t="shared" si="1246"/>
        <v>0</v>
      </c>
      <c r="N6629" s="779">
        <f t="shared" si="1247"/>
        <v>0</v>
      </c>
      <c r="O6629" s="779">
        <f t="shared" si="1248"/>
        <v>5965.3535124208665</v>
      </c>
    </row>
    <row r="6630" spans="1:15">
      <c r="A6630" s="776">
        <f t="shared" si="1240"/>
        <v>44928.083333317263</v>
      </c>
      <c r="B6630" s="775">
        <f t="shared" si="1238"/>
        <v>1</v>
      </c>
      <c r="C6630" s="775">
        <f t="shared" si="1239"/>
        <v>2</v>
      </c>
      <c r="D6630" s="791">
        <f t="shared" si="1241"/>
        <v>2</v>
      </c>
      <c r="E6630" s="775" t="str">
        <f t="shared" si="1249"/>
        <v>Winter</v>
      </c>
      <c r="F6630" s="775" t="str">
        <f t="shared" si="1242"/>
        <v>Yes</v>
      </c>
      <c r="G6630" s="775">
        <f t="shared" si="1243"/>
        <v>0</v>
      </c>
      <c r="H6630" s="779">
        <v>286710.74282037758</v>
      </c>
      <c r="I6630" s="780">
        <f t="shared" si="1244"/>
        <v>0</v>
      </c>
      <c r="J6630" s="780">
        <f t="shared" si="1245"/>
        <v>0</v>
      </c>
      <c r="L6630" s="794">
        <v>20.788269</v>
      </c>
      <c r="M6630" s="779">
        <f t="shared" si="1246"/>
        <v>0</v>
      </c>
      <c r="N6630" s="779">
        <f t="shared" si="1247"/>
        <v>0</v>
      </c>
      <c r="O6630" s="779">
        <f t="shared" si="1248"/>
        <v>5960.2200469398276</v>
      </c>
    </row>
    <row r="6631" spans="1:15">
      <c r="A6631" s="776">
        <f t="shared" si="1240"/>
        <v>44928.124999983927</v>
      </c>
      <c r="B6631" s="775">
        <f t="shared" si="1238"/>
        <v>1</v>
      </c>
      <c r="C6631" s="775">
        <f t="shared" si="1239"/>
        <v>2</v>
      </c>
      <c r="D6631" s="791">
        <f t="shared" si="1241"/>
        <v>3</v>
      </c>
      <c r="E6631" s="775" t="str">
        <f t="shared" si="1249"/>
        <v>Winter</v>
      </c>
      <c r="F6631" s="775" t="str">
        <f t="shared" si="1242"/>
        <v>Yes</v>
      </c>
      <c r="G6631" s="775">
        <f t="shared" si="1243"/>
        <v>0</v>
      </c>
      <c r="H6631" s="779">
        <v>293368.83068819658</v>
      </c>
      <c r="I6631" s="780">
        <f t="shared" si="1244"/>
        <v>0</v>
      </c>
      <c r="J6631" s="780">
        <f t="shared" si="1245"/>
        <v>0</v>
      </c>
      <c r="L6631" s="794">
        <v>19.806170999999999</v>
      </c>
      <c r="M6631" s="779">
        <f t="shared" si="1246"/>
        <v>0</v>
      </c>
      <c r="N6631" s="779">
        <f t="shared" si="1247"/>
        <v>0</v>
      </c>
      <c r="O6631" s="779">
        <f t="shared" si="1248"/>
        <v>5810.5132266804685</v>
      </c>
    </row>
    <row r="6632" spans="1:15">
      <c r="A6632" s="776">
        <f t="shared" si="1240"/>
        <v>44928.166666650592</v>
      </c>
      <c r="B6632" s="775">
        <f t="shared" si="1238"/>
        <v>1</v>
      </c>
      <c r="C6632" s="775">
        <f t="shared" si="1239"/>
        <v>2</v>
      </c>
      <c r="D6632" s="791">
        <f t="shared" si="1241"/>
        <v>4</v>
      </c>
      <c r="E6632" s="775" t="str">
        <f t="shared" si="1249"/>
        <v>Winter</v>
      </c>
      <c r="F6632" s="775" t="str">
        <f t="shared" si="1242"/>
        <v>Yes</v>
      </c>
      <c r="G6632" s="775">
        <f t="shared" si="1243"/>
        <v>0</v>
      </c>
      <c r="H6632" s="779">
        <v>310023.19815848663</v>
      </c>
      <c r="I6632" s="780">
        <f t="shared" si="1244"/>
        <v>0</v>
      </c>
      <c r="J6632" s="780">
        <f t="shared" si="1245"/>
        <v>0</v>
      </c>
      <c r="L6632" s="794">
        <v>20.074441</v>
      </c>
      <c r="M6632" s="779">
        <f t="shared" si="1246"/>
        <v>0</v>
      </c>
      <c r="N6632" s="779">
        <f t="shared" si="1247"/>
        <v>0</v>
      </c>
      <c r="O6632" s="779">
        <f t="shared" si="1248"/>
        <v>6223.5424000638477</v>
      </c>
    </row>
    <row r="6633" spans="1:15">
      <c r="A6633" s="776">
        <f t="shared" si="1240"/>
        <v>44928.208333317256</v>
      </c>
      <c r="B6633" s="775">
        <f t="shared" si="1238"/>
        <v>1</v>
      </c>
      <c r="C6633" s="775">
        <f t="shared" si="1239"/>
        <v>2</v>
      </c>
      <c r="D6633" s="791">
        <f t="shared" si="1241"/>
        <v>5</v>
      </c>
      <c r="E6633" s="775" t="str">
        <f t="shared" si="1249"/>
        <v>Winter</v>
      </c>
      <c r="F6633" s="775" t="str">
        <f t="shared" si="1242"/>
        <v>Yes</v>
      </c>
      <c r="G6633" s="775">
        <f t="shared" si="1243"/>
        <v>0</v>
      </c>
      <c r="H6633" s="779">
        <v>301588.46092871879</v>
      </c>
      <c r="I6633" s="780">
        <f t="shared" si="1244"/>
        <v>0</v>
      </c>
      <c r="J6633" s="780">
        <f t="shared" si="1245"/>
        <v>0</v>
      </c>
      <c r="L6633" s="794">
        <v>21.269703</v>
      </c>
      <c r="M6633" s="779">
        <f t="shared" si="1246"/>
        <v>0</v>
      </c>
      <c r="N6633" s="779">
        <f t="shared" si="1247"/>
        <v>0</v>
      </c>
      <c r="O6633" s="779">
        <f t="shared" si="1248"/>
        <v>6414.6969921809532</v>
      </c>
    </row>
    <row r="6634" spans="1:15">
      <c r="A6634" s="776">
        <f t="shared" si="1240"/>
        <v>44928.24999998392</v>
      </c>
      <c r="B6634" s="775">
        <f t="shared" si="1238"/>
        <v>1</v>
      </c>
      <c r="C6634" s="775">
        <f t="shared" si="1239"/>
        <v>2</v>
      </c>
      <c r="D6634" s="791">
        <f t="shared" si="1241"/>
        <v>6</v>
      </c>
      <c r="E6634" s="775" t="str">
        <f t="shared" si="1249"/>
        <v>Winter</v>
      </c>
      <c r="F6634" s="775" t="str">
        <f t="shared" si="1242"/>
        <v>Yes</v>
      </c>
      <c r="G6634" s="775">
        <f t="shared" si="1243"/>
        <v>0</v>
      </c>
      <c r="H6634" s="779">
        <v>332893.21145408804</v>
      </c>
      <c r="I6634" s="780">
        <f t="shared" si="1244"/>
        <v>0</v>
      </c>
      <c r="J6634" s="780">
        <f t="shared" si="1245"/>
        <v>0</v>
      </c>
      <c r="L6634" s="794">
        <v>23.102789999999999</v>
      </c>
      <c r="M6634" s="779">
        <f t="shared" si="1246"/>
        <v>0</v>
      </c>
      <c r="N6634" s="779">
        <f t="shared" si="1247"/>
        <v>0</v>
      </c>
      <c r="O6634" s="779">
        <f t="shared" si="1248"/>
        <v>7690.7619566493904</v>
      </c>
    </row>
    <row r="6635" spans="1:15">
      <c r="A6635" s="776">
        <f t="shared" si="1240"/>
        <v>44928.291666650584</v>
      </c>
      <c r="B6635" s="775">
        <f t="shared" si="1238"/>
        <v>1</v>
      </c>
      <c r="C6635" s="775">
        <f t="shared" si="1239"/>
        <v>2</v>
      </c>
      <c r="D6635" s="791">
        <f t="shared" si="1241"/>
        <v>7</v>
      </c>
      <c r="E6635" s="775" t="str">
        <f t="shared" si="1249"/>
        <v>Winter</v>
      </c>
      <c r="F6635" s="775" t="str">
        <f t="shared" si="1242"/>
        <v>Yes</v>
      </c>
      <c r="G6635" s="775">
        <f t="shared" si="1243"/>
        <v>1</v>
      </c>
      <c r="H6635" s="779">
        <v>358905.65122372977</v>
      </c>
      <c r="I6635" s="780">
        <f t="shared" si="1244"/>
        <v>0</v>
      </c>
      <c r="J6635" s="780">
        <f t="shared" si="1245"/>
        <v>358905.65122372977</v>
      </c>
      <c r="L6635" s="794">
        <v>26.771113</v>
      </c>
      <c r="M6635" s="779">
        <f t="shared" si="1246"/>
        <v>0</v>
      </c>
      <c r="N6635" s="779">
        <f t="shared" si="1247"/>
        <v>9608.3037452490571</v>
      </c>
      <c r="O6635" s="779">
        <f t="shared" si="1248"/>
        <v>0</v>
      </c>
    </row>
    <row r="6636" spans="1:15">
      <c r="A6636" s="776">
        <f t="shared" si="1240"/>
        <v>44928.333333317249</v>
      </c>
      <c r="B6636" s="775">
        <f t="shared" si="1238"/>
        <v>1</v>
      </c>
      <c r="C6636" s="775">
        <f t="shared" si="1239"/>
        <v>2</v>
      </c>
      <c r="D6636" s="791">
        <f t="shared" si="1241"/>
        <v>8</v>
      </c>
      <c r="E6636" s="775" t="str">
        <f t="shared" si="1249"/>
        <v>Winter</v>
      </c>
      <c r="F6636" s="775" t="str">
        <f t="shared" si="1242"/>
        <v>Yes</v>
      </c>
      <c r="G6636" s="775">
        <f t="shared" si="1243"/>
        <v>1</v>
      </c>
      <c r="H6636" s="779">
        <v>374753.19894164102</v>
      </c>
      <c r="I6636" s="780">
        <f t="shared" si="1244"/>
        <v>0</v>
      </c>
      <c r="J6636" s="780">
        <f t="shared" si="1245"/>
        <v>374753.19894164102</v>
      </c>
      <c r="L6636" s="794">
        <v>33.952018000000002</v>
      </c>
      <c r="M6636" s="779">
        <f t="shared" si="1246"/>
        <v>0</v>
      </c>
      <c r="N6636" s="779">
        <f t="shared" si="1247"/>
        <v>12723.627356024177</v>
      </c>
      <c r="O6636" s="779">
        <f t="shared" si="1248"/>
        <v>0</v>
      </c>
    </row>
    <row r="6637" spans="1:15">
      <c r="A6637" s="776">
        <f t="shared" si="1240"/>
        <v>44928.374999983913</v>
      </c>
      <c r="B6637" s="775">
        <f t="shared" si="1238"/>
        <v>1</v>
      </c>
      <c r="C6637" s="775">
        <f t="shared" si="1239"/>
        <v>2</v>
      </c>
      <c r="D6637" s="791">
        <f t="shared" si="1241"/>
        <v>9</v>
      </c>
      <c r="E6637" s="775" t="str">
        <f t="shared" si="1249"/>
        <v>Winter</v>
      </c>
      <c r="F6637" s="775" t="str">
        <f t="shared" si="1242"/>
        <v>Yes</v>
      </c>
      <c r="G6637" s="775">
        <f t="shared" si="1243"/>
        <v>1</v>
      </c>
      <c r="H6637" s="779">
        <v>396033.09896971786</v>
      </c>
      <c r="I6637" s="780">
        <f t="shared" si="1244"/>
        <v>0</v>
      </c>
      <c r="J6637" s="780">
        <f t="shared" si="1245"/>
        <v>396033.09896971786</v>
      </c>
      <c r="L6637" s="794">
        <v>27.160494</v>
      </c>
      <c r="M6637" s="779">
        <f t="shared" si="1246"/>
        <v>0</v>
      </c>
      <c r="N6637" s="779">
        <f t="shared" si="1247"/>
        <v>10756.454608368429</v>
      </c>
      <c r="O6637" s="779">
        <f t="shared" si="1248"/>
        <v>0</v>
      </c>
    </row>
    <row r="6638" spans="1:15">
      <c r="A6638" s="776">
        <f t="shared" si="1240"/>
        <v>44928.416666650577</v>
      </c>
      <c r="B6638" s="775">
        <f t="shared" si="1238"/>
        <v>1</v>
      </c>
      <c r="C6638" s="775">
        <f t="shared" si="1239"/>
        <v>2</v>
      </c>
      <c r="D6638" s="791">
        <f t="shared" si="1241"/>
        <v>10</v>
      </c>
      <c r="E6638" s="775" t="str">
        <f t="shared" si="1249"/>
        <v>Winter</v>
      </c>
      <c r="F6638" s="775" t="str">
        <f t="shared" si="1242"/>
        <v>Yes</v>
      </c>
      <c r="G6638" s="775">
        <f t="shared" si="1243"/>
        <v>1</v>
      </c>
      <c r="H6638" s="779">
        <v>340915.54211417917</v>
      </c>
      <c r="I6638" s="780">
        <f t="shared" si="1244"/>
        <v>0</v>
      </c>
      <c r="J6638" s="780">
        <f t="shared" si="1245"/>
        <v>340915.54211417917</v>
      </c>
      <c r="L6638" s="794">
        <v>24.935813</v>
      </c>
      <c r="M6638" s="779">
        <f t="shared" si="1246"/>
        <v>0</v>
      </c>
      <c r="N6638" s="779">
        <f t="shared" si="1247"/>
        <v>8501.0062069527976</v>
      </c>
      <c r="O6638" s="779">
        <f t="shared" si="1248"/>
        <v>0</v>
      </c>
    </row>
    <row r="6639" spans="1:15">
      <c r="A6639" s="776">
        <f t="shared" si="1240"/>
        <v>44928.458333317241</v>
      </c>
      <c r="B6639" s="775">
        <f t="shared" si="1238"/>
        <v>1</v>
      </c>
      <c r="C6639" s="775">
        <f t="shared" si="1239"/>
        <v>2</v>
      </c>
      <c r="D6639" s="791">
        <f t="shared" si="1241"/>
        <v>11</v>
      </c>
      <c r="E6639" s="775" t="str">
        <f t="shared" si="1249"/>
        <v>Winter</v>
      </c>
      <c r="F6639" s="775" t="str">
        <f t="shared" si="1242"/>
        <v>Yes</v>
      </c>
      <c r="G6639" s="775">
        <f t="shared" si="1243"/>
        <v>0</v>
      </c>
      <c r="H6639" s="779">
        <v>286806.42858366889</v>
      </c>
      <c r="I6639" s="780">
        <f t="shared" si="1244"/>
        <v>0</v>
      </c>
      <c r="J6639" s="780">
        <f t="shared" si="1245"/>
        <v>0</v>
      </c>
      <c r="L6639" s="794">
        <v>37.529344999999999</v>
      </c>
      <c r="M6639" s="779">
        <f t="shared" si="1246"/>
        <v>0</v>
      </c>
      <c r="N6639" s="779">
        <f t="shared" si="1247"/>
        <v>0</v>
      </c>
      <c r="O6639" s="779">
        <f t="shared" si="1248"/>
        <v>10763.657406534372</v>
      </c>
    </row>
    <row r="6640" spans="1:15">
      <c r="A6640" s="776">
        <f t="shared" si="1240"/>
        <v>44928.499999983906</v>
      </c>
      <c r="B6640" s="775">
        <f t="shared" si="1238"/>
        <v>1</v>
      </c>
      <c r="C6640" s="775">
        <f t="shared" si="1239"/>
        <v>2</v>
      </c>
      <c r="D6640" s="791">
        <f t="shared" si="1241"/>
        <v>12</v>
      </c>
      <c r="E6640" s="775" t="str">
        <f t="shared" si="1249"/>
        <v>Winter</v>
      </c>
      <c r="F6640" s="775" t="str">
        <f t="shared" si="1242"/>
        <v>Yes</v>
      </c>
      <c r="G6640" s="775">
        <f t="shared" si="1243"/>
        <v>0</v>
      </c>
      <c r="H6640" s="779">
        <v>331177.19097228115</v>
      </c>
      <c r="I6640" s="780">
        <f t="shared" si="1244"/>
        <v>0</v>
      </c>
      <c r="J6640" s="780">
        <f t="shared" si="1245"/>
        <v>0</v>
      </c>
      <c r="L6640" s="794">
        <v>32.946980000000003</v>
      </c>
      <c r="M6640" s="779">
        <f t="shared" si="1246"/>
        <v>0</v>
      </c>
      <c r="N6640" s="779">
        <f t="shared" si="1247"/>
        <v>0</v>
      </c>
      <c r="O6640" s="779">
        <f t="shared" si="1248"/>
        <v>10911.288287419928</v>
      </c>
    </row>
    <row r="6641" spans="1:15">
      <c r="A6641" s="776">
        <f t="shared" si="1240"/>
        <v>44928.54166665057</v>
      </c>
      <c r="B6641" s="775">
        <f t="shared" si="1238"/>
        <v>1</v>
      </c>
      <c r="C6641" s="775">
        <f t="shared" si="1239"/>
        <v>2</v>
      </c>
      <c r="D6641" s="791">
        <f t="shared" si="1241"/>
        <v>13</v>
      </c>
      <c r="E6641" s="775" t="str">
        <f t="shared" si="1249"/>
        <v>Winter</v>
      </c>
      <c r="F6641" s="775" t="str">
        <f t="shared" si="1242"/>
        <v>Yes</v>
      </c>
      <c r="G6641" s="775">
        <f t="shared" si="1243"/>
        <v>0</v>
      </c>
      <c r="H6641" s="779">
        <v>328458.00429573428</v>
      </c>
      <c r="I6641" s="780">
        <f t="shared" si="1244"/>
        <v>0</v>
      </c>
      <c r="J6641" s="780">
        <f t="shared" si="1245"/>
        <v>0</v>
      </c>
      <c r="L6641" s="794">
        <v>38.778951999999997</v>
      </c>
      <c r="M6641" s="779">
        <f t="shared" si="1246"/>
        <v>0</v>
      </c>
      <c r="N6641" s="779">
        <f t="shared" si="1247"/>
        <v>0</v>
      </c>
      <c r="O6641" s="779">
        <f t="shared" si="1248"/>
        <v>12737.257182600071</v>
      </c>
    </row>
    <row r="6642" spans="1:15">
      <c r="A6642" s="776">
        <f t="shared" si="1240"/>
        <v>44928.583333317234</v>
      </c>
      <c r="B6642" s="775">
        <f t="shared" si="1238"/>
        <v>1</v>
      </c>
      <c r="C6642" s="775">
        <f t="shared" si="1239"/>
        <v>2</v>
      </c>
      <c r="D6642" s="791">
        <f t="shared" si="1241"/>
        <v>14</v>
      </c>
      <c r="E6642" s="775" t="str">
        <f t="shared" si="1249"/>
        <v>Winter</v>
      </c>
      <c r="F6642" s="775" t="str">
        <f t="shared" si="1242"/>
        <v>Yes</v>
      </c>
      <c r="G6642" s="775">
        <f t="shared" si="1243"/>
        <v>0</v>
      </c>
      <c r="H6642" s="779">
        <v>297757.38057567435</v>
      </c>
      <c r="I6642" s="780">
        <f t="shared" si="1244"/>
        <v>0</v>
      </c>
      <c r="J6642" s="780">
        <f t="shared" si="1245"/>
        <v>0</v>
      </c>
      <c r="L6642" s="794">
        <v>38.467815000000002</v>
      </c>
      <c r="M6642" s="779">
        <f t="shared" si="1246"/>
        <v>0</v>
      </c>
      <c r="N6642" s="779">
        <f t="shared" si="1247"/>
        <v>0</v>
      </c>
      <c r="O6642" s="779">
        <f t="shared" si="1248"/>
        <v>11454.075830869635</v>
      </c>
    </row>
    <row r="6643" spans="1:15">
      <c r="A6643" s="776">
        <f t="shared" si="1240"/>
        <v>44928.624999983898</v>
      </c>
      <c r="B6643" s="775">
        <f t="shared" si="1238"/>
        <v>1</v>
      </c>
      <c r="C6643" s="775">
        <f t="shared" si="1239"/>
        <v>2</v>
      </c>
      <c r="D6643" s="791">
        <f t="shared" si="1241"/>
        <v>15</v>
      </c>
      <c r="E6643" s="775" t="str">
        <f t="shared" si="1249"/>
        <v>Winter</v>
      </c>
      <c r="F6643" s="775" t="str">
        <f t="shared" si="1242"/>
        <v>Yes</v>
      </c>
      <c r="G6643" s="775">
        <f t="shared" si="1243"/>
        <v>0</v>
      </c>
      <c r="H6643" s="779">
        <v>263834.1970419081</v>
      </c>
      <c r="I6643" s="780">
        <f t="shared" si="1244"/>
        <v>0</v>
      </c>
      <c r="J6643" s="780">
        <f t="shared" si="1245"/>
        <v>0</v>
      </c>
      <c r="L6643" s="794">
        <v>31.943009</v>
      </c>
      <c r="M6643" s="779">
        <f t="shared" si="1246"/>
        <v>0</v>
      </c>
      <c r="N6643" s="779">
        <f t="shared" si="1247"/>
        <v>0</v>
      </c>
      <c r="O6643" s="779">
        <f t="shared" si="1248"/>
        <v>8427.658130617443</v>
      </c>
    </row>
    <row r="6644" spans="1:15">
      <c r="A6644" s="776">
        <f t="shared" si="1240"/>
        <v>44928.666666650563</v>
      </c>
      <c r="B6644" s="775">
        <f t="shared" si="1238"/>
        <v>1</v>
      </c>
      <c r="C6644" s="775">
        <f t="shared" si="1239"/>
        <v>2</v>
      </c>
      <c r="D6644" s="791">
        <f t="shared" si="1241"/>
        <v>16</v>
      </c>
      <c r="E6644" s="775" t="str">
        <f t="shared" si="1249"/>
        <v>Winter</v>
      </c>
      <c r="F6644" s="775" t="str">
        <f t="shared" si="1242"/>
        <v>Yes</v>
      </c>
      <c r="G6644" s="775">
        <f t="shared" si="1243"/>
        <v>0</v>
      </c>
      <c r="H6644" s="779">
        <v>292197.98193499673</v>
      </c>
      <c r="I6644" s="780">
        <f t="shared" si="1244"/>
        <v>0</v>
      </c>
      <c r="J6644" s="780">
        <f t="shared" si="1245"/>
        <v>0</v>
      </c>
      <c r="L6644" s="794">
        <v>32.419079000000004</v>
      </c>
      <c r="M6644" s="779">
        <f t="shared" si="1246"/>
        <v>0</v>
      </c>
      <c r="N6644" s="779">
        <f t="shared" si="1247"/>
        <v>0</v>
      </c>
      <c r="O6644" s="779">
        <f t="shared" si="1248"/>
        <v>9472.7894599912343</v>
      </c>
    </row>
    <row r="6645" spans="1:15">
      <c r="A6645" s="776">
        <f t="shared" si="1240"/>
        <v>44928.708333317227</v>
      </c>
      <c r="B6645" s="775">
        <f t="shared" si="1238"/>
        <v>1</v>
      </c>
      <c r="C6645" s="775">
        <f t="shared" si="1239"/>
        <v>2</v>
      </c>
      <c r="D6645" s="791">
        <f t="shared" si="1241"/>
        <v>17</v>
      </c>
      <c r="E6645" s="775" t="str">
        <f t="shared" si="1249"/>
        <v>Winter</v>
      </c>
      <c r="F6645" s="775" t="str">
        <f t="shared" si="1242"/>
        <v>Yes</v>
      </c>
      <c r="G6645" s="775">
        <f t="shared" si="1243"/>
        <v>0</v>
      </c>
      <c r="H6645" s="779">
        <v>294051.53326608246</v>
      </c>
      <c r="I6645" s="780">
        <f t="shared" si="1244"/>
        <v>0</v>
      </c>
      <c r="J6645" s="780">
        <f t="shared" si="1245"/>
        <v>0</v>
      </c>
      <c r="L6645" s="794">
        <v>31.971651000000001</v>
      </c>
      <c r="M6645" s="779">
        <f t="shared" si="1246"/>
        <v>0</v>
      </c>
      <c r="N6645" s="779">
        <f t="shared" si="1247"/>
        <v>0</v>
      </c>
      <c r="O6645" s="779">
        <f t="shared" si="1248"/>
        <v>9401.3129975980792</v>
      </c>
    </row>
    <row r="6646" spans="1:15">
      <c r="A6646" s="776">
        <f t="shared" si="1240"/>
        <v>44928.749999983891</v>
      </c>
      <c r="B6646" s="775">
        <f t="shared" si="1238"/>
        <v>1</v>
      </c>
      <c r="C6646" s="775">
        <f t="shared" si="1239"/>
        <v>2</v>
      </c>
      <c r="D6646" s="791">
        <f t="shared" si="1241"/>
        <v>18</v>
      </c>
      <c r="E6646" s="775" t="str">
        <f t="shared" si="1249"/>
        <v>Winter</v>
      </c>
      <c r="F6646" s="775" t="str">
        <f t="shared" si="1242"/>
        <v>Yes</v>
      </c>
      <c r="G6646" s="775">
        <f t="shared" si="1243"/>
        <v>1</v>
      </c>
      <c r="H6646" s="779">
        <v>328969.32799923135</v>
      </c>
      <c r="I6646" s="780">
        <f t="shared" si="1244"/>
        <v>0</v>
      </c>
      <c r="J6646" s="780">
        <f t="shared" si="1245"/>
        <v>328969.32799923135</v>
      </c>
      <c r="L6646" s="794">
        <v>38.148840999999997</v>
      </c>
      <c r="M6646" s="779">
        <f t="shared" si="1246"/>
        <v>0</v>
      </c>
      <c r="N6646" s="779">
        <f t="shared" si="1247"/>
        <v>12549.798587719524</v>
      </c>
      <c r="O6646" s="779">
        <f t="shared" si="1248"/>
        <v>0</v>
      </c>
    </row>
    <row r="6647" spans="1:15">
      <c r="A6647" s="776">
        <f t="shared" si="1240"/>
        <v>44928.791666650555</v>
      </c>
      <c r="B6647" s="775">
        <f t="shared" si="1238"/>
        <v>1</v>
      </c>
      <c r="C6647" s="775">
        <f t="shared" si="1239"/>
        <v>2</v>
      </c>
      <c r="D6647" s="791">
        <f t="shared" si="1241"/>
        <v>19</v>
      </c>
      <c r="E6647" s="775" t="str">
        <f t="shared" si="1249"/>
        <v>Winter</v>
      </c>
      <c r="F6647" s="775" t="str">
        <f t="shared" si="1242"/>
        <v>Yes</v>
      </c>
      <c r="G6647" s="775">
        <f t="shared" si="1243"/>
        <v>1</v>
      </c>
      <c r="H6647" s="779">
        <v>319262.68613360386</v>
      </c>
      <c r="I6647" s="780">
        <f t="shared" si="1244"/>
        <v>0</v>
      </c>
      <c r="J6647" s="780">
        <f t="shared" si="1245"/>
        <v>319262.68613360386</v>
      </c>
      <c r="L6647" s="794">
        <v>31.154848999999999</v>
      </c>
      <c r="M6647" s="779">
        <f t="shared" si="1246"/>
        <v>0</v>
      </c>
      <c r="N6647" s="779">
        <f t="shared" si="1247"/>
        <v>9946.5807778268208</v>
      </c>
      <c r="O6647" s="779">
        <f t="shared" si="1248"/>
        <v>0</v>
      </c>
    </row>
    <row r="6648" spans="1:15">
      <c r="A6648" s="776">
        <f t="shared" si="1240"/>
        <v>44928.83333331722</v>
      </c>
      <c r="B6648" s="775">
        <f t="shared" si="1238"/>
        <v>1</v>
      </c>
      <c r="C6648" s="775">
        <f t="shared" si="1239"/>
        <v>2</v>
      </c>
      <c r="D6648" s="791">
        <f t="shared" si="1241"/>
        <v>20</v>
      </c>
      <c r="E6648" s="775" t="str">
        <f t="shared" si="1249"/>
        <v>Winter</v>
      </c>
      <c r="F6648" s="775" t="str">
        <f t="shared" si="1242"/>
        <v>Yes</v>
      </c>
      <c r="G6648" s="775">
        <f t="shared" si="1243"/>
        <v>1</v>
      </c>
      <c r="H6648" s="779">
        <v>302910.04498055362</v>
      </c>
      <c r="I6648" s="780">
        <f t="shared" si="1244"/>
        <v>0</v>
      </c>
      <c r="J6648" s="780">
        <f t="shared" si="1245"/>
        <v>302910.04498055362</v>
      </c>
      <c r="L6648" s="794">
        <v>46.126029000000003</v>
      </c>
      <c r="M6648" s="779">
        <f t="shared" si="1246"/>
        <v>0</v>
      </c>
      <c r="N6648" s="779">
        <f t="shared" si="1247"/>
        <v>13972.037519164322</v>
      </c>
      <c r="O6648" s="779">
        <f t="shared" si="1248"/>
        <v>0</v>
      </c>
    </row>
    <row r="6649" spans="1:15">
      <c r="A6649" s="776">
        <f t="shared" si="1240"/>
        <v>44928.874999983884</v>
      </c>
      <c r="B6649" s="775">
        <f t="shared" si="1238"/>
        <v>1</v>
      </c>
      <c r="C6649" s="775">
        <f t="shared" si="1239"/>
        <v>2</v>
      </c>
      <c r="D6649" s="791">
        <f t="shared" si="1241"/>
        <v>21</v>
      </c>
      <c r="E6649" s="775" t="str">
        <f t="shared" si="1249"/>
        <v>Winter</v>
      </c>
      <c r="F6649" s="775" t="str">
        <f t="shared" si="1242"/>
        <v>Yes</v>
      </c>
      <c r="G6649" s="775">
        <f t="shared" si="1243"/>
        <v>1</v>
      </c>
      <c r="H6649" s="779">
        <v>283872.9020777861</v>
      </c>
      <c r="I6649" s="780">
        <f t="shared" si="1244"/>
        <v>0</v>
      </c>
      <c r="J6649" s="780">
        <f t="shared" si="1245"/>
        <v>283872.9020777861</v>
      </c>
      <c r="L6649" s="794">
        <v>34.009436999999998</v>
      </c>
      <c r="M6649" s="779">
        <f t="shared" si="1246"/>
        <v>0</v>
      </c>
      <c r="N6649" s="779">
        <f t="shared" si="1247"/>
        <v>9654.3575792216343</v>
      </c>
      <c r="O6649" s="779">
        <f t="shared" si="1248"/>
        <v>0</v>
      </c>
    </row>
    <row r="6650" spans="1:15">
      <c r="A6650" s="776">
        <f t="shared" si="1240"/>
        <v>44928.916666650548</v>
      </c>
      <c r="B6650" s="775">
        <f t="shared" si="1238"/>
        <v>1</v>
      </c>
      <c r="C6650" s="775">
        <f t="shared" si="1239"/>
        <v>2</v>
      </c>
      <c r="D6650" s="791">
        <f t="shared" si="1241"/>
        <v>22</v>
      </c>
      <c r="E6650" s="775" t="str">
        <f t="shared" si="1249"/>
        <v>Winter</v>
      </c>
      <c r="F6650" s="775" t="str">
        <f t="shared" si="1242"/>
        <v>Yes</v>
      </c>
      <c r="G6650" s="775">
        <f t="shared" si="1243"/>
        <v>0</v>
      </c>
      <c r="H6650" s="779">
        <v>255377.53763653681</v>
      </c>
      <c r="I6650" s="780">
        <f t="shared" si="1244"/>
        <v>0</v>
      </c>
      <c r="J6650" s="780">
        <f t="shared" si="1245"/>
        <v>0</v>
      </c>
      <c r="L6650" s="794">
        <v>24.527597</v>
      </c>
      <c r="M6650" s="779">
        <f t="shared" si="1246"/>
        <v>0</v>
      </c>
      <c r="N6650" s="779">
        <f t="shared" si="1247"/>
        <v>0</v>
      </c>
      <c r="O6650" s="779">
        <f t="shared" si="1248"/>
        <v>6263.7973260013077</v>
      </c>
    </row>
    <row r="6651" spans="1:15">
      <c r="A6651" s="776">
        <f t="shared" si="1240"/>
        <v>44928.958333317212</v>
      </c>
      <c r="B6651" s="775">
        <f t="shared" si="1238"/>
        <v>1</v>
      </c>
      <c r="C6651" s="775">
        <f t="shared" si="1239"/>
        <v>2</v>
      </c>
      <c r="D6651" s="791">
        <f t="shared" si="1241"/>
        <v>23</v>
      </c>
      <c r="E6651" s="775" t="str">
        <f t="shared" si="1249"/>
        <v>Winter</v>
      </c>
      <c r="F6651" s="775" t="str">
        <f t="shared" si="1242"/>
        <v>Yes</v>
      </c>
      <c r="G6651" s="775">
        <f t="shared" si="1243"/>
        <v>0</v>
      </c>
      <c r="H6651" s="779">
        <v>234425.88906076181</v>
      </c>
      <c r="I6651" s="780">
        <f t="shared" si="1244"/>
        <v>0</v>
      </c>
      <c r="J6651" s="780">
        <f t="shared" si="1245"/>
        <v>0</v>
      </c>
      <c r="L6651" s="794">
        <v>25.219956</v>
      </c>
      <c r="M6651" s="779">
        <f t="shared" si="1246"/>
        <v>0</v>
      </c>
      <c r="N6651" s="779">
        <f t="shared" si="1247"/>
        <v>0</v>
      </c>
      <c r="O6651" s="779">
        <f t="shared" si="1248"/>
        <v>5912.2106073732948</v>
      </c>
    </row>
    <row r="6652" spans="1:15">
      <c r="A6652" s="776">
        <f t="shared" si="1240"/>
        <v>44928.999999983876</v>
      </c>
      <c r="B6652" s="775">
        <f t="shared" si="1238"/>
        <v>1</v>
      </c>
      <c r="C6652" s="775">
        <f t="shared" si="1239"/>
        <v>3</v>
      </c>
      <c r="D6652" s="791">
        <f t="shared" si="1241"/>
        <v>0</v>
      </c>
      <c r="E6652" s="775" t="str">
        <f t="shared" si="1249"/>
        <v>Winter</v>
      </c>
      <c r="F6652" s="775" t="str">
        <f t="shared" si="1242"/>
        <v>Yes</v>
      </c>
      <c r="G6652" s="775">
        <f t="shared" si="1243"/>
        <v>0</v>
      </c>
      <c r="H6652" s="779">
        <v>211813.22304398342</v>
      </c>
      <c r="I6652" s="780">
        <f t="shared" si="1244"/>
        <v>0</v>
      </c>
      <c r="J6652" s="780">
        <f t="shared" si="1245"/>
        <v>0</v>
      </c>
      <c r="L6652" s="794">
        <v>22.082079</v>
      </c>
      <c r="M6652" s="779">
        <f t="shared" si="1246"/>
        <v>0</v>
      </c>
      <c r="N6652" s="779">
        <f t="shared" si="1247"/>
        <v>0</v>
      </c>
      <c r="O6652" s="779">
        <f t="shared" si="1248"/>
        <v>4677.2763245018632</v>
      </c>
    </row>
    <row r="6653" spans="1:15">
      <c r="A6653" s="776">
        <f t="shared" si="1240"/>
        <v>44929.041666650541</v>
      </c>
      <c r="B6653" s="775">
        <f t="shared" si="1238"/>
        <v>1</v>
      </c>
      <c r="C6653" s="775">
        <f t="shared" si="1239"/>
        <v>3</v>
      </c>
      <c r="D6653" s="791">
        <f t="shared" si="1241"/>
        <v>1</v>
      </c>
      <c r="E6653" s="775" t="str">
        <f t="shared" si="1249"/>
        <v>Winter</v>
      </c>
      <c r="F6653" s="775" t="str">
        <f t="shared" si="1242"/>
        <v>Yes</v>
      </c>
      <c r="G6653" s="775">
        <f t="shared" si="1243"/>
        <v>0</v>
      </c>
      <c r="H6653" s="779">
        <v>201534.90756195688</v>
      </c>
      <c r="I6653" s="780">
        <f t="shared" si="1244"/>
        <v>0</v>
      </c>
      <c r="J6653" s="780">
        <f t="shared" si="1245"/>
        <v>0</v>
      </c>
      <c r="L6653" s="794">
        <v>19.531806</v>
      </c>
      <c r="M6653" s="779">
        <f t="shared" si="1246"/>
        <v>0</v>
      </c>
      <c r="N6653" s="779">
        <f t="shared" si="1247"/>
        <v>0</v>
      </c>
      <c r="O6653" s="779">
        <f t="shared" si="1248"/>
        <v>3936.3407167280743</v>
      </c>
    </row>
    <row r="6654" spans="1:15">
      <c r="A6654" s="776">
        <f t="shared" si="1240"/>
        <v>44929.083333317205</v>
      </c>
      <c r="B6654" s="775">
        <f t="shared" si="1238"/>
        <v>1</v>
      </c>
      <c r="C6654" s="775">
        <f t="shared" si="1239"/>
        <v>3</v>
      </c>
      <c r="D6654" s="791">
        <f t="shared" si="1241"/>
        <v>2</v>
      </c>
      <c r="E6654" s="775" t="str">
        <f t="shared" si="1249"/>
        <v>Winter</v>
      </c>
      <c r="F6654" s="775" t="str">
        <f t="shared" si="1242"/>
        <v>Yes</v>
      </c>
      <c r="G6654" s="775">
        <f t="shared" si="1243"/>
        <v>0</v>
      </c>
      <c r="H6654" s="779">
        <v>194382.57111045058</v>
      </c>
      <c r="I6654" s="780">
        <f t="shared" si="1244"/>
        <v>0</v>
      </c>
      <c r="J6654" s="780">
        <f t="shared" si="1245"/>
        <v>0</v>
      </c>
      <c r="L6654" s="794">
        <v>19.986139999999999</v>
      </c>
      <c r="M6654" s="779">
        <f t="shared" si="1246"/>
        <v>0</v>
      </c>
      <c r="N6654" s="779">
        <f t="shared" si="1247"/>
        <v>0</v>
      </c>
      <c r="O6654" s="779">
        <f t="shared" si="1248"/>
        <v>3884.9572797734209</v>
      </c>
    </row>
    <row r="6655" spans="1:15">
      <c r="A6655" s="776">
        <f t="shared" si="1240"/>
        <v>44929.124999983869</v>
      </c>
      <c r="B6655" s="775">
        <f t="shared" si="1238"/>
        <v>1</v>
      </c>
      <c r="C6655" s="775">
        <f t="shared" si="1239"/>
        <v>3</v>
      </c>
      <c r="D6655" s="791">
        <f t="shared" si="1241"/>
        <v>3</v>
      </c>
      <c r="E6655" s="775" t="str">
        <f t="shared" si="1249"/>
        <v>Winter</v>
      </c>
      <c r="F6655" s="775" t="str">
        <f t="shared" si="1242"/>
        <v>Yes</v>
      </c>
      <c r="G6655" s="775">
        <f t="shared" si="1243"/>
        <v>0</v>
      </c>
      <c r="H6655" s="779">
        <v>204996.03086033196</v>
      </c>
      <c r="I6655" s="780">
        <f t="shared" si="1244"/>
        <v>0</v>
      </c>
      <c r="J6655" s="780">
        <f t="shared" si="1245"/>
        <v>0</v>
      </c>
      <c r="L6655" s="794">
        <v>20.048324999999998</v>
      </c>
      <c r="M6655" s="779">
        <f t="shared" si="1246"/>
        <v>0</v>
      </c>
      <c r="N6655" s="779">
        <f t="shared" si="1247"/>
        <v>0</v>
      </c>
      <c r="O6655" s="779">
        <f t="shared" si="1248"/>
        <v>4109.8270503979638</v>
      </c>
    </row>
    <row r="6656" spans="1:15">
      <c r="A6656" s="776">
        <f t="shared" si="1240"/>
        <v>44929.166666650533</v>
      </c>
      <c r="B6656" s="775">
        <f t="shared" si="1238"/>
        <v>1</v>
      </c>
      <c r="C6656" s="775">
        <f t="shared" si="1239"/>
        <v>3</v>
      </c>
      <c r="D6656" s="791">
        <f t="shared" si="1241"/>
        <v>4</v>
      </c>
      <c r="E6656" s="775" t="str">
        <f t="shared" si="1249"/>
        <v>Winter</v>
      </c>
      <c r="F6656" s="775" t="str">
        <f t="shared" si="1242"/>
        <v>Yes</v>
      </c>
      <c r="G6656" s="775">
        <f t="shared" si="1243"/>
        <v>0</v>
      </c>
      <c r="H6656" s="779">
        <v>198601.00909975418</v>
      </c>
      <c r="I6656" s="780">
        <f t="shared" si="1244"/>
        <v>0</v>
      </c>
      <c r="J6656" s="780">
        <f t="shared" si="1245"/>
        <v>0</v>
      </c>
      <c r="L6656" s="794">
        <v>19.521526999999999</v>
      </c>
      <c r="M6656" s="779">
        <f t="shared" si="1246"/>
        <v>0</v>
      </c>
      <c r="N6656" s="779">
        <f t="shared" si="1247"/>
        <v>0</v>
      </c>
      <c r="O6656" s="779">
        <f t="shared" si="1248"/>
        <v>3876.9949613680969</v>
      </c>
    </row>
    <row r="6657" spans="1:15">
      <c r="A6657" s="776">
        <f t="shared" si="1240"/>
        <v>44929.208333317198</v>
      </c>
      <c r="B6657" s="775">
        <f t="shared" si="1238"/>
        <v>1</v>
      </c>
      <c r="C6657" s="775">
        <f t="shared" si="1239"/>
        <v>3</v>
      </c>
      <c r="D6657" s="791">
        <f t="shared" si="1241"/>
        <v>5</v>
      </c>
      <c r="E6657" s="775" t="str">
        <f t="shared" si="1249"/>
        <v>Winter</v>
      </c>
      <c r="F6657" s="775" t="str">
        <f t="shared" si="1242"/>
        <v>Yes</v>
      </c>
      <c r="G6657" s="775">
        <f t="shared" si="1243"/>
        <v>0</v>
      </c>
      <c r="H6657" s="779">
        <v>247459.21526239457</v>
      </c>
      <c r="I6657" s="780">
        <f t="shared" si="1244"/>
        <v>0</v>
      </c>
      <c r="J6657" s="780">
        <f t="shared" si="1245"/>
        <v>0</v>
      </c>
      <c r="L6657" s="794">
        <v>19.531855</v>
      </c>
      <c r="M6657" s="779">
        <f t="shared" si="1246"/>
        <v>0</v>
      </c>
      <c r="N6657" s="779">
        <f t="shared" si="1247"/>
        <v>0</v>
      </c>
      <c r="O6657" s="779">
        <f t="shared" si="1248"/>
        <v>4833.3375109188783</v>
      </c>
    </row>
    <row r="6658" spans="1:15">
      <c r="A6658" s="776">
        <f t="shared" si="1240"/>
        <v>44929.249999983862</v>
      </c>
      <c r="B6658" s="775">
        <f t="shared" si="1238"/>
        <v>1</v>
      </c>
      <c r="C6658" s="775">
        <f t="shared" si="1239"/>
        <v>3</v>
      </c>
      <c r="D6658" s="791">
        <f t="shared" si="1241"/>
        <v>6</v>
      </c>
      <c r="E6658" s="775" t="str">
        <f t="shared" si="1249"/>
        <v>Winter</v>
      </c>
      <c r="F6658" s="775" t="str">
        <f t="shared" si="1242"/>
        <v>Yes</v>
      </c>
      <c r="G6658" s="775">
        <f t="shared" si="1243"/>
        <v>0</v>
      </c>
      <c r="H6658" s="779">
        <v>269614.30526389973</v>
      </c>
      <c r="I6658" s="780">
        <f t="shared" si="1244"/>
        <v>0</v>
      </c>
      <c r="J6658" s="780">
        <f t="shared" si="1245"/>
        <v>0</v>
      </c>
      <c r="L6658" s="794">
        <v>21.747323999999999</v>
      </c>
      <c r="M6658" s="779">
        <f t="shared" si="1246"/>
        <v>0</v>
      </c>
      <c r="N6658" s="779">
        <f t="shared" si="1247"/>
        <v>0</v>
      </c>
      <c r="O6658" s="779">
        <f t="shared" si="1248"/>
        <v>5863.3896516089326</v>
      </c>
    </row>
    <row r="6659" spans="1:15">
      <c r="A6659" s="776">
        <f t="shared" si="1240"/>
        <v>44929.291666650526</v>
      </c>
      <c r="B6659" s="775">
        <f t="shared" si="1238"/>
        <v>1</v>
      </c>
      <c r="C6659" s="775">
        <f t="shared" si="1239"/>
        <v>3</v>
      </c>
      <c r="D6659" s="791">
        <f t="shared" si="1241"/>
        <v>7</v>
      </c>
      <c r="E6659" s="775" t="str">
        <f t="shared" si="1249"/>
        <v>Winter</v>
      </c>
      <c r="F6659" s="775" t="str">
        <f t="shared" si="1242"/>
        <v>Yes</v>
      </c>
      <c r="G6659" s="775">
        <f t="shared" si="1243"/>
        <v>1</v>
      </c>
      <c r="H6659" s="779">
        <v>230810.07842785298</v>
      </c>
      <c r="I6659" s="780">
        <f t="shared" si="1244"/>
        <v>0</v>
      </c>
      <c r="J6659" s="780">
        <f t="shared" si="1245"/>
        <v>230810.07842785298</v>
      </c>
      <c r="L6659" s="794">
        <v>34.008139999999997</v>
      </c>
      <c r="M6659" s="779">
        <f t="shared" si="1246"/>
        <v>0</v>
      </c>
      <c r="N6659" s="779">
        <f t="shared" si="1247"/>
        <v>7849.4214605854031</v>
      </c>
      <c r="O6659" s="779">
        <f t="shared" si="1248"/>
        <v>0</v>
      </c>
    </row>
    <row r="6660" spans="1:15">
      <c r="A6660" s="776">
        <f t="shared" si="1240"/>
        <v>44929.33333331719</v>
      </c>
      <c r="B6660" s="775">
        <f t="shared" ref="B6660:B6723" si="1250">MONTH(A6660)</f>
        <v>1</v>
      </c>
      <c r="C6660" s="775">
        <f t="shared" ref="C6660:C6723" si="1251">DAY(A6660)</f>
        <v>3</v>
      </c>
      <c r="D6660" s="791">
        <f t="shared" si="1241"/>
        <v>8</v>
      </c>
      <c r="E6660" s="775" t="str">
        <f t="shared" si="1249"/>
        <v>Winter</v>
      </c>
      <c r="F6660" s="775" t="str">
        <f t="shared" si="1242"/>
        <v>Yes</v>
      </c>
      <c r="G6660" s="775">
        <f t="shared" si="1243"/>
        <v>1</v>
      </c>
      <c r="H6660" s="779">
        <v>234534.1748443894</v>
      </c>
      <c r="I6660" s="780">
        <f t="shared" si="1244"/>
        <v>0</v>
      </c>
      <c r="J6660" s="780">
        <f t="shared" si="1245"/>
        <v>234534.1748443894</v>
      </c>
      <c r="L6660" s="794">
        <v>40.015838000000002</v>
      </c>
      <c r="M6660" s="779">
        <f t="shared" si="1246"/>
        <v>0</v>
      </c>
      <c r="N6660" s="779">
        <f t="shared" si="1247"/>
        <v>9385.0815460367612</v>
      </c>
      <c r="O6660" s="779">
        <f t="shared" si="1248"/>
        <v>0</v>
      </c>
    </row>
    <row r="6661" spans="1:15">
      <c r="A6661" s="776">
        <f t="shared" ref="A6661:A6724" si="1252">+A6660+1/24</f>
        <v>44929.374999983855</v>
      </c>
      <c r="B6661" s="775">
        <f t="shared" si="1250"/>
        <v>1</v>
      </c>
      <c r="C6661" s="775">
        <f t="shared" si="1251"/>
        <v>3</v>
      </c>
      <c r="D6661" s="791">
        <f t="shared" ref="D6661:D6724" si="1253">HOUR(A6661)</f>
        <v>9</v>
      </c>
      <c r="E6661" s="775" t="str">
        <f t="shared" si="1249"/>
        <v>Winter</v>
      </c>
      <c r="F6661" s="775" t="str">
        <f t="shared" ref="F6661:F6724" si="1254">IF(WEEKDAY(A6661,2)&lt;6,"Yes","No")</f>
        <v>Yes</v>
      </c>
      <c r="G6661" s="775">
        <f t="shared" ref="G6661:G6724" si="1255">IF(F6661="No",0,IF(AND(E6661="Winter",OR(D6661=7,D6661=8,D6661=9,D6661=10,D6661=18,D6661=19,D6661=20,D6661=21)),1,IF(AND(E6661="Summer",OR(D6661=12,D6661=13,D6661=14,D6661=15,D6661=16,D6661=17)),1,0)))</f>
        <v>1</v>
      </c>
      <c r="H6661" s="779">
        <v>250161.15246460662</v>
      </c>
      <c r="I6661" s="780">
        <f t="shared" ref="I6661:I6724" si="1256">IF(E6661="Summer",G6661*H6661,0)</f>
        <v>0</v>
      </c>
      <c r="J6661" s="780">
        <f t="shared" ref="J6661:J6724" si="1257">IF(E6661="Winter",G6661*H6661,0)</f>
        <v>250161.15246460662</v>
      </c>
      <c r="L6661" s="794">
        <v>36.530490999999998</v>
      </c>
      <c r="M6661" s="779">
        <f t="shared" ref="M6661:M6724" si="1258">I6661*L6661/1000</f>
        <v>0</v>
      </c>
      <c r="N6661" s="779">
        <f t="shared" ref="N6661:N6724" si="1259">J6661*L6661/1000</f>
        <v>9138.5097286579403</v>
      </c>
      <c r="O6661" s="779">
        <f t="shared" ref="O6661:O6724" si="1260">(H6661-I6661-J6661)*L6661/1000</f>
        <v>0</v>
      </c>
    </row>
    <row r="6662" spans="1:15">
      <c r="A6662" s="776">
        <f t="shared" si="1252"/>
        <v>44929.416666650519</v>
      </c>
      <c r="B6662" s="775">
        <f t="shared" si="1250"/>
        <v>1</v>
      </c>
      <c r="C6662" s="775">
        <f t="shared" si="1251"/>
        <v>3</v>
      </c>
      <c r="D6662" s="791">
        <f t="shared" si="1253"/>
        <v>10</v>
      </c>
      <c r="E6662" s="775" t="str">
        <f t="shared" si="1249"/>
        <v>Winter</v>
      </c>
      <c r="F6662" s="775" t="str">
        <f t="shared" si="1254"/>
        <v>Yes</v>
      </c>
      <c r="G6662" s="775">
        <f t="shared" si="1255"/>
        <v>1</v>
      </c>
      <c r="H6662" s="779">
        <v>238929.86164375502</v>
      </c>
      <c r="I6662" s="780">
        <f t="shared" si="1256"/>
        <v>0</v>
      </c>
      <c r="J6662" s="780">
        <f t="shared" si="1257"/>
        <v>238929.86164375502</v>
      </c>
      <c r="L6662" s="794">
        <v>43.783081000000003</v>
      </c>
      <c r="M6662" s="779">
        <f t="shared" si="1258"/>
        <v>0</v>
      </c>
      <c r="N6662" s="779">
        <f t="shared" si="1259"/>
        <v>10461.08548566732</v>
      </c>
      <c r="O6662" s="779">
        <f t="shared" si="1260"/>
        <v>0</v>
      </c>
    </row>
    <row r="6663" spans="1:15">
      <c r="A6663" s="776">
        <f t="shared" si="1252"/>
        <v>44929.458333317183</v>
      </c>
      <c r="B6663" s="775">
        <f t="shared" si="1250"/>
        <v>1</v>
      </c>
      <c r="C6663" s="775">
        <f t="shared" si="1251"/>
        <v>3</v>
      </c>
      <c r="D6663" s="791">
        <f t="shared" si="1253"/>
        <v>11</v>
      </c>
      <c r="E6663" s="775" t="str">
        <f t="shared" si="1249"/>
        <v>Winter</v>
      </c>
      <c r="F6663" s="775" t="str">
        <f t="shared" si="1254"/>
        <v>Yes</v>
      </c>
      <c r="G6663" s="775">
        <f t="shared" si="1255"/>
        <v>0</v>
      </c>
      <c r="H6663" s="779">
        <v>224041.12432943707</v>
      </c>
      <c r="I6663" s="780">
        <f t="shared" si="1256"/>
        <v>0</v>
      </c>
      <c r="J6663" s="780">
        <f t="shared" si="1257"/>
        <v>0</v>
      </c>
      <c r="L6663" s="794">
        <v>38.838265999999997</v>
      </c>
      <c r="M6663" s="779">
        <f t="shared" si="1258"/>
        <v>0</v>
      </c>
      <c r="N6663" s="779">
        <f t="shared" si="1259"/>
        <v>0</v>
      </c>
      <c r="O6663" s="779">
        <f t="shared" si="1260"/>
        <v>8701.3687816457477</v>
      </c>
    </row>
    <row r="6664" spans="1:15">
      <c r="A6664" s="776">
        <f t="shared" si="1252"/>
        <v>44929.499999983847</v>
      </c>
      <c r="B6664" s="775">
        <f t="shared" si="1250"/>
        <v>1</v>
      </c>
      <c r="C6664" s="775">
        <f t="shared" si="1251"/>
        <v>3</v>
      </c>
      <c r="D6664" s="791">
        <f t="shared" si="1253"/>
        <v>12</v>
      </c>
      <c r="E6664" s="775" t="str">
        <f t="shared" si="1249"/>
        <v>Winter</v>
      </c>
      <c r="F6664" s="775" t="str">
        <f t="shared" si="1254"/>
        <v>Yes</v>
      </c>
      <c r="G6664" s="775">
        <f t="shared" si="1255"/>
        <v>0</v>
      </c>
      <c r="H6664" s="779">
        <v>201922.30006912103</v>
      </c>
      <c r="I6664" s="780">
        <f t="shared" si="1256"/>
        <v>0</v>
      </c>
      <c r="J6664" s="780">
        <f t="shared" si="1257"/>
        <v>0</v>
      </c>
      <c r="L6664" s="794">
        <v>37.668514999999999</v>
      </c>
      <c r="M6664" s="779">
        <f t="shared" si="1258"/>
        <v>0</v>
      </c>
      <c r="N6664" s="779">
        <f t="shared" si="1259"/>
        <v>0</v>
      </c>
      <c r="O6664" s="779">
        <f t="shared" si="1260"/>
        <v>7606.1131889881863</v>
      </c>
    </row>
    <row r="6665" spans="1:15">
      <c r="A6665" s="776">
        <f t="shared" si="1252"/>
        <v>44929.541666650512</v>
      </c>
      <c r="B6665" s="775">
        <f t="shared" si="1250"/>
        <v>1</v>
      </c>
      <c r="C6665" s="775">
        <f t="shared" si="1251"/>
        <v>3</v>
      </c>
      <c r="D6665" s="791">
        <f t="shared" si="1253"/>
        <v>13</v>
      </c>
      <c r="E6665" s="775" t="str">
        <f t="shared" si="1249"/>
        <v>Winter</v>
      </c>
      <c r="F6665" s="775" t="str">
        <f t="shared" si="1254"/>
        <v>Yes</v>
      </c>
      <c r="G6665" s="775">
        <f t="shared" si="1255"/>
        <v>0</v>
      </c>
      <c r="H6665" s="779">
        <v>167369.19688398813</v>
      </c>
      <c r="I6665" s="780">
        <f t="shared" si="1256"/>
        <v>0</v>
      </c>
      <c r="J6665" s="780">
        <f t="shared" si="1257"/>
        <v>0</v>
      </c>
      <c r="L6665" s="794">
        <v>30.145306999999999</v>
      </c>
      <c r="M6665" s="779">
        <f t="shared" si="1258"/>
        <v>0</v>
      </c>
      <c r="N6665" s="779">
        <f t="shared" si="1259"/>
        <v>0</v>
      </c>
      <c r="O6665" s="779">
        <f t="shared" si="1260"/>
        <v>5045.3958224112648</v>
      </c>
    </row>
    <row r="6666" spans="1:15">
      <c r="A6666" s="776">
        <f t="shared" si="1252"/>
        <v>44929.583333317176</v>
      </c>
      <c r="B6666" s="775">
        <f t="shared" si="1250"/>
        <v>1</v>
      </c>
      <c r="C6666" s="775">
        <f t="shared" si="1251"/>
        <v>3</v>
      </c>
      <c r="D6666" s="791">
        <f t="shared" si="1253"/>
        <v>14</v>
      </c>
      <c r="E6666" s="775" t="str">
        <f t="shared" si="1249"/>
        <v>Winter</v>
      </c>
      <c r="F6666" s="775" t="str">
        <f t="shared" si="1254"/>
        <v>Yes</v>
      </c>
      <c r="G6666" s="775">
        <f t="shared" si="1255"/>
        <v>0</v>
      </c>
      <c r="H6666" s="779">
        <v>177343.06611818573</v>
      </c>
      <c r="I6666" s="780">
        <f t="shared" si="1256"/>
        <v>0</v>
      </c>
      <c r="J6666" s="780">
        <f t="shared" si="1257"/>
        <v>0</v>
      </c>
      <c r="L6666" s="794">
        <v>36.555228</v>
      </c>
      <c r="M6666" s="779">
        <f t="shared" si="1258"/>
        <v>0</v>
      </c>
      <c r="N6666" s="779">
        <f t="shared" si="1259"/>
        <v>0</v>
      </c>
      <c r="O6666" s="779">
        <f t="shared" si="1260"/>
        <v>6482.8162161693544</v>
      </c>
    </row>
    <row r="6667" spans="1:15">
      <c r="A6667" s="776">
        <f t="shared" si="1252"/>
        <v>44929.62499998384</v>
      </c>
      <c r="B6667" s="775">
        <f t="shared" si="1250"/>
        <v>1</v>
      </c>
      <c r="C6667" s="775">
        <f t="shared" si="1251"/>
        <v>3</v>
      </c>
      <c r="D6667" s="791">
        <f t="shared" si="1253"/>
        <v>15</v>
      </c>
      <c r="E6667" s="775" t="str">
        <f t="shared" si="1249"/>
        <v>Winter</v>
      </c>
      <c r="F6667" s="775" t="str">
        <f t="shared" si="1254"/>
        <v>Yes</v>
      </c>
      <c r="G6667" s="775">
        <f t="shared" si="1255"/>
        <v>0</v>
      </c>
      <c r="H6667" s="779">
        <v>189150.13369859019</v>
      </c>
      <c r="I6667" s="780">
        <f t="shared" si="1256"/>
        <v>0</v>
      </c>
      <c r="J6667" s="780">
        <f t="shared" si="1257"/>
        <v>0</v>
      </c>
      <c r="L6667" s="794">
        <v>28.813856000000001</v>
      </c>
      <c r="M6667" s="779">
        <f t="shared" si="1258"/>
        <v>0</v>
      </c>
      <c r="N6667" s="779">
        <f t="shared" si="1259"/>
        <v>0</v>
      </c>
      <c r="O6667" s="779">
        <f t="shared" si="1260"/>
        <v>5450.1447147719255</v>
      </c>
    </row>
    <row r="6668" spans="1:15">
      <c r="A6668" s="776">
        <f t="shared" si="1252"/>
        <v>44929.666666650504</v>
      </c>
      <c r="B6668" s="775">
        <f t="shared" si="1250"/>
        <v>1</v>
      </c>
      <c r="C6668" s="775">
        <f t="shared" si="1251"/>
        <v>3</v>
      </c>
      <c r="D6668" s="791">
        <f t="shared" si="1253"/>
        <v>16</v>
      </c>
      <c r="E6668" s="775" t="str">
        <f t="shared" si="1249"/>
        <v>Winter</v>
      </c>
      <c r="F6668" s="775" t="str">
        <f t="shared" si="1254"/>
        <v>Yes</v>
      </c>
      <c r="G6668" s="775">
        <f t="shared" si="1255"/>
        <v>0</v>
      </c>
      <c r="H6668" s="779">
        <v>239335.43351605374</v>
      </c>
      <c r="I6668" s="780">
        <f t="shared" si="1256"/>
        <v>0</v>
      </c>
      <c r="J6668" s="780">
        <f t="shared" si="1257"/>
        <v>0</v>
      </c>
      <c r="L6668" s="794">
        <v>38.067951000000001</v>
      </c>
      <c r="M6668" s="779">
        <f t="shared" si="1258"/>
        <v>0</v>
      </c>
      <c r="N6668" s="779">
        <f t="shared" si="1259"/>
        <v>0</v>
      </c>
      <c r="O6668" s="779">
        <f t="shared" si="1260"/>
        <v>9111.0095556528922</v>
      </c>
    </row>
    <row r="6669" spans="1:15">
      <c r="A6669" s="776">
        <f t="shared" si="1252"/>
        <v>44929.708333317169</v>
      </c>
      <c r="B6669" s="775">
        <f t="shared" si="1250"/>
        <v>1</v>
      </c>
      <c r="C6669" s="775">
        <f t="shared" si="1251"/>
        <v>3</v>
      </c>
      <c r="D6669" s="791">
        <f t="shared" si="1253"/>
        <v>17</v>
      </c>
      <c r="E6669" s="775" t="str">
        <f t="shared" si="1249"/>
        <v>Winter</v>
      </c>
      <c r="F6669" s="775" t="str">
        <f t="shared" si="1254"/>
        <v>Yes</v>
      </c>
      <c r="G6669" s="775">
        <f t="shared" si="1255"/>
        <v>0</v>
      </c>
      <c r="H6669" s="779">
        <v>238841.21980327152</v>
      </c>
      <c r="I6669" s="780">
        <f t="shared" si="1256"/>
        <v>0</v>
      </c>
      <c r="J6669" s="780">
        <f t="shared" si="1257"/>
        <v>0</v>
      </c>
      <c r="L6669" s="794">
        <v>41.333857000000002</v>
      </c>
      <c r="M6669" s="779">
        <f t="shared" si="1258"/>
        <v>0</v>
      </c>
      <c r="N6669" s="779">
        <f t="shared" si="1259"/>
        <v>0</v>
      </c>
      <c r="O6669" s="779">
        <f t="shared" si="1260"/>
        <v>9872.2288250539932</v>
      </c>
    </row>
    <row r="6670" spans="1:15">
      <c r="A6670" s="776">
        <f t="shared" si="1252"/>
        <v>44929.749999983833</v>
      </c>
      <c r="B6670" s="775">
        <f t="shared" si="1250"/>
        <v>1</v>
      </c>
      <c r="C6670" s="775">
        <f t="shared" si="1251"/>
        <v>3</v>
      </c>
      <c r="D6670" s="791">
        <f t="shared" si="1253"/>
        <v>18</v>
      </c>
      <c r="E6670" s="775" t="str">
        <f t="shared" si="1249"/>
        <v>Winter</v>
      </c>
      <c r="F6670" s="775" t="str">
        <f t="shared" si="1254"/>
        <v>Yes</v>
      </c>
      <c r="G6670" s="775">
        <f t="shared" si="1255"/>
        <v>1</v>
      </c>
      <c r="H6670" s="779">
        <v>284691.41520697135</v>
      </c>
      <c r="I6670" s="780">
        <f t="shared" si="1256"/>
        <v>0</v>
      </c>
      <c r="J6670" s="780">
        <f t="shared" si="1257"/>
        <v>284691.41520697135</v>
      </c>
      <c r="L6670" s="794">
        <v>61.141415000000002</v>
      </c>
      <c r="M6670" s="779">
        <f t="shared" si="1258"/>
        <v>0</v>
      </c>
      <c r="N6670" s="779">
        <f t="shared" si="1259"/>
        <v>17406.435964106746</v>
      </c>
      <c r="O6670" s="779">
        <f t="shared" si="1260"/>
        <v>0</v>
      </c>
    </row>
    <row r="6671" spans="1:15">
      <c r="A6671" s="776">
        <f t="shared" si="1252"/>
        <v>44929.791666650497</v>
      </c>
      <c r="B6671" s="775">
        <f t="shared" si="1250"/>
        <v>1</v>
      </c>
      <c r="C6671" s="775">
        <f t="shared" si="1251"/>
        <v>3</v>
      </c>
      <c r="D6671" s="791">
        <f t="shared" si="1253"/>
        <v>19</v>
      </c>
      <c r="E6671" s="775" t="str">
        <f t="shared" si="1249"/>
        <v>Winter</v>
      </c>
      <c r="F6671" s="775" t="str">
        <f t="shared" si="1254"/>
        <v>Yes</v>
      </c>
      <c r="G6671" s="775">
        <f t="shared" si="1255"/>
        <v>1</v>
      </c>
      <c r="H6671" s="779">
        <v>271008.83924897271</v>
      </c>
      <c r="I6671" s="780">
        <f t="shared" si="1256"/>
        <v>0</v>
      </c>
      <c r="J6671" s="780">
        <f t="shared" si="1257"/>
        <v>271008.83924897271</v>
      </c>
      <c r="L6671" s="794">
        <v>32.558900999999999</v>
      </c>
      <c r="M6671" s="779">
        <f t="shared" si="1258"/>
        <v>0</v>
      </c>
      <c r="N6671" s="779">
        <f t="shared" si="1259"/>
        <v>8823.7499672322156</v>
      </c>
      <c r="O6671" s="779">
        <f t="shared" si="1260"/>
        <v>0</v>
      </c>
    </row>
    <row r="6672" spans="1:15">
      <c r="A6672" s="776">
        <f t="shared" si="1252"/>
        <v>44929.833333317161</v>
      </c>
      <c r="B6672" s="775">
        <f t="shared" si="1250"/>
        <v>1</v>
      </c>
      <c r="C6672" s="775">
        <f t="shared" si="1251"/>
        <v>3</v>
      </c>
      <c r="D6672" s="791">
        <f t="shared" si="1253"/>
        <v>20</v>
      </c>
      <c r="E6672" s="775" t="str">
        <f t="shared" si="1249"/>
        <v>Winter</v>
      </c>
      <c r="F6672" s="775" t="str">
        <f t="shared" si="1254"/>
        <v>Yes</v>
      </c>
      <c r="G6672" s="775">
        <f t="shared" si="1255"/>
        <v>1</v>
      </c>
      <c r="H6672" s="779">
        <v>255748.21535657599</v>
      </c>
      <c r="I6672" s="780">
        <f t="shared" si="1256"/>
        <v>0</v>
      </c>
      <c r="J6672" s="780">
        <f t="shared" si="1257"/>
        <v>255748.21535657599</v>
      </c>
      <c r="L6672" s="794">
        <v>27.406061999999999</v>
      </c>
      <c r="M6672" s="779">
        <f t="shared" si="1258"/>
        <v>0</v>
      </c>
      <c r="N6672" s="779">
        <f t="shared" si="1259"/>
        <v>7009.0514464516737</v>
      </c>
      <c r="O6672" s="779">
        <f t="shared" si="1260"/>
        <v>0</v>
      </c>
    </row>
    <row r="6673" spans="1:15">
      <c r="A6673" s="776">
        <f t="shared" si="1252"/>
        <v>44929.874999983826</v>
      </c>
      <c r="B6673" s="775">
        <f t="shared" si="1250"/>
        <v>1</v>
      </c>
      <c r="C6673" s="775">
        <f t="shared" si="1251"/>
        <v>3</v>
      </c>
      <c r="D6673" s="791">
        <f t="shared" si="1253"/>
        <v>21</v>
      </c>
      <c r="E6673" s="775" t="str">
        <f t="shared" ref="E6673:E6736" si="1261">IF(OR(B6673=6,B6673=7,B6673=8,AND(B6673=5,C6673&gt;14),AND(B6673=9,C6673&lt;16)),"Summer",IF(OR(B6673=11,B6673=12,B6673=1,B6673=2,B6673=3),"Winter","Other"))</f>
        <v>Winter</v>
      </c>
      <c r="F6673" s="775" t="str">
        <f t="shared" si="1254"/>
        <v>Yes</v>
      </c>
      <c r="G6673" s="775">
        <f t="shared" si="1255"/>
        <v>1</v>
      </c>
      <c r="H6673" s="779">
        <v>257430.57379143292</v>
      </c>
      <c r="I6673" s="780">
        <f t="shared" si="1256"/>
        <v>0</v>
      </c>
      <c r="J6673" s="780">
        <f t="shared" si="1257"/>
        <v>257430.57379143292</v>
      </c>
      <c r="L6673" s="794">
        <v>25.967036</v>
      </c>
      <c r="M6673" s="779">
        <f t="shared" si="1258"/>
        <v>0</v>
      </c>
      <c r="N6673" s="779">
        <f t="shared" si="1259"/>
        <v>6684.7089771427945</v>
      </c>
      <c r="O6673" s="779">
        <f t="shared" si="1260"/>
        <v>0</v>
      </c>
    </row>
    <row r="6674" spans="1:15">
      <c r="A6674" s="776">
        <f t="shared" si="1252"/>
        <v>44929.91666665049</v>
      </c>
      <c r="B6674" s="775">
        <f t="shared" si="1250"/>
        <v>1</v>
      </c>
      <c r="C6674" s="775">
        <f t="shared" si="1251"/>
        <v>3</v>
      </c>
      <c r="D6674" s="791">
        <f t="shared" si="1253"/>
        <v>22</v>
      </c>
      <c r="E6674" s="775" t="str">
        <f t="shared" si="1261"/>
        <v>Winter</v>
      </c>
      <c r="F6674" s="775" t="str">
        <f t="shared" si="1254"/>
        <v>Yes</v>
      </c>
      <c r="G6674" s="775">
        <f t="shared" si="1255"/>
        <v>0</v>
      </c>
      <c r="H6674" s="779">
        <v>216806.10896220047</v>
      </c>
      <c r="I6674" s="780">
        <f t="shared" si="1256"/>
        <v>0</v>
      </c>
      <c r="J6674" s="780">
        <f t="shared" si="1257"/>
        <v>0</v>
      </c>
      <c r="L6674" s="794">
        <v>21.662759000000001</v>
      </c>
      <c r="M6674" s="779">
        <f t="shared" si="1258"/>
        <v>0</v>
      </c>
      <c r="N6674" s="779">
        <f t="shared" si="1259"/>
        <v>0</v>
      </c>
      <c r="O6674" s="779">
        <f t="shared" si="1260"/>
        <v>4696.6184881758891</v>
      </c>
    </row>
    <row r="6675" spans="1:15">
      <c r="A6675" s="776">
        <f t="shared" si="1252"/>
        <v>44929.958333317154</v>
      </c>
      <c r="B6675" s="775">
        <f t="shared" si="1250"/>
        <v>1</v>
      </c>
      <c r="C6675" s="775">
        <f t="shared" si="1251"/>
        <v>3</v>
      </c>
      <c r="D6675" s="791">
        <f t="shared" si="1253"/>
        <v>23</v>
      </c>
      <c r="E6675" s="775" t="str">
        <f t="shared" si="1261"/>
        <v>Winter</v>
      </c>
      <c r="F6675" s="775" t="str">
        <f t="shared" si="1254"/>
        <v>Yes</v>
      </c>
      <c r="G6675" s="775">
        <f t="shared" si="1255"/>
        <v>0</v>
      </c>
      <c r="H6675" s="779">
        <v>212692.85324598043</v>
      </c>
      <c r="I6675" s="780">
        <f t="shared" si="1256"/>
        <v>0</v>
      </c>
      <c r="J6675" s="780">
        <f t="shared" si="1257"/>
        <v>0</v>
      </c>
      <c r="L6675" s="794">
        <v>22.592153</v>
      </c>
      <c r="M6675" s="779">
        <f t="shared" si="1258"/>
        <v>0</v>
      </c>
      <c r="N6675" s="779">
        <f t="shared" si="1259"/>
        <v>0</v>
      </c>
      <c r="O6675" s="779">
        <f t="shared" si="1260"/>
        <v>4805.1894825397367</v>
      </c>
    </row>
    <row r="6676" spans="1:15">
      <c r="A6676" s="776">
        <f t="shared" si="1252"/>
        <v>44929.999999983818</v>
      </c>
      <c r="B6676" s="775">
        <f t="shared" si="1250"/>
        <v>1</v>
      </c>
      <c r="C6676" s="775">
        <f t="shared" si="1251"/>
        <v>4</v>
      </c>
      <c r="D6676" s="791">
        <f t="shared" si="1253"/>
        <v>0</v>
      </c>
      <c r="E6676" s="775" t="str">
        <f t="shared" si="1261"/>
        <v>Winter</v>
      </c>
      <c r="F6676" s="775" t="str">
        <f t="shared" si="1254"/>
        <v>Yes</v>
      </c>
      <c r="G6676" s="775">
        <f t="shared" si="1255"/>
        <v>0</v>
      </c>
      <c r="H6676" s="779">
        <v>201565.54746380774</v>
      </c>
      <c r="I6676" s="780">
        <f t="shared" si="1256"/>
        <v>0</v>
      </c>
      <c r="J6676" s="780">
        <f t="shared" si="1257"/>
        <v>0</v>
      </c>
      <c r="L6676" s="794">
        <v>20.234635999999998</v>
      </c>
      <c r="M6676" s="779">
        <f t="shared" si="1258"/>
        <v>0</v>
      </c>
      <c r="N6676" s="779">
        <f t="shared" si="1259"/>
        <v>0</v>
      </c>
      <c r="O6676" s="779">
        <f t="shared" si="1260"/>
        <v>4078.6054830708727</v>
      </c>
    </row>
    <row r="6677" spans="1:15">
      <c r="A6677" s="776">
        <f t="shared" si="1252"/>
        <v>44930.041666650483</v>
      </c>
      <c r="B6677" s="775">
        <f t="shared" si="1250"/>
        <v>1</v>
      </c>
      <c r="C6677" s="775">
        <f t="shared" si="1251"/>
        <v>4</v>
      </c>
      <c r="D6677" s="791">
        <f t="shared" si="1253"/>
        <v>1</v>
      </c>
      <c r="E6677" s="775" t="str">
        <f t="shared" si="1261"/>
        <v>Winter</v>
      </c>
      <c r="F6677" s="775" t="str">
        <f t="shared" si="1254"/>
        <v>Yes</v>
      </c>
      <c r="G6677" s="775">
        <f t="shared" si="1255"/>
        <v>0</v>
      </c>
      <c r="H6677" s="779">
        <v>195984.57535657653</v>
      </c>
      <c r="I6677" s="780">
        <f t="shared" si="1256"/>
        <v>0</v>
      </c>
      <c r="J6677" s="780">
        <f t="shared" si="1257"/>
        <v>0</v>
      </c>
      <c r="L6677" s="794">
        <v>21.402279</v>
      </c>
      <c r="M6677" s="779">
        <f t="shared" si="1258"/>
        <v>0</v>
      </c>
      <c r="N6677" s="779">
        <f t="shared" si="1259"/>
        <v>0</v>
      </c>
      <c r="O6677" s="779">
        <f t="shared" si="1260"/>
        <v>4194.5165614779762</v>
      </c>
    </row>
    <row r="6678" spans="1:15">
      <c r="A6678" s="776">
        <f t="shared" si="1252"/>
        <v>44930.083333317147</v>
      </c>
      <c r="B6678" s="775">
        <f t="shared" si="1250"/>
        <v>1</v>
      </c>
      <c r="C6678" s="775">
        <f t="shared" si="1251"/>
        <v>4</v>
      </c>
      <c r="D6678" s="791">
        <f t="shared" si="1253"/>
        <v>2</v>
      </c>
      <c r="E6678" s="775" t="str">
        <f t="shared" si="1261"/>
        <v>Winter</v>
      </c>
      <c r="F6678" s="775" t="str">
        <f t="shared" si="1254"/>
        <v>Yes</v>
      </c>
      <c r="G6678" s="775">
        <f t="shared" si="1255"/>
        <v>0</v>
      </c>
      <c r="H6678" s="779">
        <v>226057.56928136409</v>
      </c>
      <c r="I6678" s="780">
        <f t="shared" si="1256"/>
        <v>0</v>
      </c>
      <c r="J6678" s="780">
        <f t="shared" si="1257"/>
        <v>0</v>
      </c>
      <c r="L6678" s="794">
        <v>20.635279000000001</v>
      </c>
      <c r="M6678" s="779">
        <f t="shared" si="1258"/>
        <v>0</v>
      </c>
      <c r="N6678" s="779">
        <f t="shared" si="1259"/>
        <v>0</v>
      </c>
      <c r="O6678" s="779">
        <f t="shared" si="1260"/>
        <v>4664.7610121827774</v>
      </c>
    </row>
    <row r="6679" spans="1:15">
      <c r="A6679" s="776">
        <f t="shared" si="1252"/>
        <v>44930.124999983811</v>
      </c>
      <c r="B6679" s="775">
        <f t="shared" si="1250"/>
        <v>1</v>
      </c>
      <c r="C6679" s="775">
        <f t="shared" si="1251"/>
        <v>4</v>
      </c>
      <c r="D6679" s="791">
        <f t="shared" si="1253"/>
        <v>3</v>
      </c>
      <c r="E6679" s="775" t="str">
        <f t="shared" si="1261"/>
        <v>Winter</v>
      </c>
      <c r="F6679" s="775" t="str">
        <f t="shared" si="1254"/>
        <v>Yes</v>
      </c>
      <c r="G6679" s="775">
        <f t="shared" si="1255"/>
        <v>0</v>
      </c>
      <c r="H6679" s="779">
        <v>223590.8247096717</v>
      </c>
      <c r="I6679" s="780">
        <f t="shared" si="1256"/>
        <v>0</v>
      </c>
      <c r="J6679" s="780">
        <f t="shared" si="1257"/>
        <v>0</v>
      </c>
      <c r="L6679" s="794">
        <v>18.892858</v>
      </c>
      <c r="M6679" s="779">
        <f t="shared" si="1258"/>
        <v>0</v>
      </c>
      <c r="N6679" s="779">
        <f t="shared" si="1259"/>
        <v>0</v>
      </c>
      <c r="O6679" s="779">
        <f t="shared" si="1260"/>
        <v>4224.2697013427187</v>
      </c>
    </row>
    <row r="6680" spans="1:15">
      <c r="A6680" s="776">
        <f t="shared" si="1252"/>
        <v>44930.166666650475</v>
      </c>
      <c r="B6680" s="775">
        <f t="shared" si="1250"/>
        <v>1</v>
      </c>
      <c r="C6680" s="775">
        <f t="shared" si="1251"/>
        <v>4</v>
      </c>
      <c r="D6680" s="791">
        <f t="shared" si="1253"/>
        <v>4</v>
      </c>
      <c r="E6680" s="775" t="str">
        <f t="shared" si="1261"/>
        <v>Winter</v>
      </c>
      <c r="F6680" s="775" t="str">
        <f t="shared" si="1254"/>
        <v>Yes</v>
      </c>
      <c r="G6680" s="775">
        <f t="shared" si="1255"/>
        <v>0</v>
      </c>
      <c r="H6680" s="779">
        <v>231411.95024797303</v>
      </c>
      <c r="I6680" s="780">
        <f t="shared" si="1256"/>
        <v>0</v>
      </c>
      <c r="J6680" s="780">
        <f t="shared" si="1257"/>
        <v>0</v>
      </c>
      <c r="L6680" s="794">
        <v>19.917670999999999</v>
      </c>
      <c r="M6680" s="779">
        <f t="shared" si="1258"/>
        <v>0</v>
      </c>
      <c r="N6680" s="779">
        <f t="shared" si="1259"/>
        <v>0</v>
      </c>
      <c r="O6680" s="779">
        <f t="shared" si="1260"/>
        <v>4609.1870905074957</v>
      </c>
    </row>
    <row r="6681" spans="1:15">
      <c r="A6681" s="776">
        <f t="shared" si="1252"/>
        <v>44930.208333317139</v>
      </c>
      <c r="B6681" s="775">
        <f t="shared" si="1250"/>
        <v>1</v>
      </c>
      <c r="C6681" s="775">
        <f t="shared" si="1251"/>
        <v>4</v>
      </c>
      <c r="D6681" s="791">
        <f t="shared" si="1253"/>
        <v>5</v>
      </c>
      <c r="E6681" s="775" t="str">
        <f t="shared" si="1261"/>
        <v>Winter</v>
      </c>
      <c r="F6681" s="775" t="str">
        <f t="shared" si="1254"/>
        <v>Yes</v>
      </c>
      <c r="G6681" s="775">
        <f t="shared" si="1255"/>
        <v>0</v>
      </c>
      <c r="H6681" s="779">
        <v>216898.54010769282</v>
      </c>
      <c r="I6681" s="780">
        <f t="shared" si="1256"/>
        <v>0</v>
      </c>
      <c r="J6681" s="780">
        <f t="shared" si="1257"/>
        <v>0</v>
      </c>
      <c r="L6681" s="794">
        <v>20.865939999999998</v>
      </c>
      <c r="M6681" s="779">
        <f t="shared" si="1258"/>
        <v>0</v>
      </c>
      <c r="N6681" s="779">
        <f t="shared" si="1259"/>
        <v>0</v>
      </c>
      <c r="O6681" s="779">
        <f t="shared" si="1260"/>
        <v>4525.7919239747116</v>
      </c>
    </row>
    <row r="6682" spans="1:15">
      <c r="A6682" s="776">
        <f t="shared" si="1252"/>
        <v>44930.249999983804</v>
      </c>
      <c r="B6682" s="775">
        <f t="shared" si="1250"/>
        <v>1</v>
      </c>
      <c r="C6682" s="775">
        <f t="shared" si="1251"/>
        <v>4</v>
      </c>
      <c r="D6682" s="791">
        <f t="shared" si="1253"/>
        <v>6</v>
      </c>
      <c r="E6682" s="775" t="str">
        <f t="shared" si="1261"/>
        <v>Winter</v>
      </c>
      <c r="F6682" s="775" t="str">
        <f t="shared" si="1254"/>
        <v>Yes</v>
      </c>
      <c r="G6682" s="775">
        <f t="shared" si="1255"/>
        <v>0</v>
      </c>
      <c r="H6682" s="779">
        <v>268071.52343808103</v>
      </c>
      <c r="I6682" s="780">
        <f t="shared" si="1256"/>
        <v>0</v>
      </c>
      <c r="J6682" s="780">
        <f t="shared" si="1257"/>
        <v>0</v>
      </c>
      <c r="L6682" s="794">
        <v>24.676006000000001</v>
      </c>
      <c r="M6682" s="779">
        <f t="shared" si="1258"/>
        <v>0</v>
      </c>
      <c r="N6682" s="779">
        <f t="shared" si="1259"/>
        <v>0</v>
      </c>
      <c r="O6682" s="779">
        <f t="shared" si="1260"/>
        <v>6614.9345207872275</v>
      </c>
    </row>
    <row r="6683" spans="1:15">
      <c r="A6683" s="776">
        <f t="shared" si="1252"/>
        <v>44930.291666650468</v>
      </c>
      <c r="B6683" s="775">
        <f t="shared" si="1250"/>
        <v>1</v>
      </c>
      <c r="C6683" s="775">
        <f t="shared" si="1251"/>
        <v>4</v>
      </c>
      <c r="D6683" s="791">
        <f t="shared" si="1253"/>
        <v>7</v>
      </c>
      <c r="E6683" s="775" t="str">
        <f t="shared" si="1261"/>
        <v>Winter</v>
      </c>
      <c r="F6683" s="775" t="str">
        <f t="shared" si="1254"/>
        <v>Yes</v>
      </c>
      <c r="G6683" s="775">
        <f t="shared" si="1255"/>
        <v>1</v>
      </c>
      <c r="H6683" s="779">
        <v>229904.22530530387</v>
      </c>
      <c r="I6683" s="780">
        <f t="shared" si="1256"/>
        <v>0</v>
      </c>
      <c r="J6683" s="780">
        <f t="shared" si="1257"/>
        <v>229904.22530530387</v>
      </c>
      <c r="L6683" s="794">
        <v>112.13916</v>
      </c>
      <c r="M6683" s="779">
        <f t="shared" si="1258"/>
        <v>0</v>
      </c>
      <c r="N6683" s="779">
        <f t="shared" si="1259"/>
        <v>25781.266706187522</v>
      </c>
      <c r="O6683" s="779">
        <f t="shared" si="1260"/>
        <v>0</v>
      </c>
    </row>
    <row r="6684" spans="1:15">
      <c r="A6684" s="776">
        <f t="shared" si="1252"/>
        <v>44930.333333317132</v>
      </c>
      <c r="B6684" s="775">
        <f t="shared" si="1250"/>
        <v>1</v>
      </c>
      <c r="C6684" s="775">
        <f t="shared" si="1251"/>
        <v>4</v>
      </c>
      <c r="D6684" s="791">
        <f t="shared" si="1253"/>
        <v>8</v>
      </c>
      <c r="E6684" s="775" t="str">
        <f t="shared" si="1261"/>
        <v>Winter</v>
      </c>
      <c r="F6684" s="775" t="str">
        <f t="shared" si="1254"/>
        <v>Yes</v>
      </c>
      <c r="G6684" s="775">
        <f t="shared" si="1255"/>
        <v>1</v>
      </c>
      <c r="H6684" s="779">
        <v>233546.72380416468</v>
      </c>
      <c r="I6684" s="780">
        <f t="shared" si="1256"/>
        <v>0</v>
      </c>
      <c r="J6684" s="780">
        <f t="shared" si="1257"/>
        <v>233546.72380416468</v>
      </c>
      <c r="L6684" s="794">
        <v>35.550420000000003</v>
      </c>
      <c r="M6684" s="779">
        <f t="shared" si="1258"/>
        <v>0</v>
      </c>
      <c r="N6684" s="779">
        <f t="shared" si="1259"/>
        <v>8302.6841208620535</v>
      </c>
      <c r="O6684" s="779">
        <f t="shared" si="1260"/>
        <v>0</v>
      </c>
    </row>
    <row r="6685" spans="1:15">
      <c r="A6685" s="776">
        <f t="shared" si="1252"/>
        <v>44930.374999983796</v>
      </c>
      <c r="B6685" s="775">
        <f t="shared" si="1250"/>
        <v>1</v>
      </c>
      <c r="C6685" s="775">
        <f t="shared" si="1251"/>
        <v>4</v>
      </c>
      <c r="D6685" s="791">
        <f t="shared" si="1253"/>
        <v>9</v>
      </c>
      <c r="E6685" s="775" t="str">
        <f t="shared" si="1261"/>
        <v>Winter</v>
      </c>
      <c r="F6685" s="775" t="str">
        <f t="shared" si="1254"/>
        <v>Yes</v>
      </c>
      <c r="G6685" s="775">
        <f t="shared" si="1255"/>
        <v>1</v>
      </c>
      <c r="H6685" s="779">
        <v>228256.45880819659</v>
      </c>
      <c r="I6685" s="780">
        <f t="shared" si="1256"/>
        <v>0</v>
      </c>
      <c r="J6685" s="780">
        <f t="shared" si="1257"/>
        <v>228256.45880819659</v>
      </c>
      <c r="L6685" s="794">
        <v>32.751204000000001</v>
      </c>
      <c r="M6685" s="779">
        <f t="shared" si="1258"/>
        <v>0</v>
      </c>
      <c r="N6685" s="779">
        <f t="shared" si="1259"/>
        <v>7475.673846744844</v>
      </c>
      <c r="O6685" s="779">
        <f t="shared" si="1260"/>
        <v>0</v>
      </c>
    </row>
    <row r="6686" spans="1:15">
      <c r="A6686" s="776">
        <f t="shared" si="1252"/>
        <v>44930.416666650461</v>
      </c>
      <c r="B6686" s="775">
        <f t="shared" si="1250"/>
        <v>1</v>
      </c>
      <c r="C6686" s="775">
        <f t="shared" si="1251"/>
        <v>4</v>
      </c>
      <c r="D6686" s="791">
        <f t="shared" si="1253"/>
        <v>10</v>
      </c>
      <c r="E6686" s="775" t="str">
        <f t="shared" si="1261"/>
        <v>Winter</v>
      </c>
      <c r="F6686" s="775" t="str">
        <f t="shared" si="1254"/>
        <v>Yes</v>
      </c>
      <c r="G6686" s="775">
        <f t="shared" si="1255"/>
        <v>1</v>
      </c>
      <c r="H6686" s="779">
        <v>224910.82794714702</v>
      </c>
      <c r="I6686" s="780">
        <f t="shared" si="1256"/>
        <v>0</v>
      </c>
      <c r="J6686" s="780">
        <f t="shared" si="1257"/>
        <v>224910.82794714702</v>
      </c>
      <c r="L6686" s="794">
        <v>38.161524999999997</v>
      </c>
      <c r="M6686" s="779">
        <f t="shared" si="1258"/>
        <v>0</v>
      </c>
      <c r="N6686" s="779">
        <f t="shared" si="1259"/>
        <v>8582.94018347575</v>
      </c>
      <c r="O6686" s="779">
        <f t="shared" si="1260"/>
        <v>0</v>
      </c>
    </row>
    <row r="6687" spans="1:15">
      <c r="A6687" s="776">
        <f t="shared" si="1252"/>
        <v>44930.458333317125</v>
      </c>
      <c r="B6687" s="775">
        <f t="shared" si="1250"/>
        <v>1</v>
      </c>
      <c r="C6687" s="775">
        <f t="shared" si="1251"/>
        <v>4</v>
      </c>
      <c r="D6687" s="791">
        <f t="shared" si="1253"/>
        <v>11</v>
      </c>
      <c r="E6687" s="775" t="str">
        <f t="shared" si="1261"/>
        <v>Winter</v>
      </c>
      <c r="F6687" s="775" t="str">
        <f t="shared" si="1254"/>
        <v>Yes</v>
      </c>
      <c r="G6687" s="775">
        <f t="shared" si="1255"/>
        <v>0</v>
      </c>
      <c r="H6687" s="779">
        <v>250948.81646651111</v>
      </c>
      <c r="I6687" s="780">
        <f t="shared" si="1256"/>
        <v>0</v>
      </c>
      <c r="J6687" s="780">
        <f t="shared" si="1257"/>
        <v>0</v>
      </c>
      <c r="L6687" s="794">
        <v>45.346567</v>
      </c>
      <c r="M6687" s="779">
        <f t="shared" si="1258"/>
        <v>0</v>
      </c>
      <c r="N6687" s="779">
        <f t="shared" si="1259"/>
        <v>0</v>
      </c>
      <c r="O6687" s="779">
        <f t="shared" si="1260"/>
        <v>11379.66731946935</v>
      </c>
    </row>
    <row r="6688" spans="1:15">
      <c r="A6688" s="776">
        <f t="shared" si="1252"/>
        <v>44930.499999983789</v>
      </c>
      <c r="B6688" s="775">
        <f t="shared" si="1250"/>
        <v>1</v>
      </c>
      <c r="C6688" s="775">
        <f t="shared" si="1251"/>
        <v>4</v>
      </c>
      <c r="D6688" s="791">
        <f t="shared" si="1253"/>
        <v>12</v>
      </c>
      <c r="E6688" s="775" t="str">
        <f t="shared" si="1261"/>
        <v>Winter</v>
      </c>
      <c r="F6688" s="775" t="str">
        <f t="shared" si="1254"/>
        <v>Yes</v>
      </c>
      <c r="G6688" s="775">
        <f t="shared" si="1255"/>
        <v>0</v>
      </c>
      <c r="H6688" s="779">
        <v>266856.85358094424</v>
      </c>
      <c r="I6688" s="780">
        <f t="shared" si="1256"/>
        <v>0</v>
      </c>
      <c r="J6688" s="780">
        <f t="shared" si="1257"/>
        <v>0</v>
      </c>
      <c r="L6688" s="794">
        <v>27.159220000000001</v>
      </c>
      <c r="M6688" s="779">
        <f t="shared" si="1258"/>
        <v>0</v>
      </c>
      <c r="N6688" s="779">
        <f t="shared" si="1259"/>
        <v>0</v>
      </c>
      <c r="O6688" s="779">
        <f t="shared" si="1260"/>
        <v>7247.6239949126521</v>
      </c>
    </row>
    <row r="6689" spans="1:15">
      <c r="A6689" s="776">
        <f t="shared" si="1252"/>
        <v>44930.541666650453</v>
      </c>
      <c r="B6689" s="775">
        <f t="shared" si="1250"/>
        <v>1</v>
      </c>
      <c r="C6689" s="775">
        <f t="shared" si="1251"/>
        <v>4</v>
      </c>
      <c r="D6689" s="791">
        <f t="shared" si="1253"/>
        <v>13</v>
      </c>
      <c r="E6689" s="775" t="str">
        <f t="shared" si="1261"/>
        <v>Winter</v>
      </c>
      <c r="F6689" s="775" t="str">
        <f t="shared" si="1254"/>
        <v>Yes</v>
      </c>
      <c r="G6689" s="775">
        <f t="shared" si="1255"/>
        <v>0</v>
      </c>
      <c r="H6689" s="779">
        <v>220603.0855701651</v>
      </c>
      <c r="I6689" s="780">
        <f t="shared" si="1256"/>
        <v>0</v>
      </c>
      <c r="J6689" s="780">
        <f t="shared" si="1257"/>
        <v>0</v>
      </c>
      <c r="L6689" s="794">
        <v>38.018377999999998</v>
      </c>
      <c r="M6689" s="779">
        <f t="shared" si="1258"/>
        <v>0</v>
      </c>
      <c r="N6689" s="779">
        <f t="shared" si="1259"/>
        <v>0</v>
      </c>
      <c r="O6689" s="779">
        <f t="shared" si="1260"/>
        <v>8386.971495172882</v>
      </c>
    </row>
    <row r="6690" spans="1:15">
      <c r="A6690" s="776">
        <f t="shared" si="1252"/>
        <v>44930.583333317118</v>
      </c>
      <c r="B6690" s="775">
        <f t="shared" si="1250"/>
        <v>1</v>
      </c>
      <c r="C6690" s="775">
        <f t="shared" si="1251"/>
        <v>4</v>
      </c>
      <c r="D6690" s="791">
        <f t="shared" si="1253"/>
        <v>14</v>
      </c>
      <c r="E6690" s="775" t="str">
        <f t="shared" si="1261"/>
        <v>Winter</v>
      </c>
      <c r="F6690" s="775" t="str">
        <f t="shared" si="1254"/>
        <v>Yes</v>
      </c>
      <c r="G6690" s="775">
        <f t="shared" si="1255"/>
        <v>0</v>
      </c>
      <c r="H6690" s="779">
        <v>220556.70726652895</v>
      </c>
      <c r="I6690" s="780">
        <f t="shared" si="1256"/>
        <v>0</v>
      </c>
      <c r="J6690" s="780">
        <f t="shared" si="1257"/>
        <v>0</v>
      </c>
      <c r="L6690" s="794">
        <v>27.561351999999999</v>
      </c>
      <c r="M6690" s="779">
        <f t="shared" si="1258"/>
        <v>0</v>
      </c>
      <c r="N6690" s="779">
        <f t="shared" si="1259"/>
        <v>0</v>
      </c>
      <c r="O6690" s="779">
        <f t="shared" si="1260"/>
        <v>6078.8410449337625</v>
      </c>
    </row>
    <row r="6691" spans="1:15">
      <c r="A6691" s="776">
        <f t="shared" si="1252"/>
        <v>44930.624999983782</v>
      </c>
      <c r="B6691" s="775">
        <f t="shared" si="1250"/>
        <v>1</v>
      </c>
      <c r="C6691" s="775">
        <f t="shared" si="1251"/>
        <v>4</v>
      </c>
      <c r="D6691" s="791">
        <f t="shared" si="1253"/>
        <v>15</v>
      </c>
      <c r="E6691" s="775" t="str">
        <f t="shared" si="1261"/>
        <v>Winter</v>
      </c>
      <c r="F6691" s="775" t="str">
        <f t="shared" si="1254"/>
        <v>Yes</v>
      </c>
      <c r="G6691" s="775">
        <f t="shared" si="1255"/>
        <v>0</v>
      </c>
      <c r="H6691" s="779">
        <v>206890.77635384537</v>
      </c>
      <c r="I6691" s="780">
        <f t="shared" si="1256"/>
        <v>0</v>
      </c>
      <c r="J6691" s="780">
        <f t="shared" si="1257"/>
        <v>0</v>
      </c>
      <c r="L6691" s="794">
        <v>34.371648</v>
      </c>
      <c r="M6691" s="779">
        <f t="shared" si="1258"/>
        <v>0</v>
      </c>
      <c r="N6691" s="779">
        <f t="shared" si="1259"/>
        <v>0</v>
      </c>
      <c r="O6691" s="779">
        <f t="shared" si="1260"/>
        <v>7111.1769392810966</v>
      </c>
    </row>
    <row r="6692" spans="1:15">
      <c r="A6692" s="776">
        <f t="shared" si="1252"/>
        <v>44930.666666650446</v>
      </c>
      <c r="B6692" s="775">
        <f t="shared" si="1250"/>
        <v>1</v>
      </c>
      <c r="C6692" s="775">
        <f t="shared" si="1251"/>
        <v>4</v>
      </c>
      <c r="D6692" s="791">
        <f t="shared" si="1253"/>
        <v>16</v>
      </c>
      <c r="E6692" s="775" t="str">
        <f t="shared" si="1261"/>
        <v>Winter</v>
      </c>
      <c r="F6692" s="775" t="str">
        <f t="shared" si="1254"/>
        <v>Yes</v>
      </c>
      <c r="G6692" s="775">
        <f t="shared" si="1255"/>
        <v>0</v>
      </c>
      <c r="H6692" s="779">
        <v>220412.41146168212</v>
      </c>
      <c r="I6692" s="780">
        <f t="shared" si="1256"/>
        <v>0</v>
      </c>
      <c r="J6692" s="780">
        <f t="shared" si="1257"/>
        <v>0</v>
      </c>
      <c r="L6692" s="794">
        <v>28.339259999999999</v>
      </c>
      <c r="M6692" s="779">
        <f t="shared" si="1258"/>
        <v>0</v>
      </c>
      <c r="N6692" s="779">
        <f t="shared" si="1259"/>
        <v>0</v>
      </c>
      <c r="O6692" s="779">
        <f t="shared" si="1260"/>
        <v>6246.3246356395894</v>
      </c>
    </row>
    <row r="6693" spans="1:15">
      <c r="A6693" s="776">
        <f t="shared" si="1252"/>
        <v>44930.70833331711</v>
      </c>
      <c r="B6693" s="775">
        <f t="shared" si="1250"/>
        <v>1</v>
      </c>
      <c r="C6693" s="775">
        <f t="shared" si="1251"/>
        <v>4</v>
      </c>
      <c r="D6693" s="791">
        <f t="shared" si="1253"/>
        <v>17</v>
      </c>
      <c r="E6693" s="775" t="str">
        <f t="shared" si="1261"/>
        <v>Winter</v>
      </c>
      <c r="F6693" s="775" t="str">
        <f t="shared" si="1254"/>
        <v>Yes</v>
      </c>
      <c r="G6693" s="775">
        <f t="shared" si="1255"/>
        <v>0</v>
      </c>
      <c r="H6693" s="779">
        <v>271665.48163719638</v>
      </c>
      <c r="I6693" s="780">
        <f t="shared" si="1256"/>
        <v>0</v>
      </c>
      <c r="J6693" s="780">
        <f t="shared" si="1257"/>
        <v>0</v>
      </c>
      <c r="L6693" s="794">
        <v>34.203578</v>
      </c>
      <c r="M6693" s="779">
        <f t="shared" si="1258"/>
        <v>0</v>
      </c>
      <c r="N6693" s="779">
        <f t="shared" si="1259"/>
        <v>0</v>
      </c>
      <c r="O6693" s="779">
        <f t="shared" si="1260"/>
        <v>9291.9314910854137</v>
      </c>
    </row>
    <row r="6694" spans="1:15">
      <c r="A6694" s="776">
        <f t="shared" si="1252"/>
        <v>44930.749999983775</v>
      </c>
      <c r="B6694" s="775">
        <f t="shared" si="1250"/>
        <v>1</v>
      </c>
      <c r="C6694" s="775">
        <f t="shared" si="1251"/>
        <v>4</v>
      </c>
      <c r="D6694" s="791">
        <f t="shared" si="1253"/>
        <v>18</v>
      </c>
      <c r="E6694" s="775" t="str">
        <f t="shared" si="1261"/>
        <v>Winter</v>
      </c>
      <c r="F6694" s="775" t="str">
        <f t="shared" si="1254"/>
        <v>Yes</v>
      </c>
      <c r="G6694" s="775">
        <f t="shared" si="1255"/>
        <v>1</v>
      </c>
      <c r="H6694" s="779">
        <v>263697.75881431892</v>
      </c>
      <c r="I6694" s="780">
        <f t="shared" si="1256"/>
        <v>0</v>
      </c>
      <c r="J6694" s="780">
        <f t="shared" si="1257"/>
        <v>263697.75881431892</v>
      </c>
      <c r="L6694" s="794">
        <v>90.480497999999997</v>
      </c>
      <c r="M6694" s="779">
        <f t="shared" si="1258"/>
        <v>0</v>
      </c>
      <c r="N6694" s="779">
        <f t="shared" si="1259"/>
        <v>23859.504539003465</v>
      </c>
      <c r="O6694" s="779">
        <f t="shared" si="1260"/>
        <v>0</v>
      </c>
    </row>
    <row r="6695" spans="1:15">
      <c r="A6695" s="776">
        <f t="shared" si="1252"/>
        <v>44930.791666650439</v>
      </c>
      <c r="B6695" s="775">
        <f t="shared" si="1250"/>
        <v>1</v>
      </c>
      <c r="C6695" s="775">
        <f t="shared" si="1251"/>
        <v>4</v>
      </c>
      <c r="D6695" s="791">
        <f t="shared" si="1253"/>
        <v>19</v>
      </c>
      <c r="E6695" s="775" t="str">
        <f t="shared" si="1261"/>
        <v>Winter</v>
      </c>
      <c r="F6695" s="775" t="str">
        <f t="shared" si="1254"/>
        <v>Yes</v>
      </c>
      <c r="G6695" s="775">
        <f t="shared" si="1255"/>
        <v>1</v>
      </c>
      <c r="H6695" s="779">
        <v>302550.5259501111</v>
      </c>
      <c r="I6695" s="780">
        <f t="shared" si="1256"/>
        <v>0</v>
      </c>
      <c r="J6695" s="780">
        <f t="shared" si="1257"/>
        <v>302550.5259501111</v>
      </c>
      <c r="L6695" s="794">
        <v>61.922581999999998</v>
      </c>
      <c r="M6695" s="779">
        <f t="shared" si="1258"/>
        <v>0</v>
      </c>
      <c r="N6695" s="779">
        <f t="shared" si="1259"/>
        <v>18734.709752288883</v>
      </c>
      <c r="O6695" s="779">
        <f t="shared" si="1260"/>
        <v>0</v>
      </c>
    </row>
    <row r="6696" spans="1:15">
      <c r="A6696" s="776">
        <f t="shared" si="1252"/>
        <v>44930.833333317103</v>
      </c>
      <c r="B6696" s="775">
        <f t="shared" si="1250"/>
        <v>1</v>
      </c>
      <c r="C6696" s="775">
        <f t="shared" si="1251"/>
        <v>4</v>
      </c>
      <c r="D6696" s="791">
        <f t="shared" si="1253"/>
        <v>20</v>
      </c>
      <c r="E6696" s="775" t="str">
        <f t="shared" si="1261"/>
        <v>Winter</v>
      </c>
      <c r="F6696" s="775" t="str">
        <f t="shared" si="1254"/>
        <v>Yes</v>
      </c>
      <c r="G6696" s="775">
        <f t="shared" si="1255"/>
        <v>1</v>
      </c>
      <c r="H6696" s="779">
        <v>338668.94918932096</v>
      </c>
      <c r="I6696" s="780">
        <f t="shared" si="1256"/>
        <v>0</v>
      </c>
      <c r="J6696" s="780">
        <f t="shared" si="1257"/>
        <v>338668.94918932096</v>
      </c>
      <c r="L6696" s="794">
        <v>52.529767999999997</v>
      </c>
      <c r="M6696" s="779">
        <f t="shared" si="1258"/>
        <v>0</v>
      </c>
      <c r="N6696" s="779">
        <f t="shared" si="1259"/>
        <v>17790.201329718817</v>
      </c>
      <c r="O6696" s="779">
        <f t="shared" si="1260"/>
        <v>0</v>
      </c>
    </row>
    <row r="6697" spans="1:15">
      <c r="A6697" s="776">
        <f t="shared" si="1252"/>
        <v>44930.874999983767</v>
      </c>
      <c r="B6697" s="775">
        <f t="shared" si="1250"/>
        <v>1</v>
      </c>
      <c r="C6697" s="775">
        <f t="shared" si="1251"/>
        <v>4</v>
      </c>
      <c r="D6697" s="791">
        <f t="shared" si="1253"/>
        <v>21</v>
      </c>
      <c r="E6697" s="775" t="str">
        <f t="shared" si="1261"/>
        <v>Winter</v>
      </c>
      <c r="F6697" s="775" t="str">
        <f t="shared" si="1254"/>
        <v>Yes</v>
      </c>
      <c r="G6697" s="775">
        <f t="shared" si="1255"/>
        <v>1</v>
      </c>
      <c r="H6697" s="779">
        <v>369980.55765933817</v>
      </c>
      <c r="I6697" s="780">
        <f t="shared" si="1256"/>
        <v>0</v>
      </c>
      <c r="J6697" s="780">
        <f t="shared" si="1257"/>
        <v>369980.55765933817</v>
      </c>
      <c r="L6697" s="794">
        <v>49.530672000000003</v>
      </c>
      <c r="M6697" s="779">
        <f t="shared" si="1258"/>
        <v>0</v>
      </c>
      <c r="N6697" s="779">
        <f t="shared" si="1259"/>
        <v>18325.38564780177</v>
      </c>
      <c r="O6697" s="779">
        <f t="shared" si="1260"/>
        <v>0</v>
      </c>
    </row>
    <row r="6698" spans="1:15">
      <c r="A6698" s="776">
        <f t="shared" si="1252"/>
        <v>44930.916666650432</v>
      </c>
      <c r="B6698" s="775">
        <f t="shared" si="1250"/>
        <v>1</v>
      </c>
      <c r="C6698" s="775">
        <f t="shared" si="1251"/>
        <v>4</v>
      </c>
      <c r="D6698" s="791">
        <f t="shared" si="1253"/>
        <v>22</v>
      </c>
      <c r="E6698" s="775" t="str">
        <f t="shared" si="1261"/>
        <v>Winter</v>
      </c>
      <c r="F6698" s="775" t="str">
        <f t="shared" si="1254"/>
        <v>Yes</v>
      </c>
      <c r="G6698" s="775">
        <f t="shared" si="1255"/>
        <v>0</v>
      </c>
      <c r="H6698" s="779">
        <v>302375.72972703335</v>
      </c>
      <c r="I6698" s="780">
        <f t="shared" si="1256"/>
        <v>0</v>
      </c>
      <c r="J6698" s="780">
        <f t="shared" si="1257"/>
        <v>0</v>
      </c>
      <c r="L6698" s="794">
        <v>27.487943999999999</v>
      </c>
      <c r="M6698" s="779">
        <f t="shared" si="1258"/>
        <v>0</v>
      </c>
      <c r="N6698" s="779">
        <f t="shared" si="1259"/>
        <v>0</v>
      </c>
      <c r="O6698" s="779">
        <f t="shared" si="1260"/>
        <v>8311.6871256958275</v>
      </c>
    </row>
    <row r="6699" spans="1:15">
      <c r="A6699" s="776">
        <f t="shared" si="1252"/>
        <v>44930.958333317096</v>
      </c>
      <c r="B6699" s="775">
        <f t="shared" si="1250"/>
        <v>1</v>
      </c>
      <c r="C6699" s="775">
        <f t="shared" si="1251"/>
        <v>4</v>
      </c>
      <c r="D6699" s="791">
        <f t="shared" si="1253"/>
        <v>23</v>
      </c>
      <c r="E6699" s="775" t="str">
        <f t="shared" si="1261"/>
        <v>Winter</v>
      </c>
      <c r="F6699" s="775" t="str">
        <f t="shared" si="1254"/>
        <v>Yes</v>
      </c>
      <c r="G6699" s="775">
        <f t="shared" si="1255"/>
        <v>0</v>
      </c>
      <c r="H6699" s="779">
        <v>273507.47907509562</v>
      </c>
      <c r="I6699" s="780">
        <f t="shared" si="1256"/>
        <v>0</v>
      </c>
      <c r="J6699" s="780">
        <f t="shared" si="1257"/>
        <v>0</v>
      </c>
      <c r="L6699" s="794">
        <v>29.297844000000001</v>
      </c>
      <c r="M6699" s="779">
        <f t="shared" si="1258"/>
        <v>0</v>
      </c>
      <c r="N6699" s="779">
        <f t="shared" si="1259"/>
        <v>0</v>
      </c>
      <c r="O6699" s="779">
        <f t="shared" si="1260"/>
        <v>8013.1794547754162</v>
      </c>
    </row>
    <row r="6700" spans="1:15">
      <c r="A6700" s="776">
        <f t="shared" si="1252"/>
        <v>44930.99999998376</v>
      </c>
      <c r="B6700" s="775">
        <f t="shared" si="1250"/>
        <v>1</v>
      </c>
      <c r="C6700" s="775">
        <f t="shared" si="1251"/>
        <v>5</v>
      </c>
      <c r="D6700" s="791">
        <f t="shared" si="1253"/>
        <v>0</v>
      </c>
      <c r="E6700" s="775" t="str">
        <f t="shared" si="1261"/>
        <v>Winter</v>
      </c>
      <c r="F6700" s="775" t="str">
        <f t="shared" si="1254"/>
        <v>Yes</v>
      </c>
      <c r="G6700" s="775">
        <f t="shared" si="1255"/>
        <v>0</v>
      </c>
      <c r="H6700" s="779">
        <v>269262.15561804501</v>
      </c>
      <c r="I6700" s="780">
        <f t="shared" si="1256"/>
        <v>0</v>
      </c>
      <c r="J6700" s="780">
        <f t="shared" si="1257"/>
        <v>0</v>
      </c>
      <c r="L6700" s="794">
        <v>22.965235</v>
      </c>
      <c r="M6700" s="779">
        <f t="shared" si="1258"/>
        <v>0</v>
      </c>
      <c r="N6700" s="779">
        <f t="shared" si="1259"/>
        <v>0</v>
      </c>
      <c r="O6700" s="779">
        <f t="shared" si="1260"/>
        <v>6183.6686803749744</v>
      </c>
    </row>
    <row r="6701" spans="1:15">
      <c r="A6701" s="776">
        <f t="shared" si="1252"/>
        <v>44931.041666650424</v>
      </c>
      <c r="B6701" s="775">
        <f t="shared" si="1250"/>
        <v>1</v>
      </c>
      <c r="C6701" s="775">
        <f t="shared" si="1251"/>
        <v>5</v>
      </c>
      <c r="D6701" s="791">
        <f t="shared" si="1253"/>
        <v>1</v>
      </c>
      <c r="E6701" s="775" t="str">
        <f t="shared" si="1261"/>
        <v>Winter</v>
      </c>
      <c r="F6701" s="775" t="str">
        <f t="shared" si="1254"/>
        <v>Yes</v>
      </c>
      <c r="G6701" s="775">
        <f t="shared" si="1255"/>
        <v>0</v>
      </c>
      <c r="H6701" s="779">
        <v>276740.50016029883</v>
      </c>
      <c r="I6701" s="780">
        <f t="shared" si="1256"/>
        <v>0</v>
      </c>
      <c r="J6701" s="780">
        <f t="shared" si="1257"/>
        <v>0</v>
      </c>
      <c r="L6701" s="794">
        <v>23.333320000000001</v>
      </c>
      <c r="M6701" s="779">
        <f t="shared" si="1258"/>
        <v>0</v>
      </c>
      <c r="N6701" s="779">
        <f t="shared" si="1259"/>
        <v>0</v>
      </c>
      <c r="O6701" s="779">
        <f t="shared" si="1260"/>
        <v>6457.2746472003037</v>
      </c>
    </row>
    <row r="6702" spans="1:15">
      <c r="A6702" s="776">
        <f t="shared" si="1252"/>
        <v>44931.083333317089</v>
      </c>
      <c r="B6702" s="775">
        <f t="shared" si="1250"/>
        <v>1</v>
      </c>
      <c r="C6702" s="775">
        <f t="shared" si="1251"/>
        <v>5</v>
      </c>
      <c r="D6702" s="791">
        <f t="shared" si="1253"/>
        <v>2</v>
      </c>
      <c r="E6702" s="775" t="str">
        <f t="shared" si="1261"/>
        <v>Winter</v>
      </c>
      <c r="F6702" s="775" t="str">
        <f t="shared" si="1254"/>
        <v>Yes</v>
      </c>
      <c r="G6702" s="775">
        <f t="shared" si="1255"/>
        <v>0</v>
      </c>
      <c r="H6702" s="779">
        <v>282998.36302791757</v>
      </c>
      <c r="I6702" s="780">
        <f t="shared" si="1256"/>
        <v>0</v>
      </c>
      <c r="J6702" s="780">
        <f t="shared" si="1257"/>
        <v>0</v>
      </c>
      <c r="L6702" s="794">
        <v>23.950662000000001</v>
      </c>
      <c r="M6702" s="779">
        <f t="shared" si="1258"/>
        <v>0</v>
      </c>
      <c r="N6702" s="779">
        <f t="shared" si="1259"/>
        <v>0</v>
      </c>
      <c r="O6702" s="779">
        <f t="shared" si="1260"/>
        <v>6777.9981394349506</v>
      </c>
    </row>
    <row r="6703" spans="1:15">
      <c r="A6703" s="776">
        <f t="shared" si="1252"/>
        <v>44931.124999983753</v>
      </c>
      <c r="B6703" s="775">
        <f t="shared" si="1250"/>
        <v>1</v>
      </c>
      <c r="C6703" s="775">
        <f t="shared" si="1251"/>
        <v>5</v>
      </c>
      <c r="D6703" s="791">
        <f t="shared" si="1253"/>
        <v>3</v>
      </c>
      <c r="E6703" s="775" t="str">
        <f t="shared" si="1261"/>
        <v>Winter</v>
      </c>
      <c r="F6703" s="775" t="str">
        <f t="shared" si="1254"/>
        <v>Yes</v>
      </c>
      <c r="G6703" s="775">
        <f t="shared" si="1255"/>
        <v>0</v>
      </c>
      <c r="H6703" s="779">
        <v>301358.5686757575</v>
      </c>
      <c r="I6703" s="780">
        <f t="shared" si="1256"/>
        <v>0</v>
      </c>
      <c r="J6703" s="780">
        <f t="shared" si="1257"/>
        <v>0</v>
      </c>
      <c r="L6703" s="794">
        <v>24.188431000000001</v>
      </c>
      <c r="M6703" s="779">
        <f t="shared" si="1258"/>
        <v>0</v>
      </c>
      <c r="N6703" s="779">
        <f t="shared" si="1259"/>
        <v>0</v>
      </c>
      <c r="O6703" s="779">
        <f t="shared" si="1260"/>
        <v>7289.3909446723219</v>
      </c>
    </row>
    <row r="6704" spans="1:15">
      <c r="A6704" s="776">
        <f t="shared" si="1252"/>
        <v>44931.166666650417</v>
      </c>
      <c r="B6704" s="775">
        <f t="shared" si="1250"/>
        <v>1</v>
      </c>
      <c r="C6704" s="775">
        <f t="shared" si="1251"/>
        <v>5</v>
      </c>
      <c r="D6704" s="791">
        <f t="shared" si="1253"/>
        <v>4</v>
      </c>
      <c r="E6704" s="775" t="str">
        <f t="shared" si="1261"/>
        <v>Winter</v>
      </c>
      <c r="F6704" s="775" t="str">
        <f t="shared" si="1254"/>
        <v>Yes</v>
      </c>
      <c r="G6704" s="775">
        <f t="shared" si="1255"/>
        <v>0</v>
      </c>
      <c r="H6704" s="779">
        <v>335251.94920939265</v>
      </c>
      <c r="I6704" s="780">
        <f t="shared" si="1256"/>
        <v>0</v>
      </c>
      <c r="J6704" s="780">
        <f t="shared" si="1257"/>
        <v>0</v>
      </c>
      <c r="L6704" s="794">
        <v>22.579556</v>
      </c>
      <c r="M6704" s="779">
        <f t="shared" si="1258"/>
        <v>0</v>
      </c>
      <c r="N6704" s="779">
        <f t="shared" si="1259"/>
        <v>0</v>
      </c>
      <c r="O6704" s="779">
        <f t="shared" si="1260"/>
        <v>7569.8401612826374</v>
      </c>
    </row>
    <row r="6705" spans="1:15">
      <c r="A6705" s="776">
        <f t="shared" si="1252"/>
        <v>44931.208333317081</v>
      </c>
      <c r="B6705" s="775">
        <f t="shared" si="1250"/>
        <v>1</v>
      </c>
      <c r="C6705" s="775">
        <f t="shared" si="1251"/>
        <v>5</v>
      </c>
      <c r="D6705" s="791">
        <f t="shared" si="1253"/>
        <v>5</v>
      </c>
      <c r="E6705" s="775" t="str">
        <f t="shared" si="1261"/>
        <v>Winter</v>
      </c>
      <c r="F6705" s="775" t="str">
        <f t="shared" si="1254"/>
        <v>Yes</v>
      </c>
      <c r="G6705" s="775">
        <f t="shared" si="1255"/>
        <v>0</v>
      </c>
      <c r="H6705" s="779">
        <v>371258.01839272614</v>
      </c>
      <c r="I6705" s="780">
        <f t="shared" si="1256"/>
        <v>0</v>
      </c>
      <c r="J6705" s="780">
        <f t="shared" si="1257"/>
        <v>0</v>
      </c>
      <c r="L6705" s="794">
        <v>22.401765999999999</v>
      </c>
      <c r="M6705" s="779">
        <f t="shared" si="1258"/>
        <v>0</v>
      </c>
      <c r="N6705" s="779">
        <f t="shared" si="1259"/>
        <v>0</v>
      </c>
      <c r="O6705" s="779">
        <f t="shared" si="1260"/>
        <v>8316.8352536575476</v>
      </c>
    </row>
    <row r="6706" spans="1:15">
      <c r="A6706" s="776">
        <f t="shared" si="1252"/>
        <v>44931.249999983746</v>
      </c>
      <c r="B6706" s="775">
        <f t="shared" si="1250"/>
        <v>1</v>
      </c>
      <c r="C6706" s="775">
        <f t="shared" si="1251"/>
        <v>5</v>
      </c>
      <c r="D6706" s="791">
        <f t="shared" si="1253"/>
        <v>6</v>
      </c>
      <c r="E6706" s="775" t="str">
        <f t="shared" si="1261"/>
        <v>Winter</v>
      </c>
      <c r="F6706" s="775" t="str">
        <f t="shared" si="1254"/>
        <v>Yes</v>
      </c>
      <c r="G6706" s="775">
        <f t="shared" si="1255"/>
        <v>0</v>
      </c>
      <c r="H6706" s="779">
        <v>406768.31629618781</v>
      </c>
      <c r="I6706" s="780">
        <f t="shared" si="1256"/>
        <v>0</v>
      </c>
      <c r="J6706" s="780">
        <f t="shared" si="1257"/>
        <v>0</v>
      </c>
      <c r="L6706" s="794">
        <v>30.550528</v>
      </c>
      <c r="M6706" s="779">
        <f t="shared" si="1258"/>
        <v>0</v>
      </c>
      <c r="N6706" s="779">
        <f t="shared" si="1259"/>
        <v>0</v>
      </c>
      <c r="O6706" s="779">
        <f t="shared" si="1260"/>
        <v>12426.986836519542</v>
      </c>
    </row>
    <row r="6707" spans="1:15">
      <c r="A6707" s="776">
        <f t="shared" si="1252"/>
        <v>44931.29166665041</v>
      </c>
      <c r="B6707" s="775">
        <f t="shared" si="1250"/>
        <v>1</v>
      </c>
      <c r="C6707" s="775">
        <f t="shared" si="1251"/>
        <v>5</v>
      </c>
      <c r="D6707" s="791">
        <f t="shared" si="1253"/>
        <v>7</v>
      </c>
      <c r="E6707" s="775" t="str">
        <f t="shared" si="1261"/>
        <v>Winter</v>
      </c>
      <c r="F6707" s="775" t="str">
        <f t="shared" si="1254"/>
        <v>Yes</v>
      </c>
      <c r="G6707" s="775">
        <f t="shared" si="1255"/>
        <v>1</v>
      </c>
      <c r="H6707" s="779">
        <v>425168.20503390592</v>
      </c>
      <c r="I6707" s="780">
        <f t="shared" si="1256"/>
        <v>0</v>
      </c>
      <c r="J6707" s="780">
        <f t="shared" si="1257"/>
        <v>425168.20503390592</v>
      </c>
      <c r="L6707" s="794">
        <v>30.165424999999999</v>
      </c>
      <c r="M6707" s="779">
        <f t="shared" si="1258"/>
        <v>0</v>
      </c>
      <c r="N6707" s="779">
        <f t="shared" si="1259"/>
        <v>12825.379601334911</v>
      </c>
      <c r="O6707" s="779">
        <f t="shared" si="1260"/>
        <v>0</v>
      </c>
    </row>
    <row r="6708" spans="1:15">
      <c r="A6708" s="776">
        <f t="shared" si="1252"/>
        <v>44931.333333317074</v>
      </c>
      <c r="B6708" s="775">
        <f t="shared" si="1250"/>
        <v>1</v>
      </c>
      <c r="C6708" s="775">
        <f t="shared" si="1251"/>
        <v>5</v>
      </c>
      <c r="D6708" s="791">
        <f t="shared" si="1253"/>
        <v>8</v>
      </c>
      <c r="E6708" s="775" t="str">
        <f t="shared" si="1261"/>
        <v>Winter</v>
      </c>
      <c r="F6708" s="775" t="str">
        <f t="shared" si="1254"/>
        <v>Yes</v>
      </c>
      <c r="G6708" s="775">
        <f t="shared" si="1255"/>
        <v>1</v>
      </c>
      <c r="H6708" s="779">
        <v>417110.05033075542</v>
      </c>
      <c r="I6708" s="780">
        <f t="shared" si="1256"/>
        <v>0</v>
      </c>
      <c r="J6708" s="780">
        <f t="shared" si="1257"/>
        <v>417110.05033075542</v>
      </c>
      <c r="L6708" s="794">
        <v>33.603755</v>
      </c>
      <c r="M6708" s="779">
        <f t="shared" si="1258"/>
        <v>0</v>
      </c>
      <c r="N6708" s="779">
        <f t="shared" si="1259"/>
        <v>14016.463939352374</v>
      </c>
      <c r="O6708" s="779">
        <f t="shared" si="1260"/>
        <v>0</v>
      </c>
    </row>
    <row r="6709" spans="1:15">
      <c r="A6709" s="776">
        <f t="shared" si="1252"/>
        <v>44931.374999983738</v>
      </c>
      <c r="B6709" s="775">
        <f t="shared" si="1250"/>
        <v>1</v>
      </c>
      <c r="C6709" s="775">
        <f t="shared" si="1251"/>
        <v>5</v>
      </c>
      <c r="D6709" s="791">
        <f t="shared" si="1253"/>
        <v>9</v>
      </c>
      <c r="E6709" s="775" t="str">
        <f t="shared" si="1261"/>
        <v>Winter</v>
      </c>
      <c r="F6709" s="775" t="str">
        <f t="shared" si="1254"/>
        <v>Yes</v>
      </c>
      <c r="G6709" s="775">
        <f t="shared" si="1255"/>
        <v>1</v>
      </c>
      <c r="H6709" s="779">
        <v>408656.50605956325</v>
      </c>
      <c r="I6709" s="780">
        <f t="shared" si="1256"/>
        <v>0</v>
      </c>
      <c r="J6709" s="780">
        <f t="shared" si="1257"/>
        <v>408656.50605956325</v>
      </c>
      <c r="L6709" s="794">
        <v>38.879061999999998</v>
      </c>
      <c r="M6709" s="779">
        <f t="shared" si="1258"/>
        <v>0</v>
      </c>
      <c r="N6709" s="779">
        <f t="shared" si="1259"/>
        <v>15888.181635793135</v>
      </c>
      <c r="O6709" s="779">
        <f t="shared" si="1260"/>
        <v>0</v>
      </c>
    </row>
    <row r="6710" spans="1:15">
      <c r="A6710" s="776">
        <f t="shared" si="1252"/>
        <v>44931.416666650402</v>
      </c>
      <c r="B6710" s="775">
        <f t="shared" si="1250"/>
        <v>1</v>
      </c>
      <c r="C6710" s="775">
        <f t="shared" si="1251"/>
        <v>5</v>
      </c>
      <c r="D6710" s="791">
        <f t="shared" si="1253"/>
        <v>10</v>
      </c>
      <c r="E6710" s="775" t="str">
        <f t="shared" si="1261"/>
        <v>Winter</v>
      </c>
      <c r="F6710" s="775" t="str">
        <f t="shared" si="1254"/>
        <v>Yes</v>
      </c>
      <c r="G6710" s="775">
        <f t="shared" si="1255"/>
        <v>1</v>
      </c>
      <c r="H6710" s="779">
        <v>359988.09060914611</v>
      </c>
      <c r="I6710" s="780">
        <f t="shared" si="1256"/>
        <v>0</v>
      </c>
      <c r="J6710" s="780">
        <f t="shared" si="1257"/>
        <v>359988.09060914611</v>
      </c>
      <c r="L6710" s="794">
        <v>30.263745</v>
      </c>
      <c r="M6710" s="779">
        <f t="shared" si="1258"/>
        <v>0</v>
      </c>
      <c r="N6710" s="779">
        <f t="shared" si="1259"/>
        <v>10894.587777232093</v>
      </c>
      <c r="O6710" s="779">
        <f t="shared" si="1260"/>
        <v>0</v>
      </c>
    </row>
    <row r="6711" spans="1:15">
      <c r="A6711" s="776">
        <f t="shared" si="1252"/>
        <v>44931.458333317067</v>
      </c>
      <c r="B6711" s="775">
        <f t="shared" si="1250"/>
        <v>1</v>
      </c>
      <c r="C6711" s="775">
        <f t="shared" si="1251"/>
        <v>5</v>
      </c>
      <c r="D6711" s="791">
        <f t="shared" si="1253"/>
        <v>11</v>
      </c>
      <c r="E6711" s="775" t="str">
        <f t="shared" si="1261"/>
        <v>Winter</v>
      </c>
      <c r="F6711" s="775" t="str">
        <f t="shared" si="1254"/>
        <v>Yes</v>
      </c>
      <c r="G6711" s="775">
        <f t="shared" si="1255"/>
        <v>0</v>
      </c>
      <c r="H6711" s="779">
        <v>312240.73199585354</v>
      </c>
      <c r="I6711" s="780">
        <f t="shared" si="1256"/>
        <v>0</v>
      </c>
      <c r="J6711" s="780">
        <f t="shared" si="1257"/>
        <v>0</v>
      </c>
      <c r="L6711" s="794">
        <v>32.734293999999998</v>
      </c>
      <c r="M6711" s="779">
        <f t="shared" si="1258"/>
        <v>0</v>
      </c>
      <c r="N6711" s="779">
        <f t="shared" si="1259"/>
        <v>0</v>
      </c>
      <c r="O6711" s="779">
        <f t="shared" si="1260"/>
        <v>10220.979919927477</v>
      </c>
    </row>
    <row r="6712" spans="1:15">
      <c r="A6712" s="776">
        <f t="shared" si="1252"/>
        <v>44931.499999983731</v>
      </c>
      <c r="B6712" s="775">
        <f t="shared" si="1250"/>
        <v>1</v>
      </c>
      <c r="C6712" s="775">
        <f t="shared" si="1251"/>
        <v>5</v>
      </c>
      <c r="D6712" s="791">
        <f t="shared" si="1253"/>
        <v>12</v>
      </c>
      <c r="E6712" s="775" t="str">
        <f t="shared" si="1261"/>
        <v>Winter</v>
      </c>
      <c r="F6712" s="775" t="str">
        <f t="shared" si="1254"/>
        <v>Yes</v>
      </c>
      <c r="G6712" s="775">
        <f t="shared" si="1255"/>
        <v>0</v>
      </c>
      <c r="H6712" s="779">
        <v>288981.69888418843</v>
      </c>
      <c r="I6712" s="780">
        <f t="shared" si="1256"/>
        <v>0</v>
      </c>
      <c r="J6712" s="780">
        <f t="shared" si="1257"/>
        <v>0</v>
      </c>
      <c r="L6712" s="794">
        <v>32.237386000000001</v>
      </c>
      <c r="M6712" s="779">
        <f t="shared" si="1258"/>
        <v>0</v>
      </c>
      <c r="N6712" s="779">
        <f t="shared" si="1259"/>
        <v>0</v>
      </c>
      <c r="O6712" s="779">
        <f t="shared" si="1260"/>
        <v>9316.0145738653518</v>
      </c>
    </row>
    <row r="6713" spans="1:15">
      <c r="A6713" s="776">
        <f t="shared" si="1252"/>
        <v>44931.541666650395</v>
      </c>
      <c r="B6713" s="775">
        <f t="shared" si="1250"/>
        <v>1</v>
      </c>
      <c r="C6713" s="775">
        <f t="shared" si="1251"/>
        <v>5</v>
      </c>
      <c r="D6713" s="791">
        <f t="shared" si="1253"/>
        <v>13</v>
      </c>
      <c r="E6713" s="775" t="str">
        <f t="shared" si="1261"/>
        <v>Winter</v>
      </c>
      <c r="F6713" s="775" t="str">
        <f t="shared" si="1254"/>
        <v>Yes</v>
      </c>
      <c r="G6713" s="775">
        <f t="shared" si="1255"/>
        <v>0</v>
      </c>
      <c r="H6713" s="779">
        <v>302964.46683960734</v>
      </c>
      <c r="I6713" s="780">
        <f t="shared" si="1256"/>
        <v>0</v>
      </c>
      <c r="J6713" s="780">
        <f t="shared" si="1257"/>
        <v>0</v>
      </c>
      <c r="L6713" s="794">
        <v>34.267007</v>
      </c>
      <c r="M6713" s="779">
        <f t="shared" si="1258"/>
        <v>0</v>
      </c>
      <c r="N6713" s="779">
        <f t="shared" si="1259"/>
        <v>0</v>
      </c>
      <c r="O6713" s="779">
        <f t="shared" si="1260"/>
        <v>10381.685505944091</v>
      </c>
    </row>
    <row r="6714" spans="1:15">
      <c r="A6714" s="776">
        <f t="shared" si="1252"/>
        <v>44931.583333317059</v>
      </c>
      <c r="B6714" s="775">
        <f t="shared" si="1250"/>
        <v>1</v>
      </c>
      <c r="C6714" s="775">
        <f t="shared" si="1251"/>
        <v>5</v>
      </c>
      <c r="D6714" s="791">
        <f t="shared" si="1253"/>
        <v>14</v>
      </c>
      <c r="E6714" s="775" t="str">
        <f t="shared" si="1261"/>
        <v>Winter</v>
      </c>
      <c r="F6714" s="775" t="str">
        <f t="shared" si="1254"/>
        <v>Yes</v>
      </c>
      <c r="G6714" s="775">
        <f t="shared" si="1255"/>
        <v>0</v>
      </c>
      <c r="H6714" s="779">
        <v>335692.97316843079</v>
      </c>
      <c r="I6714" s="780">
        <f t="shared" si="1256"/>
        <v>0</v>
      </c>
      <c r="J6714" s="780">
        <f t="shared" si="1257"/>
        <v>0</v>
      </c>
      <c r="L6714" s="794">
        <v>46.015819</v>
      </c>
      <c r="M6714" s="779">
        <f t="shared" si="1258"/>
        <v>0</v>
      </c>
      <c r="N6714" s="779">
        <f t="shared" si="1259"/>
        <v>0</v>
      </c>
      <c r="O6714" s="779">
        <f t="shared" si="1260"/>
        <v>15447.187092890368</v>
      </c>
    </row>
    <row r="6715" spans="1:15">
      <c r="A6715" s="776">
        <f t="shared" si="1252"/>
        <v>44931.624999983724</v>
      </c>
      <c r="B6715" s="775">
        <f t="shared" si="1250"/>
        <v>1</v>
      </c>
      <c r="C6715" s="775">
        <f t="shared" si="1251"/>
        <v>5</v>
      </c>
      <c r="D6715" s="791">
        <f t="shared" si="1253"/>
        <v>15</v>
      </c>
      <c r="E6715" s="775" t="str">
        <f t="shared" si="1261"/>
        <v>Winter</v>
      </c>
      <c r="F6715" s="775" t="str">
        <f t="shared" si="1254"/>
        <v>Yes</v>
      </c>
      <c r="G6715" s="775">
        <f t="shared" si="1255"/>
        <v>0</v>
      </c>
      <c r="H6715" s="779">
        <v>293094.25718230871</v>
      </c>
      <c r="I6715" s="780">
        <f t="shared" si="1256"/>
        <v>0</v>
      </c>
      <c r="J6715" s="780">
        <f t="shared" si="1257"/>
        <v>0</v>
      </c>
      <c r="L6715" s="794">
        <v>30.788561999999999</v>
      </c>
      <c r="M6715" s="779">
        <f t="shared" si="1258"/>
        <v>0</v>
      </c>
      <c r="N6715" s="779">
        <f t="shared" si="1259"/>
        <v>0</v>
      </c>
      <c r="O6715" s="779">
        <f t="shared" si="1260"/>
        <v>9023.9507091014566</v>
      </c>
    </row>
    <row r="6716" spans="1:15">
      <c r="A6716" s="776">
        <f t="shared" si="1252"/>
        <v>44931.666666650388</v>
      </c>
      <c r="B6716" s="775">
        <f t="shared" si="1250"/>
        <v>1</v>
      </c>
      <c r="C6716" s="775">
        <f t="shared" si="1251"/>
        <v>5</v>
      </c>
      <c r="D6716" s="791">
        <f t="shared" si="1253"/>
        <v>16</v>
      </c>
      <c r="E6716" s="775" t="str">
        <f t="shared" si="1261"/>
        <v>Winter</v>
      </c>
      <c r="F6716" s="775" t="str">
        <f t="shared" si="1254"/>
        <v>Yes</v>
      </c>
      <c r="G6716" s="775">
        <f t="shared" si="1255"/>
        <v>0</v>
      </c>
      <c r="H6716" s="779">
        <v>309603.28272060218</v>
      </c>
      <c r="I6716" s="780">
        <f t="shared" si="1256"/>
        <v>0</v>
      </c>
      <c r="J6716" s="780">
        <f t="shared" si="1257"/>
        <v>0</v>
      </c>
      <c r="L6716" s="794">
        <v>28.340584</v>
      </c>
      <c r="M6716" s="779">
        <f t="shared" si="1258"/>
        <v>0</v>
      </c>
      <c r="N6716" s="779">
        <f t="shared" si="1259"/>
        <v>0</v>
      </c>
      <c r="O6716" s="779">
        <f t="shared" si="1260"/>
        <v>8774.3378406189731</v>
      </c>
    </row>
    <row r="6717" spans="1:15">
      <c r="A6717" s="776">
        <f t="shared" si="1252"/>
        <v>44931.708333317052</v>
      </c>
      <c r="B6717" s="775">
        <f t="shared" si="1250"/>
        <v>1</v>
      </c>
      <c r="C6717" s="775">
        <f t="shared" si="1251"/>
        <v>5</v>
      </c>
      <c r="D6717" s="791">
        <f t="shared" si="1253"/>
        <v>17</v>
      </c>
      <c r="E6717" s="775" t="str">
        <f t="shared" si="1261"/>
        <v>Winter</v>
      </c>
      <c r="F6717" s="775" t="str">
        <f t="shared" si="1254"/>
        <v>Yes</v>
      </c>
      <c r="G6717" s="775">
        <f t="shared" si="1255"/>
        <v>0</v>
      </c>
      <c r="H6717" s="779">
        <v>343022.83739723905</v>
      </c>
      <c r="I6717" s="780">
        <f t="shared" si="1256"/>
        <v>0</v>
      </c>
      <c r="J6717" s="780">
        <f t="shared" si="1257"/>
        <v>0</v>
      </c>
      <c r="L6717" s="794">
        <v>35.175404</v>
      </c>
      <c r="M6717" s="779">
        <f t="shared" si="1258"/>
        <v>0</v>
      </c>
      <c r="N6717" s="779">
        <f t="shared" si="1259"/>
        <v>0</v>
      </c>
      <c r="O6717" s="779">
        <f t="shared" si="1260"/>
        <v>12065.966886674192</v>
      </c>
    </row>
    <row r="6718" spans="1:15">
      <c r="A6718" s="776">
        <f t="shared" si="1252"/>
        <v>44931.749999983716</v>
      </c>
      <c r="B6718" s="775">
        <f t="shared" si="1250"/>
        <v>1</v>
      </c>
      <c r="C6718" s="775">
        <f t="shared" si="1251"/>
        <v>5</v>
      </c>
      <c r="D6718" s="791">
        <f t="shared" si="1253"/>
        <v>18</v>
      </c>
      <c r="E6718" s="775" t="str">
        <f t="shared" si="1261"/>
        <v>Winter</v>
      </c>
      <c r="F6718" s="775" t="str">
        <f t="shared" si="1254"/>
        <v>Yes</v>
      </c>
      <c r="G6718" s="775">
        <f t="shared" si="1255"/>
        <v>1</v>
      </c>
      <c r="H6718" s="779">
        <v>379628.98836090305</v>
      </c>
      <c r="I6718" s="780">
        <f t="shared" si="1256"/>
        <v>0</v>
      </c>
      <c r="J6718" s="780">
        <f t="shared" si="1257"/>
        <v>379628.98836090305</v>
      </c>
      <c r="L6718" s="794">
        <v>44.590505999999998</v>
      </c>
      <c r="M6718" s="779">
        <f t="shared" si="1258"/>
        <v>0</v>
      </c>
      <c r="N6718" s="779">
        <f t="shared" si="1259"/>
        <v>16927.848683280776</v>
      </c>
      <c r="O6718" s="779">
        <f t="shared" si="1260"/>
        <v>0</v>
      </c>
    </row>
    <row r="6719" spans="1:15">
      <c r="A6719" s="776">
        <f t="shared" si="1252"/>
        <v>44931.791666650381</v>
      </c>
      <c r="B6719" s="775">
        <f t="shared" si="1250"/>
        <v>1</v>
      </c>
      <c r="C6719" s="775">
        <f t="shared" si="1251"/>
        <v>5</v>
      </c>
      <c r="D6719" s="791">
        <f t="shared" si="1253"/>
        <v>19</v>
      </c>
      <c r="E6719" s="775" t="str">
        <f t="shared" si="1261"/>
        <v>Winter</v>
      </c>
      <c r="F6719" s="775" t="str">
        <f t="shared" si="1254"/>
        <v>Yes</v>
      </c>
      <c r="G6719" s="775">
        <f t="shared" si="1255"/>
        <v>1</v>
      </c>
      <c r="H6719" s="779">
        <v>361593.91903118591</v>
      </c>
      <c r="I6719" s="780">
        <f t="shared" si="1256"/>
        <v>0</v>
      </c>
      <c r="J6719" s="780">
        <f t="shared" si="1257"/>
        <v>361593.91903118591</v>
      </c>
      <c r="L6719" s="794">
        <v>36.043171000000001</v>
      </c>
      <c r="M6719" s="779">
        <f t="shared" si="1258"/>
        <v>0</v>
      </c>
      <c r="N6719" s="779">
        <f t="shared" si="1259"/>
        <v>13032.991456201189</v>
      </c>
      <c r="O6719" s="779">
        <f t="shared" si="1260"/>
        <v>0</v>
      </c>
    </row>
    <row r="6720" spans="1:15">
      <c r="A6720" s="776">
        <f t="shared" si="1252"/>
        <v>44931.833333317045</v>
      </c>
      <c r="B6720" s="775">
        <f t="shared" si="1250"/>
        <v>1</v>
      </c>
      <c r="C6720" s="775">
        <f t="shared" si="1251"/>
        <v>5</v>
      </c>
      <c r="D6720" s="791">
        <f t="shared" si="1253"/>
        <v>20</v>
      </c>
      <c r="E6720" s="775" t="str">
        <f t="shared" si="1261"/>
        <v>Winter</v>
      </c>
      <c r="F6720" s="775" t="str">
        <f t="shared" si="1254"/>
        <v>Yes</v>
      </c>
      <c r="G6720" s="775">
        <f t="shared" si="1255"/>
        <v>1</v>
      </c>
      <c r="H6720" s="779">
        <v>414076.93252022238</v>
      </c>
      <c r="I6720" s="780">
        <f t="shared" si="1256"/>
        <v>0</v>
      </c>
      <c r="J6720" s="780">
        <f t="shared" si="1257"/>
        <v>414076.93252022238</v>
      </c>
      <c r="L6720" s="794">
        <v>31.451729</v>
      </c>
      <c r="M6720" s="779">
        <f t="shared" si="1258"/>
        <v>0</v>
      </c>
      <c r="N6720" s="779">
        <f t="shared" si="1259"/>
        <v>13023.43546677732</v>
      </c>
      <c r="O6720" s="779">
        <f t="shared" si="1260"/>
        <v>0</v>
      </c>
    </row>
    <row r="6721" spans="1:15">
      <c r="A6721" s="776">
        <f t="shared" si="1252"/>
        <v>44931.874999983709</v>
      </c>
      <c r="B6721" s="775">
        <f t="shared" si="1250"/>
        <v>1</v>
      </c>
      <c r="C6721" s="775">
        <f t="shared" si="1251"/>
        <v>5</v>
      </c>
      <c r="D6721" s="791">
        <f t="shared" si="1253"/>
        <v>21</v>
      </c>
      <c r="E6721" s="775" t="str">
        <f t="shared" si="1261"/>
        <v>Winter</v>
      </c>
      <c r="F6721" s="775" t="str">
        <f t="shared" si="1254"/>
        <v>Yes</v>
      </c>
      <c r="G6721" s="775">
        <f t="shared" si="1255"/>
        <v>1</v>
      </c>
      <c r="H6721" s="779">
        <v>406052.8583148818</v>
      </c>
      <c r="I6721" s="780">
        <f t="shared" si="1256"/>
        <v>0</v>
      </c>
      <c r="J6721" s="780">
        <f t="shared" si="1257"/>
        <v>406052.8583148818</v>
      </c>
      <c r="L6721" s="794">
        <v>31.862386000000001</v>
      </c>
      <c r="M6721" s="779">
        <f t="shared" si="1258"/>
        <v>0</v>
      </c>
      <c r="N6721" s="779">
        <f t="shared" si="1259"/>
        <v>12937.812908032074</v>
      </c>
      <c r="O6721" s="779">
        <f t="shared" si="1260"/>
        <v>0</v>
      </c>
    </row>
    <row r="6722" spans="1:15">
      <c r="A6722" s="776">
        <f t="shared" si="1252"/>
        <v>44931.916666650373</v>
      </c>
      <c r="B6722" s="775">
        <f t="shared" si="1250"/>
        <v>1</v>
      </c>
      <c r="C6722" s="775">
        <f t="shared" si="1251"/>
        <v>5</v>
      </c>
      <c r="D6722" s="791">
        <f t="shared" si="1253"/>
        <v>22</v>
      </c>
      <c r="E6722" s="775" t="str">
        <f t="shared" si="1261"/>
        <v>Winter</v>
      </c>
      <c r="F6722" s="775" t="str">
        <f t="shared" si="1254"/>
        <v>Yes</v>
      </c>
      <c r="G6722" s="775">
        <f t="shared" si="1255"/>
        <v>0</v>
      </c>
      <c r="H6722" s="779">
        <v>338205.02666933968</v>
      </c>
      <c r="I6722" s="780">
        <f t="shared" si="1256"/>
        <v>0</v>
      </c>
      <c r="J6722" s="780">
        <f t="shared" si="1257"/>
        <v>0</v>
      </c>
      <c r="L6722" s="794">
        <v>33.118459999999999</v>
      </c>
      <c r="M6722" s="779">
        <f t="shared" si="1258"/>
        <v>0</v>
      </c>
      <c r="N6722" s="779">
        <f t="shared" si="1259"/>
        <v>0</v>
      </c>
      <c r="O6722" s="779">
        <f t="shared" si="1260"/>
        <v>11200.82964754746</v>
      </c>
    </row>
    <row r="6723" spans="1:15">
      <c r="A6723" s="776">
        <f t="shared" si="1252"/>
        <v>44931.958333317038</v>
      </c>
      <c r="B6723" s="775">
        <f t="shared" si="1250"/>
        <v>1</v>
      </c>
      <c r="C6723" s="775">
        <f t="shared" si="1251"/>
        <v>5</v>
      </c>
      <c r="D6723" s="791">
        <f t="shared" si="1253"/>
        <v>23</v>
      </c>
      <c r="E6723" s="775" t="str">
        <f t="shared" si="1261"/>
        <v>Winter</v>
      </c>
      <c r="F6723" s="775" t="str">
        <f t="shared" si="1254"/>
        <v>Yes</v>
      </c>
      <c r="G6723" s="775">
        <f t="shared" si="1255"/>
        <v>0</v>
      </c>
      <c r="H6723" s="779">
        <v>324277.58721650427</v>
      </c>
      <c r="I6723" s="780">
        <f t="shared" si="1256"/>
        <v>0</v>
      </c>
      <c r="J6723" s="780">
        <f t="shared" si="1257"/>
        <v>0</v>
      </c>
      <c r="L6723" s="794">
        <v>33.934997000000003</v>
      </c>
      <c r="M6723" s="779">
        <f t="shared" si="1258"/>
        <v>0</v>
      </c>
      <c r="N6723" s="779">
        <f t="shared" si="1259"/>
        <v>0</v>
      </c>
      <c r="O6723" s="779">
        <f t="shared" si="1260"/>
        <v>11004.35894935931</v>
      </c>
    </row>
    <row r="6724" spans="1:15">
      <c r="A6724" s="776">
        <f t="shared" si="1252"/>
        <v>44931.999999983702</v>
      </c>
      <c r="B6724" s="775">
        <f t="shared" ref="B6724:B6787" si="1262">MONTH(A6724)</f>
        <v>1</v>
      </c>
      <c r="C6724" s="775">
        <f t="shared" ref="C6724:C6787" si="1263">DAY(A6724)</f>
        <v>6</v>
      </c>
      <c r="D6724" s="791">
        <f t="shared" si="1253"/>
        <v>0</v>
      </c>
      <c r="E6724" s="775" t="str">
        <f t="shared" si="1261"/>
        <v>Winter</v>
      </c>
      <c r="F6724" s="775" t="str">
        <f t="shared" si="1254"/>
        <v>Yes</v>
      </c>
      <c r="G6724" s="775">
        <f t="shared" si="1255"/>
        <v>0</v>
      </c>
      <c r="H6724" s="779">
        <v>315221.93865249207</v>
      </c>
      <c r="I6724" s="780">
        <f t="shared" si="1256"/>
        <v>0</v>
      </c>
      <c r="J6724" s="780">
        <f t="shared" si="1257"/>
        <v>0</v>
      </c>
      <c r="L6724" s="794">
        <v>32.564391999999998</v>
      </c>
      <c r="M6724" s="779">
        <f t="shared" si="1258"/>
        <v>0</v>
      </c>
      <c r="N6724" s="779">
        <f t="shared" si="1259"/>
        <v>0</v>
      </c>
      <c r="O6724" s="779">
        <f t="shared" si="1260"/>
        <v>10265.010777279704</v>
      </c>
    </row>
    <row r="6725" spans="1:15">
      <c r="A6725" s="776">
        <f t="shared" ref="A6725:A6788" si="1264">+A6724+1/24</f>
        <v>44932.041666650366</v>
      </c>
      <c r="B6725" s="775">
        <f t="shared" si="1262"/>
        <v>1</v>
      </c>
      <c r="C6725" s="775">
        <f t="shared" si="1263"/>
        <v>6</v>
      </c>
      <c r="D6725" s="791">
        <f t="shared" ref="D6725:D6788" si="1265">HOUR(A6725)</f>
        <v>1</v>
      </c>
      <c r="E6725" s="775" t="str">
        <f t="shared" si="1261"/>
        <v>Winter</v>
      </c>
      <c r="F6725" s="775" t="str">
        <f t="shared" ref="F6725:F6788" si="1266">IF(WEEKDAY(A6725,2)&lt;6,"Yes","No")</f>
        <v>Yes</v>
      </c>
      <c r="G6725" s="775">
        <f t="shared" ref="G6725:G6788" si="1267">IF(F6725="No",0,IF(AND(E6725="Winter",OR(D6725=7,D6725=8,D6725=9,D6725=10,D6725=18,D6725=19,D6725=20,D6725=21)),1,IF(AND(E6725="Summer",OR(D6725=12,D6725=13,D6725=14,D6725=15,D6725=16,D6725=17)),1,0)))</f>
        <v>0</v>
      </c>
      <c r="H6725" s="779">
        <v>336198.90350528958</v>
      </c>
      <c r="I6725" s="780">
        <f t="shared" ref="I6725:I6788" si="1268">IF(E6725="Summer",G6725*H6725,0)</f>
        <v>0</v>
      </c>
      <c r="J6725" s="780">
        <f t="shared" ref="J6725:J6788" si="1269">IF(E6725="Winter",G6725*H6725,0)</f>
        <v>0</v>
      </c>
      <c r="L6725" s="794">
        <v>27.781700000000001</v>
      </c>
      <c r="M6725" s="779">
        <f t="shared" ref="M6725:M6788" si="1270">I6725*L6725/1000</f>
        <v>0</v>
      </c>
      <c r="N6725" s="779">
        <f t="shared" ref="N6725:N6788" si="1271">J6725*L6725/1000</f>
        <v>0</v>
      </c>
      <c r="O6725" s="779">
        <f t="shared" ref="O6725:O6788" si="1272">(H6725-I6725-J6725)*L6725/1000</f>
        <v>9340.1770775129025</v>
      </c>
    </row>
    <row r="6726" spans="1:15">
      <c r="A6726" s="776">
        <f t="shared" si="1264"/>
        <v>44932.08333331703</v>
      </c>
      <c r="B6726" s="775">
        <f t="shared" si="1262"/>
        <v>1</v>
      </c>
      <c r="C6726" s="775">
        <f t="shared" si="1263"/>
        <v>6</v>
      </c>
      <c r="D6726" s="791">
        <f t="shared" si="1265"/>
        <v>2</v>
      </c>
      <c r="E6726" s="775" t="str">
        <f t="shared" si="1261"/>
        <v>Winter</v>
      </c>
      <c r="F6726" s="775" t="str">
        <f t="shared" si="1266"/>
        <v>Yes</v>
      </c>
      <c r="G6726" s="775">
        <f t="shared" si="1267"/>
        <v>0</v>
      </c>
      <c r="H6726" s="779">
        <v>324872.43836108636</v>
      </c>
      <c r="I6726" s="780">
        <f t="shared" si="1268"/>
        <v>0</v>
      </c>
      <c r="J6726" s="780">
        <f t="shared" si="1269"/>
        <v>0</v>
      </c>
      <c r="L6726" s="794">
        <v>32.002236000000003</v>
      </c>
      <c r="M6726" s="779">
        <f t="shared" si="1270"/>
        <v>0</v>
      </c>
      <c r="N6726" s="779">
        <f t="shared" si="1271"/>
        <v>0</v>
      </c>
      <c r="O6726" s="779">
        <f t="shared" si="1272"/>
        <v>10396.64444232694</v>
      </c>
    </row>
    <row r="6727" spans="1:15">
      <c r="A6727" s="776">
        <f t="shared" si="1264"/>
        <v>44932.124999983695</v>
      </c>
      <c r="B6727" s="775">
        <f t="shared" si="1262"/>
        <v>1</v>
      </c>
      <c r="C6727" s="775">
        <f t="shared" si="1263"/>
        <v>6</v>
      </c>
      <c r="D6727" s="791">
        <f t="shared" si="1265"/>
        <v>3</v>
      </c>
      <c r="E6727" s="775" t="str">
        <f t="shared" si="1261"/>
        <v>Winter</v>
      </c>
      <c r="F6727" s="775" t="str">
        <f t="shared" si="1266"/>
        <v>Yes</v>
      </c>
      <c r="G6727" s="775">
        <f t="shared" si="1267"/>
        <v>0</v>
      </c>
      <c r="H6727" s="779">
        <v>313440.7793201647</v>
      </c>
      <c r="I6727" s="780">
        <f t="shared" si="1268"/>
        <v>0</v>
      </c>
      <c r="J6727" s="780">
        <f t="shared" si="1269"/>
        <v>0</v>
      </c>
      <c r="L6727" s="794">
        <v>29.798632000000001</v>
      </c>
      <c r="M6727" s="779">
        <f t="shared" si="1270"/>
        <v>0</v>
      </c>
      <c r="N6727" s="779">
        <f t="shared" si="1271"/>
        <v>0</v>
      </c>
      <c r="O6727" s="779">
        <f t="shared" si="1272"/>
        <v>9340.1064367547988</v>
      </c>
    </row>
    <row r="6728" spans="1:15">
      <c r="A6728" s="776">
        <f t="shared" si="1264"/>
        <v>44932.166666650359</v>
      </c>
      <c r="B6728" s="775">
        <f t="shared" si="1262"/>
        <v>1</v>
      </c>
      <c r="C6728" s="775">
        <f t="shared" si="1263"/>
        <v>6</v>
      </c>
      <c r="D6728" s="791">
        <f t="shared" si="1265"/>
        <v>4</v>
      </c>
      <c r="E6728" s="775" t="str">
        <f t="shared" si="1261"/>
        <v>Winter</v>
      </c>
      <c r="F6728" s="775" t="str">
        <f t="shared" si="1266"/>
        <v>Yes</v>
      </c>
      <c r="G6728" s="775">
        <f t="shared" si="1267"/>
        <v>0</v>
      </c>
      <c r="H6728" s="779">
        <v>327172.75572689855</v>
      </c>
      <c r="I6728" s="780">
        <f t="shared" si="1268"/>
        <v>0</v>
      </c>
      <c r="J6728" s="780">
        <f t="shared" si="1269"/>
        <v>0</v>
      </c>
      <c r="L6728" s="794">
        <v>32.375774</v>
      </c>
      <c r="M6728" s="779">
        <f t="shared" si="1270"/>
        <v>0</v>
      </c>
      <c r="N6728" s="779">
        <f t="shared" si="1271"/>
        <v>0</v>
      </c>
      <c r="O6728" s="779">
        <f t="shared" si="1272"/>
        <v>10592.471198371273</v>
      </c>
    </row>
    <row r="6729" spans="1:15">
      <c r="A6729" s="776">
        <f t="shared" si="1264"/>
        <v>44932.208333317023</v>
      </c>
      <c r="B6729" s="775">
        <f t="shared" si="1262"/>
        <v>1</v>
      </c>
      <c r="C6729" s="775">
        <f t="shared" si="1263"/>
        <v>6</v>
      </c>
      <c r="D6729" s="791">
        <f t="shared" si="1265"/>
        <v>5</v>
      </c>
      <c r="E6729" s="775" t="str">
        <f t="shared" si="1261"/>
        <v>Winter</v>
      </c>
      <c r="F6729" s="775" t="str">
        <f t="shared" si="1266"/>
        <v>Yes</v>
      </c>
      <c r="G6729" s="775">
        <f t="shared" si="1267"/>
        <v>0</v>
      </c>
      <c r="H6729" s="779">
        <v>354909.32927557477</v>
      </c>
      <c r="I6729" s="780">
        <f t="shared" si="1268"/>
        <v>0</v>
      </c>
      <c r="J6729" s="780">
        <f t="shared" si="1269"/>
        <v>0</v>
      </c>
      <c r="L6729" s="794">
        <v>26.122845999999999</v>
      </c>
      <c r="M6729" s="779">
        <f t="shared" si="1270"/>
        <v>0</v>
      </c>
      <c r="N6729" s="779">
        <f t="shared" si="1271"/>
        <v>0</v>
      </c>
      <c r="O6729" s="779">
        <f t="shared" si="1272"/>
        <v>9271.241752629132</v>
      </c>
    </row>
    <row r="6730" spans="1:15">
      <c r="A6730" s="776">
        <f t="shared" si="1264"/>
        <v>44932.249999983687</v>
      </c>
      <c r="B6730" s="775">
        <f t="shared" si="1262"/>
        <v>1</v>
      </c>
      <c r="C6730" s="775">
        <f t="shared" si="1263"/>
        <v>6</v>
      </c>
      <c r="D6730" s="791">
        <f t="shared" si="1265"/>
        <v>6</v>
      </c>
      <c r="E6730" s="775" t="str">
        <f t="shared" si="1261"/>
        <v>Winter</v>
      </c>
      <c r="F6730" s="775" t="str">
        <f t="shared" si="1266"/>
        <v>Yes</v>
      </c>
      <c r="G6730" s="775">
        <f t="shared" si="1267"/>
        <v>0</v>
      </c>
      <c r="H6730" s="779">
        <v>408773.02137676836</v>
      </c>
      <c r="I6730" s="780">
        <f t="shared" si="1268"/>
        <v>0</v>
      </c>
      <c r="J6730" s="780">
        <f t="shared" si="1269"/>
        <v>0</v>
      </c>
      <c r="L6730" s="794">
        <v>26.623498999999999</v>
      </c>
      <c r="M6730" s="779">
        <f t="shared" si="1270"/>
        <v>0</v>
      </c>
      <c r="N6730" s="779">
        <f t="shared" si="1271"/>
        <v>0</v>
      </c>
      <c r="O6730" s="779">
        <f t="shared" si="1272"/>
        <v>10882.96812585137</v>
      </c>
    </row>
    <row r="6731" spans="1:15">
      <c r="A6731" s="776">
        <f t="shared" si="1264"/>
        <v>44932.291666650352</v>
      </c>
      <c r="B6731" s="775">
        <f t="shared" si="1262"/>
        <v>1</v>
      </c>
      <c r="C6731" s="775">
        <f t="shared" si="1263"/>
        <v>6</v>
      </c>
      <c r="D6731" s="791">
        <f t="shared" si="1265"/>
        <v>7</v>
      </c>
      <c r="E6731" s="775" t="str">
        <f t="shared" si="1261"/>
        <v>Winter</v>
      </c>
      <c r="F6731" s="775" t="str">
        <f t="shared" si="1266"/>
        <v>Yes</v>
      </c>
      <c r="G6731" s="775">
        <f t="shared" si="1267"/>
        <v>1</v>
      </c>
      <c r="H6731" s="779">
        <v>412155.22019351705</v>
      </c>
      <c r="I6731" s="780">
        <f t="shared" si="1268"/>
        <v>0</v>
      </c>
      <c r="J6731" s="780">
        <f t="shared" si="1269"/>
        <v>412155.22019351705</v>
      </c>
      <c r="L6731" s="794">
        <v>41.787852000000001</v>
      </c>
      <c r="M6731" s="779">
        <f t="shared" si="1270"/>
        <v>0</v>
      </c>
      <c r="N6731" s="779">
        <f t="shared" si="1271"/>
        <v>17223.081342474103</v>
      </c>
      <c r="O6731" s="779">
        <f t="shared" si="1272"/>
        <v>0</v>
      </c>
    </row>
    <row r="6732" spans="1:15">
      <c r="A6732" s="776">
        <f t="shared" si="1264"/>
        <v>44932.333333317016</v>
      </c>
      <c r="B6732" s="775">
        <f t="shared" si="1262"/>
        <v>1</v>
      </c>
      <c r="C6732" s="775">
        <f t="shared" si="1263"/>
        <v>6</v>
      </c>
      <c r="D6732" s="791">
        <f t="shared" si="1265"/>
        <v>8</v>
      </c>
      <c r="E6732" s="775" t="str">
        <f t="shared" si="1261"/>
        <v>Winter</v>
      </c>
      <c r="F6732" s="775" t="str">
        <f t="shared" si="1266"/>
        <v>Yes</v>
      </c>
      <c r="G6732" s="775">
        <f t="shared" si="1267"/>
        <v>1</v>
      </c>
      <c r="H6732" s="779">
        <v>400986.20880897681</v>
      </c>
      <c r="I6732" s="780">
        <f t="shared" si="1268"/>
        <v>0</v>
      </c>
      <c r="J6732" s="780">
        <f t="shared" si="1269"/>
        <v>400986.20880897681</v>
      </c>
      <c r="L6732" s="794">
        <v>48.607281</v>
      </c>
      <c r="M6732" s="779">
        <f t="shared" si="1270"/>
        <v>0</v>
      </c>
      <c r="N6732" s="779">
        <f t="shared" si="1271"/>
        <v>19490.84932870261</v>
      </c>
      <c r="O6732" s="779">
        <f t="shared" si="1272"/>
        <v>0</v>
      </c>
    </row>
    <row r="6733" spans="1:15">
      <c r="A6733" s="776">
        <f t="shared" si="1264"/>
        <v>44932.37499998368</v>
      </c>
      <c r="B6733" s="775">
        <f t="shared" si="1262"/>
        <v>1</v>
      </c>
      <c r="C6733" s="775">
        <f t="shared" si="1263"/>
        <v>6</v>
      </c>
      <c r="D6733" s="791">
        <f t="shared" si="1265"/>
        <v>9</v>
      </c>
      <c r="E6733" s="775" t="str">
        <f t="shared" si="1261"/>
        <v>Winter</v>
      </c>
      <c r="F6733" s="775" t="str">
        <f t="shared" si="1266"/>
        <v>Yes</v>
      </c>
      <c r="G6733" s="775">
        <f t="shared" si="1267"/>
        <v>1</v>
      </c>
      <c r="H6733" s="779">
        <v>399664.50852079201</v>
      </c>
      <c r="I6733" s="780">
        <f t="shared" si="1268"/>
        <v>0</v>
      </c>
      <c r="J6733" s="780">
        <f t="shared" si="1269"/>
        <v>399664.50852079201</v>
      </c>
      <c r="L6733" s="794">
        <v>67.940541999999994</v>
      </c>
      <c r="M6733" s="779">
        <f t="shared" si="1270"/>
        <v>0</v>
      </c>
      <c r="N6733" s="779">
        <f t="shared" si="1271"/>
        <v>27153.423327066223</v>
      </c>
      <c r="O6733" s="779">
        <f t="shared" si="1272"/>
        <v>0</v>
      </c>
    </row>
    <row r="6734" spans="1:15">
      <c r="A6734" s="776">
        <f t="shared" si="1264"/>
        <v>44932.416666650344</v>
      </c>
      <c r="B6734" s="775">
        <f t="shared" si="1262"/>
        <v>1</v>
      </c>
      <c r="C6734" s="775">
        <f t="shared" si="1263"/>
        <v>6</v>
      </c>
      <c r="D6734" s="791">
        <f t="shared" si="1265"/>
        <v>10</v>
      </c>
      <c r="E6734" s="775" t="str">
        <f t="shared" si="1261"/>
        <v>Winter</v>
      </c>
      <c r="F6734" s="775" t="str">
        <f t="shared" si="1266"/>
        <v>Yes</v>
      </c>
      <c r="G6734" s="775">
        <f t="shared" si="1267"/>
        <v>1</v>
      </c>
      <c r="H6734" s="779">
        <v>380904.12436729175</v>
      </c>
      <c r="I6734" s="780">
        <f t="shared" si="1268"/>
        <v>0</v>
      </c>
      <c r="J6734" s="780">
        <f t="shared" si="1269"/>
        <v>380904.12436729175</v>
      </c>
      <c r="L6734" s="794">
        <v>50.035580000000003</v>
      </c>
      <c r="M6734" s="779">
        <f t="shared" si="1270"/>
        <v>0</v>
      </c>
      <c r="N6734" s="779">
        <f t="shared" si="1271"/>
        <v>19058.758787109575</v>
      </c>
      <c r="O6734" s="779">
        <f t="shared" si="1272"/>
        <v>0</v>
      </c>
    </row>
    <row r="6735" spans="1:15">
      <c r="A6735" s="776">
        <f t="shared" si="1264"/>
        <v>44932.458333317009</v>
      </c>
      <c r="B6735" s="775">
        <f t="shared" si="1262"/>
        <v>1</v>
      </c>
      <c r="C6735" s="775">
        <f t="shared" si="1263"/>
        <v>6</v>
      </c>
      <c r="D6735" s="791">
        <f t="shared" si="1265"/>
        <v>11</v>
      </c>
      <c r="E6735" s="775" t="str">
        <f t="shared" si="1261"/>
        <v>Winter</v>
      </c>
      <c r="F6735" s="775" t="str">
        <f t="shared" si="1266"/>
        <v>Yes</v>
      </c>
      <c r="G6735" s="775">
        <f t="shared" si="1267"/>
        <v>0</v>
      </c>
      <c r="H6735" s="779">
        <v>353654.72060858988</v>
      </c>
      <c r="I6735" s="780">
        <f t="shared" si="1268"/>
        <v>0</v>
      </c>
      <c r="J6735" s="780">
        <f t="shared" si="1269"/>
        <v>0</v>
      </c>
      <c r="L6735" s="794">
        <v>67.192662999999996</v>
      </c>
      <c r="M6735" s="779">
        <f t="shared" si="1270"/>
        <v>0</v>
      </c>
      <c r="N6735" s="779">
        <f t="shared" si="1271"/>
        <v>0</v>
      </c>
      <c r="O6735" s="779">
        <f t="shared" si="1272"/>
        <v>23763.002460212134</v>
      </c>
    </row>
    <row r="6736" spans="1:15">
      <c r="A6736" s="776">
        <f t="shared" si="1264"/>
        <v>44932.499999983673</v>
      </c>
      <c r="B6736" s="775">
        <f t="shared" si="1262"/>
        <v>1</v>
      </c>
      <c r="C6736" s="775">
        <f t="shared" si="1263"/>
        <v>6</v>
      </c>
      <c r="D6736" s="791">
        <f t="shared" si="1265"/>
        <v>12</v>
      </c>
      <c r="E6736" s="775" t="str">
        <f t="shared" si="1261"/>
        <v>Winter</v>
      </c>
      <c r="F6736" s="775" t="str">
        <f t="shared" si="1266"/>
        <v>Yes</v>
      </c>
      <c r="G6736" s="775">
        <f t="shared" si="1267"/>
        <v>0</v>
      </c>
      <c r="H6736" s="779">
        <v>327771.69839099946</v>
      </c>
      <c r="I6736" s="780">
        <f t="shared" si="1268"/>
        <v>0</v>
      </c>
      <c r="J6736" s="780">
        <f t="shared" si="1269"/>
        <v>0</v>
      </c>
      <c r="L6736" s="794">
        <v>57.340434000000002</v>
      </c>
      <c r="M6736" s="779">
        <f t="shared" si="1270"/>
        <v>0</v>
      </c>
      <c r="N6736" s="779">
        <f t="shared" si="1271"/>
        <v>0</v>
      </c>
      <c r="O6736" s="779">
        <f t="shared" si="1272"/>
        <v>18794.571438657011</v>
      </c>
    </row>
    <row r="6737" spans="1:15">
      <c r="A6737" s="776">
        <f t="shared" si="1264"/>
        <v>44932.541666650337</v>
      </c>
      <c r="B6737" s="775">
        <f t="shared" si="1262"/>
        <v>1</v>
      </c>
      <c r="C6737" s="775">
        <f t="shared" si="1263"/>
        <v>6</v>
      </c>
      <c r="D6737" s="791">
        <f t="shared" si="1265"/>
        <v>13</v>
      </c>
      <c r="E6737" s="775" t="str">
        <f t="shared" ref="E6737:E6800" si="1273">IF(OR(B6737=6,B6737=7,B6737=8,AND(B6737=5,C6737&gt;14),AND(B6737=9,C6737&lt;16)),"Summer",IF(OR(B6737=11,B6737=12,B6737=1,B6737=2,B6737=3),"Winter","Other"))</f>
        <v>Winter</v>
      </c>
      <c r="F6737" s="775" t="str">
        <f t="shared" si="1266"/>
        <v>Yes</v>
      </c>
      <c r="G6737" s="775">
        <f t="shared" si="1267"/>
        <v>0</v>
      </c>
      <c r="H6737" s="779">
        <v>316580.13715456595</v>
      </c>
      <c r="I6737" s="780">
        <f t="shared" si="1268"/>
        <v>0</v>
      </c>
      <c r="J6737" s="780">
        <f t="shared" si="1269"/>
        <v>0</v>
      </c>
      <c r="L6737" s="794">
        <v>42.032435</v>
      </c>
      <c r="M6737" s="779">
        <f t="shared" si="1270"/>
        <v>0</v>
      </c>
      <c r="N6737" s="779">
        <f t="shared" si="1271"/>
        <v>0</v>
      </c>
      <c r="O6737" s="779">
        <f t="shared" si="1272"/>
        <v>13306.634037240379</v>
      </c>
    </row>
    <row r="6738" spans="1:15">
      <c r="A6738" s="776">
        <f t="shared" si="1264"/>
        <v>44932.583333317001</v>
      </c>
      <c r="B6738" s="775">
        <f t="shared" si="1262"/>
        <v>1</v>
      </c>
      <c r="C6738" s="775">
        <f t="shared" si="1263"/>
        <v>6</v>
      </c>
      <c r="D6738" s="791">
        <f t="shared" si="1265"/>
        <v>14</v>
      </c>
      <c r="E6738" s="775" t="str">
        <f t="shared" si="1273"/>
        <v>Winter</v>
      </c>
      <c r="F6738" s="775" t="str">
        <f t="shared" si="1266"/>
        <v>Yes</v>
      </c>
      <c r="G6738" s="775">
        <f t="shared" si="1267"/>
        <v>0</v>
      </c>
      <c r="H6738" s="779">
        <v>314561.41397017962</v>
      </c>
      <c r="I6738" s="780">
        <f t="shared" si="1268"/>
        <v>0</v>
      </c>
      <c r="J6738" s="780">
        <f t="shared" si="1269"/>
        <v>0</v>
      </c>
      <c r="L6738" s="794">
        <v>44.954321999999998</v>
      </c>
      <c r="M6738" s="779">
        <f t="shared" si="1270"/>
        <v>0</v>
      </c>
      <c r="N6738" s="779">
        <f t="shared" si="1271"/>
        <v>0</v>
      </c>
      <c r="O6738" s="779">
        <f t="shared" si="1272"/>
        <v>14140.895092390754</v>
      </c>
    </row>
    <row r="6739" spans="1:15">
      <c r="A6739" s="776">
        <f t="shared" si="1264"/>
        <v>44932.624999983665</v>
      </c>
      <c r="B6739" s="775">
        <f t="shared" si="1262"/>
        <v>1</v>
      </c>
      <c r="C6739" s="775">
        <f t="shared" si="1263"/>
        <v>6</v>
      </c>
      <c r="D6739" s="791">
        <f t="shared" si="1265"/>
        <v>15</v>
      </c>
      <c r="E6739" s="775" t="str">
        <f t="shared" si="1273"/>
        <v>Winter</v>
      </c>
      <c r="F6739" s="775" t="str">
        <f t="shared" si="1266"/>
        <v>Yes</v>
      </c>
      <c r="G6739" s="775">
        <f t="shared" si="1267"/>
        <v>0</v>
      </c>
      <c r="H6739" s="779">
        <v>314049.23011769279</v>
      </c>
      <c r="I6739" s="780">
        <f t="shared" si="1268"/>
        <v>0</v>
      </c>
      <c r="J6739" s="780">
        <f t="shared" si="1269"/>
        <v>0</v>
      </c>
      <c r="L6739" s="794">
        <v>43.501730000000002</v>
      </c>
      <c r="M6739" s="779">
        <f t="shared" si="1270"/>
        <v>0</v>
      </c>
      <c r="N6739" s="779">
        <f t="shared" si="1271"/>
        <v>0</v>
      </c>
      <c r="O6739" s="779">
        <f t="shared" si="1272"/>
        <v>13661.684815287741</v>
      </c>
    </row>
    <row r="6740" spans="1:15">
      <c r="A6740" s="776">
        <f t="shared" si="1264"/>
        <v>44932.66666665033</v>
      </c>
      <c r="B6740" s="775">
        <f t="shared" si="1262"/>
        <v>1</v>
      </c>
      <c r="C6740" s="775">
        <f t="shared" si="1263"/>
        <v>6</v>
      </c>
      <c r="D6740" s="791">
        <f t="shared" si="1265"/>
        <v>16</v>
      </c>
      <c r="E6740" s="775" t="str">
        <f t="shared" si="1273"/>
        <v>Winter</v>
      </c>
      <c r="F6740" s="775" t="str">
        <f t="shared" si="1266"/>
        <v>Yes</v>
      </c>
      <c r="G6740" s="775">
        <f t="shared" si="1267"/>
        <v>0</v>
      </c>
      <c r="H6740" s="779">
        <v>335225.86577246053</v>
      </c>
      <c r="I6740" s="780">
        <f t="shared" si="1268"/>
        <v>0</v>
      </c>
      <c r="J6740" s="780">
        <f t="shared" si="1269"/>
        <v>0</v>
      </c>
      <c r="L6740" s="794">
        <v>37.202992999999999</v>
      </c>
      <c r="M6740" s="779">
        <f t="shared" si="1270"/>
        <v>0</v>
      </c>
      <c r="N6740" s="779">
        <f t="shared" si="1271"/>
        <v>0</v>
      </c>
      <c r="O6740" s="779">
        <f t="shared" si="1272"/>
        <v>12471.405537751789</v>
      </c>
    </row>
    <row r="6741" spans="1:15">
      <c r="A6741" s="776">
        <f t="shared" si="1264"/>
        <v>44932.708333316994</v>
      </c>
      <c r="B6741" s="775">
        <f t="shared" si="1262"/>
        <v>1</v>
      </c>
      <c r="C6741" s="775">
        <f t="shared" si="1263"/>
        <v>6</v>
      </c>
      <c r="D6741" s="791">
        <f t="shared" si="1265"/>
        <v>17</v>
      </c>
      <c r="E6741" s="775" t="str">
        <f t="shared" si="1273"/>
        <v>Winter</v>
      </c>
      <c r="F6741" s="775" t="str">
        <f t="shared" si="1266"/>
        <v>Yes</v>
      </c>
      <c r="G6741" s="775">
        <f t="shared" si="1267"/>
        <v>0</v>
      </c>
      <c r="H6741" s="779">
        <v>358294.08529202262</v>
      </c>
      <c r="I6741" s="780">
        <f t="shared" si="1268"/>
        <v>0</v>
      </c>
      <c r="J6741" s="780">
        <f t="shared" si="1269"/>
        <v>0</v>
      </c>
      <c r="L6741" s="794">
        <v>35.671835000000002</v>
      </c>
      <c r="M6741" s="779">
        <f t="shared" si="1270"/>
        <v>0</v>
      </c>
      <c r="N6741" s="779">
        <f t="shared" si="1271"/>
        <v>0</v>
      </c>
      <c r="O6741" s="779">
        <f t="shared" si="1272"/>
        <v>12781.007492012959</v>
      </c>
    </row>
    <row r="6742" spans="1:15">
      <c r="A6742" s="776">
        <f t="shared" si="1264"/>
        <v>44932.749999983658</v>
      </c>
      <c r="B6742" s="775">
        <f t="shared" si="1262"/>
        <v>1</v>
      </c>
      <c r="C6742" s="775">
        <f t="shared" si="1263"/>
        <v>6</v>
      </c>
      <c r="D6742" s="791">
        <f t="shared" si="1265"/>
        <v>18</v>
      </c>
      <c r="E6742" s="775" t="str">
        <f t="shared" si="1273"/>
        <v>Winter</v>
      </c>
      <c r="F6742" s="775" t="str">
        <f t="shared" si="1266"/>
        <v>Yes</v>
      </c>
      <c r="G6742" s="775">
        <f t="shared" si="1267"/>
        <v>1</v>
      </c>
      <c r="H6742" s="779">
        <v>419830.25988718204</v>
      </c>
      <c r="I6742" s="780">
        <f t="shared" si="1268"/>
        <v>0</v>
      </c>
      <c r="J6742" s="780">
        <f t="shared" si="1269"/>
        <v>419830.25988718204</v>
      </c>
      <c r="L6742" s="794">
        <v>53.712179999999996</v>
      </c>
      <c r="M6742" s="779">
        <f t="shared" si="1270"/>
        <v>0</v>
      </c>
      <c r="N6742" s="779">
        <f t="shared" si="1271"/>
        <v>22549.998488507099</v>
      </c>
      <c r="O6742" s="779">
        <f t="shared" si="1272"/>
        <v>0</v>
      </c>
    </row>
    <row r="6743" spans="1:15">
      <c r="A6743" s="776">
        <f t="shared" si="1264"/>
        <v>44932.791666650322</v>
      </c>
      <c r="B6743" s="775">
        <f t="shared" si="1262"/>
        <v>1</v>
      </c>
      <c r="C6743" s="775">
        <f t="shared" si="1263"/>
        <v>6</v>
      </c>
      <c r="D6743" s="791">
        <f t="shared" si="1265"/>
        <v>19</v>
      </c>
      <c r="E6743" s="775" t="str">
        <f t="shared" si="1273"/>
        <v>Winter</v>
      </c>
      <c r="F6743" s="775" t="str">
        <f t="shared" si="1266"/>
        <v>Yes</v>
      </c>
      <c r="G6743" s="775">
        <f t="shared" si="1267"/>
        <v>1</v>
      </c>
      <c r="H6743" s="779">
        <v>423369.51726000372</v>
      </c>
      <c r="I6743" s="780">
        <f t="shared" si="1268"/>
        <v>0</v>
      </c>
      <c r="J6743" s="780">
        <f t="shared" si="1269"/>
        <v>423369.51726000372</v>
      </c>
      <c r="L6743" s="794">
        <v>38.511355999999999</v>
      </c>
      <c r="M6743" s="779">
        <f t="shared" si="1270"/>
        <v>0</v>
      </c>
      <c r="N6743" s="779">
        <f t="shared" si="1271"/>
        <v>16304.534198748148</v>
      </c>
      <c r="O6743" s="779">
        <f t="shared" si="1272"/>
        <v>0</v>
      </c>
    </row>
    <row r="6744" spans="1:15">
      <c r="A6744" s="776">
        <f t="shared" si="1264"/>
        <v>44932.833333316987</v>
      </c>
      <c r="B6744" s="775">
        <f t="shared" si="1262"/>
        <v>1</v>
      </c>
      <c r="C6744" s="775">
        <f t="shared" si="1263"/>
        <v>6</v>
      </c>
      <c r="D6744" s="791">
        <f t="shared" si="1265"/>
        <v>20</v>
      </c>
      <c r="E6744" s="775" t="str">
        <f t="shared" si="1273"/>
        <v>Winter</v>
      </c>
      <c r="F6744" s="775" t="str">
        <f t="shared" si="1266"/>
        <v>Yes</v>
      </c>
      <c r="G6744" s="775">
        <f t="shared" si="1267"/>
        <v>1</v>
      </c>
      <c r="H6744" s="779">
        <v>454886.25964043959</v>
      </c>
      <c r="I6744" s="780">
        <f t="shared" si="1268"/>
        <v>0</v>
      </c>
      <c r="J6744" s="780">
        <f t="shared" si="1269"/>
        <v>454886.25964043959</v>
      </c>
      <c r="L6744" s="794">
        <v>52.871074999999998</v>
      </c>
      <c r="M6744" s="779">
        <f t="shared" si="1270"/>
        <v>0</v>
      </c>
      <c r="N6744" s="779">
        <f t="shared" si="1271"/>
        <v>24050.325549919155</v>
      </c>
      <c r="O6744" s="779">
        <f t="shared" si="1272"/>
        <v>0</v>
      </c>
    </row>
    <row r="6745" spans="1:15">
      <c r="A6745" s="776">
        <f t="shared" si="1264"/>
        <v>44932.874999983651</v>
      </c>
      <c r="B6745" s="775">
        <f t="shared" si="1262"/>
        <v>1</v>
      </c>
      <c r="C6745" s="775">
        <f t="shared" si="1263"/>
        <v>6</v>
      </c>
      <c r="D6745" s="791">
        <f t="shared" si="1265"/>
        <v>21</v>
      </c>
      <c r="E6745" s="775" t="str">
        <f t="shared" si="1273"/>
        <v>Winter</v>
      </c>
      <c r="F6745" s="775" t="str">
        <f t="shared" si="1266"/>
        <v>Yes</v>
      </c>
      <c r="G6745" s="775">
        <f t="shared" si="1267"/>
        <v>1</v>
      </c>
      <c r="H6745" s="779">
        <v>465346.97320283164</v>
      </c>
      <c r="I6745" s="780">
        <f t="shared" si="1268"/>
        <v>0</v>
      </c>
      <c r="J6745" s="780">
        <f t="shared" si="1269"/>
        <v>465346.97320283164</v>
      </c>
      <c r="L6745" s="794">
        <v>61.015481000000001</v>
      </c>
      <c r="M6745" s="779">
        <f t="shared" si="1270"/>
        <v>0</v>
      </c>
      <c r="N6745" s="779">
        <f t="shared" si="1271"/>
        <v>28393.369401864882</v>
      </c>
      <c r="O6745" s="779">
        <f t="shared" si="1272"/>
        <v>0</v>
      </c>
    </row>
    <row r="6746" spans="1:15">
      <c r="A6746" s="776">
        <f t="shared" si="1264"/>
        <v>44932.916666650315</v>
      </c>
      <c r="B6746" s="775">
        <f t="shared" si="1262"/>
        <v>1</v>
      </c>
      <c r="C6746" s="775">
        <f t="shared" si="1263"/>
        <v>6</v>
      </c>
      <c r="D6746" s="791">
        <f t="shared" si="1265"/>
        <v>22</v>
      </c>
      <c r="E6746" s="775" t="str">
        <f t="shared" si="1273"/>
        <v>Winter</v>
      </c>
      <c r="F6746" s="775" t="str">
        <f t="shared" si="1266"/>
        <v>Yes</v>
      </c>
      <c r="G6746" s="775">
        <f t="shared" si="1267"/>
        <v>0</v>
      </c>
      <c r="H6746" s="779">
        <v>466927.64807873889</v>
      </c>
      <c r="I6746" s="780">
        <f t="shared" si="1268"/>
        <v>0</v>
      </c>
      <c r="J6746" s="780">
        <f t="shared" si="1269"/>
        <v>0</v>
      </c>
      <c r="L6746" s="794">
        <v>75.507981000000001</v>
      </c>
      <c r="M6746" s="779">
        <f t="shared" si="1270"/>
        <v>0</v>
      </c>
      <c r="N6746" s="779">
        <f t="shared" si="1271"/>
        <v>0</v>
      </c>
      <c r="O6746" s="779">
        <f t="shared" si="1272"/>
        <v>35256.763979504103</v>
      </c>
    </row>
    <row r="6747" spans="1:15">
      <c r="A6747" s="776">
        <f t="shared" si="1264"/>
        <v>44932.958333316979</v>
      </c>
      <c r="B6747" s="775">
        <f t="shared" si="1262"/>
        <v>1</v>
      </c>
      <c r="C6747" s="775">
        <f t="shared" si="1263"/>
        <v>6</v>
      </c>
      <c r="D6747" s="791">
        <f t="shared" si="1265"/>
        <v>23</v>
      </c>
      <c r="E6747" s="775" t="str">
        <f t="shared" si="1273"/>
        <v>Winter</v>
      </c>
      <c r="F6747" s="775" t="str">
        <f t="shared" si="1266"/>
        <v>Yes</v>
      </c>
      <c r="G6747" s="775">
        <f t="shared" si="1267"/>
        <v>0</v>
      </c>
      <c r="H6747" s="779">
        <v>476260.49709014827</v>
      </c>
      <c r="I6747" s="780">
        <f t="shared" si="1268"/>
        <v>0</v>
      </c>
      <c r="J6747" s="780">
        <f t="shared" si="1269"/>
        <v>0</v>
      </c>
      <c r="L6747" s="794">
        <v>40.61965</v>
      </c>
      <c r="M6747" s="779">
        <f t="shared" si="1270"/>
        <v>0</v>
      </c>
      <c r="N6747" s="779">
        <f t="shared" si="1271"/>
        <v>0</v>
      </c>
      <c r="O6747" s="779">
        <f t="shared" si="1272"/>
        <v>19345.534700627843</v>
      </c>
    </row>
    <row r="6748" spans="1:15">
      <c r="A6748" s="776">
        <f t="shared" si="1264"/>
        <v>44932.999999983644</v>
      </c>
      <c r="B6748" s="775">
        <f t="shared" si="1262"/>
        <v>1</v>
      </c>
      <c r="C6748" s="775">
        <f t="shared" si="1263"/>
        <v>7</v>
      </c>
      <c r="D6748" s="791">
        <f t="shared" si="1265"/>
        <v>0</v>
      </c>
      <c r="E6748" s="775" t="str">
        <f t="shared" si="1273"/>
        <v>Winter</v>
      </c>
      <c r="F6748" s="775" t="str">
        <f t="shared" si="1266"/>
        <v>No</v>
      </c>
      <c r="G6748" s="775">
        <f t="shared" si="1267"/>
        <v>0</v>
      </c>
      <c r="H6748" s="779">
        <v>501558.68773652351</v>
      </c>
      <c r="I6748" s="780">
        <f t="shared" si="1268"/>
        <v>0</v>
      </c>
      <c r="J6748" s="780">
        <f t="shared" si="1269"/>
        <v>0</v>
      </c>
      <c r="L6748" s="794">
        <v>35.520035</v>
      </c>
      <c r="M6748" s="779">
        <f t="shared" si="1270"/>
        <v>0</v>
      </c>
      <c r="N6748" s="779">
        <f t="shared" si="1271"/>
        <v>0</v>
      </c>
      <c r="O6748" s="779">
        <f t="shared" si="1272"/>
        <v>17815.382142955386</v>
      </c>
    </row>
    <row r="6749" spans="1:15">
      <c r="A6749" s="776">
        <f t="shared" si="1264"/>
        <v>44933.041666650308</v>
      </c>
      <c r="B6749" s="775">
        <f t="shared" si="1262"/>
        <v>1</v>
      </c>
      <c r="C6749" s="775">
        <f t="shared" si="1263"/>
        <v>7</v>
      </c>
      <c r="D6749" s="791">
        <f t="shared" si="1265"/>
        <v>1</v>
      </c>
      <c r="E6749" s="775" t="str">
        <f t="shared" si="1273"/>
        <v>Winter</v>
      </c>
      <c r="F6749" s="775" t="str">
        <f t="shared" si="1266"/>
        <v>No</v>
      </c>
      <c r="G6749" s="775">
        <f t="shared" si="1267"/>
        <v>0</v>
      </c>
      <c r="H6749" s="779">
        <v>479266.50858386932</v>
      </c>
      <c r="I6749" s="780">
        <f t="shared" si="1268"/>
        <v>0</v>
      </c>
      <c r="J6749" s="780">
        <f t="shared" si="1269"/>
        <v>0</v>
      </c>
      <c r="L6749" s="794">
        <v>33.661521999999998</v>
      </c>
      <c r="M6749" s="779">
        <f t="shared" si="1270"/>
        <v>0</v>
      </c>
      <c r="N6749" s="779">
        <f t="shared" si="1271"/>
        <v>0</v>
      </c>
      <c r="O6749" s="779">
        <f t="shared" si="1272"/>
        <v>16132.840122559104</v>
      </c>
    </row>
    <row r="6750" spans="1:15">
      <c r="A6750" s="776">
        <f t="shared" si="1264"/>
        <v>44933.083333316972</v>
      </c>
      <c r="B6750" s="775">
        <f t="shared" si="1262"/>
        <v>1</v>
      </c>
      <c r="C6750" s="775">
        <f t="shared" si="1263"/>
        <v>7</v>
      </c>
      <c r="D6750" s="791">
        <f t="shared" si="1265"/>
        <v>2</v>
      </c>
      <c r="E6750" s="775" t="str">
        <f t="shared" si="1273"/>
        <v>Winter</v>
      </c>
      <c r="F6750" s="775" t="str">
        <f t="shared" si="1266"/>
        <v>No</v>
      </c>
      <c r="G6750" s="775">
        <f t="shared" si="1267"/>
        <v>0</v>
      </c>
      <c r="H6750" s="779">
        <v>487634.31692332722</v>
      </c>
      <c r="I6750" s="780">
        <f t="shared" si="1268"/>
        <v>0</v>
      </c>
      <c r="J6750" s="780">
        <f t="shared" si="1269"/>
        <v>0</v>
      </c>
      <c r="L6750" s="794">
        <v>30.720209000000001</v>
      </c>
      <c r="M6750" s="779">
        <f t="shared" si="1270"/>
        <v>0</v>
      </c>
      <c r="N6750" s="779">
        <f t="shared" si="1271"/>
        <v>0</v>
      </c>
      <c r="O6750" s="779">
        <f t="shared" si="1272"/>
        <v>14980.22813145685</v>
      </c>
    </row>
    <row r="6751" spans="1:15">
      <c r="A6751" s="776">
        <f t="shared" si="1264"/>
        <v>44933.124999983636</v>
      </c>
      <c r="B6751" s="775">
        <f t="shared" si="1262"/>
        <v>1</v>
      </c>
      <c r="C6751" s="775">
        <f t="shared" si="1263"/>
        <v>7</v>
      </c>
      <c r="D6751" s="791">
        <f t="shared" si="1265"/>
        <v>3</v>
      </c>
      <c r="E6751" s="775" t="str">
        <f t="shared" si="1273"/>
        <v>Winter</v>
      </c>
      <c r="F6751" s="775" t="str">
        <f t="shared" si="1266"/>
        <v>No</v>
      </c>
      <c r="G6751" s="775">
        <f t="shared" si="1267"/>
        <v>0</v>
      </c>
      <c r="H6751" s="779">
        <v>473742.07383726124</v>
      </c>
      <c r="I6751" s="780">
        <f t="shared" si="1268"/>
        <v>0</v>
      </c>
      <c r="J6751" s="780">
        <f t="shared" si="1269"/>
        <v>0</v>
      </c>
      <c r="L6751" s="794">
        <v>33.296413999999999</v>
      </c>
      <c r="M6751" s="779">
        <f t="shared" si="1270"/>
        <v>0</v>
      </c>
      <c r="N6751" s="779">
        <f t="shared" si="1271"/>
        <v>0</v>
      </c>
      <c r="O6751" s="779">
        <f t="shared" si="1272"/>
        <v>15773.91221970402</v>
      </c>
    </row>
    <row r="6752" spans="1:15">
      <c r="A6752" s="776">
        <f t="shared" si="1264"/>
        <v>44933.166666650301</v>
      </c>
      <c r="B6752" s="775">
        <f t="shared" si="1262"/>
        <v>1</v>
      </c>
      <c r="C6752" s="775">
        <f t="shared" si="1263"/>
        <v>7</v>
      </c>
      <c r="D6752" s="791">
        <f t="shared" si="1265"/>
        <v>4</v>
      </c>
      <c r="E6752" s="775" t="str">
        <f t="shared" si="1273"/>
        <v>Winter</v>
      </c>
      <c r="F6752" s="775" t="str">
        <f t="shared" si="1266"/>
        <v>No</v>
      </c>
      <c r="G6752" s="775">
        <f t="shared" si="1267"/>
        <v>0</v>
      </c>
      <c r="H6752" s="779">
        <v>477614.88303994323</v>
      </c>
      <c r="I6752" s="780">
        <f t="shared" si="1268"/>
        <v>0</v>
      </c>
      <c r="J6752" s="780">
        <f t="shared" si="1269"/>
        <v>0</v>
      </c>
      <c r="L6752" s="794">
        <v>30.118739999999999</v>
      </c>
      <c r="M6752" s="779">
        <f t="shared" si="1270"/>
        <v>0</v>
      </c>
      <c r="N6752" s="779">
        <f t="shared" si="1271"/>
        <v>0</v>
      </c>
      <c r="O6752" s="779">
        <f t="shared" si="1272"/>
        <v>14385.158482410459</v>
      </c>
    </row>
    <row r="6753" spans="1:15">
      <c r="A6753" s="776">
        <f t="shared" si="1264"/>
        <v>44933.208333316965</v>
      </c>
      <c r="B6753" s="775">
        <f t="shared" si="1262"/>
        <v>1</v>
      </c>
      <c r="C6753" s="775">
        <f t="shared" si="1263"/>
        <v>7</v>
      </c>
      <c r="D6753" s="791">
        <f t="shared" si="1265"/>
        <v>5</v>
      </c>
      <c r="E6753" s="775" t="str">
        <f t="shared" si="1273"/>
        <v>Winter</v>
      </c>
      <c r="F6753" s="775" t="str">
        <f t="shared" si="1266"/>
        <v>No</v>
      </c>
      <c r="G6753" s="775">
        <f t="shared" si="1267"/>
        <v>0</v>
      </c>
      <c r="H6753" s="779">
        <v>507193.54701559857</v>
      </c>
      <c r="I6753" s="780">
        <f t="shared" si="1268"/>
        <v>0</v>
      </c>
      <c r="J6753" s="780">
        <f t="shared" si="1269"/>
        <v>0</v>
      </c>
      <c r="L6753" s="794">
        <v>32.335397</v>
      </c>
      <c r="M6753" s="779">
        <f t="shared" si="1270"/>
        <v>0</v>
      </c>
      <c r="N6753" s="779">
        <f t="shared" si="1271"/>
        <v>0</v>
      </c>
      <c r="O6753" s="779">
        <f t="shared" si="1272"/>
        <v>16400.304698587544</v>
      </c>
    </row>
    <row r="6754" spans="1:15">
      <c r="A6754" s="776">
        <f t="shared" si="1264"/>
        <v>44933.249999983629</v>
      </c>
      <c r="B6754" s="775">
        <f t="shared" si="1262"/>
        <v>1</v>
      </c>
      <c r="C6754" s="775">
        <f t="shared" si="1263"/>
        <v>7</v>
      </c>
      <c r="D6754" s="791">
        <f t="shared" si="1265"/>
        <v>6</v>
      </c>
      <c r="E6754" s="775" t="str">
        <f t="shared" si="1273"/>
        <v>Winter</v>
      </c>
      <c r="F6754" s="775" t="str">
        <f t="shared" si="1266"/>
        <v>No</v>
      </c>
      <c r="G6754" s="775">
        <f t="shared" si="1267"/>
        <v>0</v>
      </c>
      <c r="H6754" s="779">
        <v>519007.57715336594</v>
      </c>
      <c r="I6754" s="780">
        <f t="shared" si="1268"/>
        <v>0</v>
      </c>
      <c r="J6754" s="780">
        <f t="shared" si="1269"/>
        <v>0</v>
      </c>
      <c r="L6754" s="794">
        <v>31.192841000000001</v>
      </c>
      <c r="M6754" s="779">
        <f t="shared" si="1270"/>
        <v>0</v>
      </c>
      <c r="N6754" s="779">
        <f t="shared" si="1271"/>
        <v>0</v>
      </c>
      <c r="O6754" s="779">
        <f t="shared" si="1272"/>
        <v>16189.320831940178</v>
      </c>
    </row>
    <row r="6755" spans="1:15">
      <c r="A6755" s="776">
        <f t="shared" si="1264"/>
        <v>44933.291666650293</v>
      </c>
      <c r="B6755" s="775">
        <f t="shared" si="1262"/>
        <v>1</v>
      </c>
      <c r="C6755" s="775">
        <f t="shared" si="1263"/>
        <v>7</v>
      </c>
      <c r="D6755" s="791">
        <f t="shared" si="1265"/>
        <v>7</v>
      </c>
      <c r="E6755" s="775" t="str">
        <f t="shared" si="1273"/>
        <v>Winter</v>
      </c>
      <c r="F6755" s="775" t="str">
        <f t="shared" si="1266"/>
        <v>No</v>
      </c>
      <c r="G6755" s="775">
        <f t="shared" si="1267"/>
        <v>0</v>
      </c>
      <c r="H6755" s="779">
        <v>512562.41103141324</v>
      </c>
      <c r="I6755" s="780">
        <f t="shared" si="1268"/>
        <v>0</v>
      </c>
      <c r="J6755" s="780">
        <f t="shared" si="1269"/>
        <v>0</v>
      </c>
      <c r="L6755" s="794">
        <v>34.033593000000003</v>
      </c>
      <c r="M6755" s="779">
        <f t="shared" si="1270"/>
        <v>0</v>
      </c>
      <c r="N6755" s="779">
        <f t="shared" si="1271"/>
        <v>0</v>
      </c>
      <c r="O6755" s="779">
        <f t="shared" si="1272"/>
        <v>17444.340484141831</v>
      </c>
    </row>
    <row r="6756" spans="1:15">
      <c r="A6756" s="776">
        <f t="shared" si="1264"/>
        <v>44933.333333316958</v>
      </c>
      <c r="B6756" s="775">
        <f t="shared" si="1262"/>
        <v>1</v>
      </c>
      <c r="C6756" s="775">
        <f t="shared" si="1263"/>
        <v>7</v>
      </c>
      <c r="D6756" s="791">
        <f t="shared" si="1265"/>
        <v>8</v>
      </c>
      <c r="E6756" s="775" t="str">
        <f t="shared" si="1273"/>
        <v>Winter</v>
      </c>
      <c r="F6756" s="775" t="str">
        <f t="shared" si="1266"/>
        <v>No</v>
      </c>
      <c r="G6756" s="775">
        <f t="shared" si="1267"/>
        <v>0</v>
      </c>
      <c r="H6756" s="779">
        <v>554767.22527477308</v>
      </c>
      <c r="I6756" s="780">
        <f t="shared" si="1268"/>
        <v>0</v>
      </c>
      <c r="J6756" s="780">
        <f t="shared" si="1269"/>
        <v>0</v>
      </c>
      <c r="L6756" s="794">
        <v>33.042997999999997</v>
      </c>
      <c r="M6756" s="779">
        <f t="shared" si="1270"/>
        <v>0</v>
      </c>
      <c r="N6756" s="779">
        <f t="shared" si="1271"/>
        <v>0</v>
      </c>
      <c r="O6756" s="779">
        <f t="shared" si="1272"/>
        <v>18331.172315219876</v>
      </c>
    </row>
    <row r="6757" spans="1:15">
      <c r="A6757" s="776">
        <f t="shared" si="1264"/>
        <v>44933.374999983622</v>
      </c>
      <c r="B6757" s="775">
        <f t="shared" si="1262"/>
        <v>1</v>
      </c>
      <c r="C6757" s="775">
        <f t="shared" si="1263"/>
        <v>7</v>
      </c>
      <c r="D6757" s="791">
        <f t="shared" si="1265"/>
        <v>9</v>
      </c>
      <c r="E6757" s="775" t="str">
        <f t="shared" si="1273"/>
        <v>Winter</v>
      </c>
      <c r="F6757" s="775" t="str">
        <f t="shared" si="1266"/>
        <v>No</v>
      </c>
      <c r="G6757" s="775">
        <f t="shared" si="1267"/>
        <v>0</v>
      </c>
      <c r="H6757" s="779">
        <v>510892.28066057258</v>
      </c>
      <c r="I6757" s="780">
        <f t="shared" si="1268"/>
        <v>0</v>
      </c>
      <c r="J6757" s="780">
        <f t="shared" si="1269"/>
        <v>0</v>
      </c>
      <c r="L6757" s="794">
        <v>41.469833999999999</v>
      </c>
      <c r="M6757" s="779">
        <f t="shared" si="1270"/>
        <v>0</v>
      </c>
      <c r="N6757" s="779">
        <f t="shared" si="1271"/>
        <v>0</v>
      </c>
      <c r="O6757" s="779">
        <f t="shared" si="1272"/>
        <v>21186.618070875353</v>
      </c>
    </row>
    <row r="6758" spans="1:15">
      <c r="A6758" s="776">
        <f t="shared" si="1264"/>
        <v>44933.416666650286</v>
      </c>
      <c r="B6758" s="775">
        <f t="shared" si="1262"/>
        <v>1</v>
      </c>
      <c r="C6758" s="775">
        <f t="shared" si="1263"/>
        <v>7</v>
      </c>
      <c r="D6758" s="791">
        <f t="shared" si="1265"/>
        <v>10</v>
      </c>
      <c r="E6758" s="775" t="str">
        <f t="shared" si="1273"/>
        <v>Winter</v>
      </c>
      <c r="F6758" s="775" t="str">
        <f t="shared" si="1266"/>
        <v>No</v>
      </c>
      <c r="G6758" s="775">
        <f t="shared" si="1267"/>
        <v>0</v>
      </c>
      <c r="H6758" s="779">
        <v>441466.63355333236</v>
      </c>
      <c r="I6758" s="780">
        <f t="shared" si="1268"/>
        <v>0</v>
      </c>
      <c r="J6758" s="780">
        <f t="shared" si="1269"/>
        <v>0</v>
      </c>
      <c r="L6758" s="794">
        <v>35.284244999999999</v>
      </c>
      <c r="M6758" s="779">
        <f t="shared" si="1270"/>
        <v>0</v>
      </c>
      <c r="N6758" s="779">
        <f t="shared" si="1271"/>
        <v>0</v>
      </c>
      <c r="O6758" s="779">
        <f t="shared" si="1272"/>
        <v>15576.816857620999</v>
      </c>
    </row>
    <row r="6759" spans="1:15">
      <c r="A6759" s="776">
        <f t="shared" si="1264"/>
        <v>44933.45833331695</v>
      </c>
      <c r="B6759" s="775">
        <f t="shared" si="1262"/>
        <v>1</v>
      </c>
      <c r="C6759" s="775">
        <f t="shared" si="1263"/>
        <v>7</v>
      </c>
      <c r="D6759" s="791">
        <f t="shared" si="1265"/>
        <v>11</v>
      </c>
      <c r="E6759" s="775" t="str">
        <f t="shared" si="1273"/>
        <v>Winter</v>
      </c>
      <c r="F6759" s="775" t="str">
        <f t="shared" si="1266"/>
        <v>No</v>
      </c>
      <c r="G6759" s="775">
        <f t="shared" si="1267"/>
        <v>0</v>
      </c>
      <c r="H6759" s="779">
        <v>391383.31950932828</v>
      </c>
      <c r="I6759" s="780">
        <f t="shared" si="1268"/>
        <v>0</v>
      </c>
      <c r="J6759" s="780">
        <f t="shared" si="1269"/>
        <v>0</v>
      </c>
      <c r="L6759" s="794">
        <v>36.091341</v>
      </c>
      <c r="M6759" s="779">
        <f t="shared" si="1270"/>
        <v>0</v>
      </c>
      <c r="N6759" s="779">
        <f t="shared" si="1271"/>
        <v>0</v>
      </c>
      <c r="O6759" s="779">
        <f t="shared" si="1272"/>
        <v>14125.54884612312</v>
      </c>
    </row>
    <row r="6760" spans="1:15">
      <c r="A6760" s="776">
        <f t="shared" si="1264"/>
        <v>44933.499999983615</v>
      </c>
      <c r="B6760" s="775">
        <f t="shared" si="1262"/>
        <v>1</v>
      </c>
      <c r="C6760" s="775">
        <f t="shared" si="1263"/>
        <v>7</v>
      </c>
      <c r="D6760" s="791">
        <f t="shared" si="1265"/>
        <v>12</v>
      </c>
      <c r="E6760" s="775" t="str">
        <f t="shared" si="1273"/>
        <v>Winter</v>
      </c>
      <c r="F6760" s="775" t="str">
        <f t="shared" si="1266"/>
        <v>No</v>
      </c>
      <c r="G6760" s="775">
        <f t="shared" si="1267"/>
        <v>0</v>
      </c>
      <c r="H6760" s="779">
        <v>382897.11282379582</v>
      </c>
      <c r="I6760" s="780">
        <f t="shared" si="1268"/>
        <v>0</v>
      </c>
      <c r="J6760" s="780">
        <f t="shared" si="1269"/>
        <v>0</v>
      </c>
      <c r="L6760" s="794">
        <v>33.966034999999998</v>
      </c>
      <c r="M6760" s="779">
        <f t="shared" si="1270"/>
        <v>0</v>
      </c>
      <c r="N6760" s="779">
        <f t="shared" si="1271"/>
        <v>0</v>
      </c>
      <c r="O6760" s="779">
        <f t="shared" si="1272"/>
        <v>13005.496735571996</v>
      </c>
    </row>
    <row r="6761" spans="1:15">
      <c r="A6761" s="776">
        <f t="shared" si="1264"/>
        <v>44933.541666650279</v>
      </c>
      <c r="B6761" s="775">
        <f t="shared" si="1262"/>
        <v>1</v>
      </c>
      <c r="C6761" s="775">
        <f t="shared" si="1263"/>
        <v>7</v>
      </c>
      <c r="D6761" s="791">
        <f t="shared" si="1265"/>
        <v>13</v>
      </c>
      <c r="E6761" s="775" t="str">
        <f t="shared" si="1273"/>
        <v>Winter</v>
      </c>
      <c r="F6761" s="775" t="str">
        <f t="shared" si="1266"/>
        <v>No</v>
      </c>
      <c r="G6761" s="775">
        <f t="shared" si="1267"/>
        <v>0</v>
      </c>
      <c r="H6761" s="779">
        <v>347992.63877635298</v>
      </c>
      <c r="I6761" s="780">
        <f t="shared" si="1268"/>
        <v>0</v>
      </c>
      <c r="J6761" s="780">
        <f t="shared" si="1269"/>
        <v>0</v>
      </c>
      <c r="L6761" s="794">
        <v>33.023291999999998</v>
      </c>
      <c r="M6761" s="779">
        <f t="shared" si="1270"/>
        <v>0</v>
      </c>
      <c r="N6761" s="779">
        <f t="shared" si="1271"/>
        <v>0</v>
      </c>
      <c r="O6761" s="779">
        <f t="shared" si="1272"/>
        <v>11491.862524162027</v>
      </c>
    </row>
    <row r="6762" spans="1:15">
      <c r="A6762" s="776">
        <f t="shared" si="1264"/>
        <v>44933.583333316943</v>
      </c>
      <c r="B6762" s="775">
        <f t="shared" si="1262"/>
        <v>1</v>
      </c>
      <c r="C6762" s="775">
        <f t="shared" si="1263"/>
        <v>7</v>
      </c>
      <c r="D6762" s="791">
        <f t="shared" si="1265"/>
        <v>14</v>
      </c>
      <c r="E6762" s="775" t="str">
        <f t="shared" si="1273"/>
        <v>Winter</v>
      </c>
      <c r="F6762" s="775" t="str">
        <f t="shared" si="1266"/>
        <v>No</v>
      </c>
      <c r="G6762" s="775">
        <f t="shared" si="1267"/>
        <v>0</v>
      </c>
      <c r="H6762" s="779">
        <v>351921.17168520822</v>
      </c>
      <c r="I6762" s="780">
        <f t="shared" si="1268"/>
        <v>0</v>
      </c>
      <c r="J6762" s="780">
        <f t="shared" si="1269"/>
        <v>0</v>
      </c>
      <c r="L6762" s="794">
        <v>31.404022999999999</v>
      </c>
      <c r="M6762" s="779">
        <f t="shared" si="1270"/>
        <v>0</v>
      </c>
      <c r="N6762" s="779">
        <f t="shared" si="1271"/>
        <v>0</v>
      </c>
      <c r="O6762" s="779">
        <f t="shared" si="1272"/>
        <v>11051.740569789226</v>
      </c>
    </row>
    <row r="6763" spans="1:15">
      <c r="A6763" s="776">
        <f t="shared" si="1264"/>
        <v>44933.624999983607</v>
      </c>
      <c r="B6763" s="775">
        <f t="shared" si="1262"/>
        <v>1</v>
      </c>
      <c r="C6763" s="775">
        <f t="shared" si="1263"/>
        <v>7</v>
      </c>
      <c r="D6763" s="791">
        <f t="shared" si="1265"/>
        <v>15</v>
      </c>
      <c r="E6763" s="775" t="str">
        <f t="shared" si="1273"/>
        <v>Winter</v>
      </c>
      <c r="F6763" s="775" t="str">
        <f t="shared" si="1266"/>
        <v>No</v>
      </c>
      <c r="G6763" s="775">
        <f t="shared" si="1267"/>
        <v>0</v>
      </c>
      <c r="H6763" s="779">
        <v>315864.33046421001</v>
      </c>
      <c r="I6763" s="780">
        <f t="shared" si="1268"/>
        <v>0</v>
      </c>
      <c r="J6763" s="780">
        <f t="shared" si="1269"/>
        <v>0</v>
      </c>
      <c r="L6763" s="794">
        <v>31.704882000000001</v>
      </c>
      <c r="M6763" s="779">
        <f t="shared" si="1270"/>
        <v>0</v>
      </c>
      <c r="N6763" s="779">
        <f t="shared" si="1271"/>
        <v>0</v>
      </c>
      <c r="O6763" s="779">
        <f t="shared" si="1272"/>
        <v>10014.441325376785</v>
      </c>
    </row>
    <row r="6764" spans="1:15">
      <c r="A6764" s="776">
        <f t="shared" si="1264"/>
        <v>44933.666666650272</v>
      </c>
      <c r="B6764" s="775">
        <f t="shared" si="1262"/>
        <v>1</v>
      </c>
      <c r="C6764" s="775">
        <f t="shared" si="1263"/>
        <v>7</v>
      </c>
      <c r="D6764" s="791">
        <f t="shared" si="1265"/>
        <v>16</v>
      </c>
      <c r="E6764" s="775" t="str">
        <f t="shared" si="1273"/>
        <v>Winter</v>
      </c>
      <c r="F6764" s="775" t="str">
        <f t="shared" si="1266"/>
        <v>No</v>
      </c>
      <c r="G6764" s="775">
        <f t="shared" si="1267"/>
        <v>0</v>
      </c>
      <c r="H6764" s="779">
        <v>290751.56004329922</v>
      </c>
      <c r="I6764" s="780">
        <f t="shared" si="1268"/>
        <v>0</v>
      </c>
      <c r="J6764" s="780">
        <f t="shared" si="1269"/>
        <v>0</v>
      </c>
      <c r="L6764" s="794">
        <v>30.616598</v>
      </c>
      <c r="M6764" s="779">
        <f t="shared" si="1270"/>
        <v>0</v>
      </c>
      <c r="N6764" s="779">
        <f t="shared" si="1271"/>
        <v>0</v>
      </c>
      <c r="O6764" s="779">
        <f t="shared" si="1272"/>
        <v>8901.8236317185547</v>
      </c>
    </row>
    <row r="6765" spans="1:15">
      <c r="A6765" s="776">
        <f t="shared" si="1264"/>
        <v>44933.708333316936</v>
      </c>
      <c r="B6765" s="775">
        <f t="shared" si="1262"/>
        <v>1</v>
      </c>
      <c r="C6765" s="775">
        <f t="shared" si="1263"/>
        <v>7</v>
      </c>
      <c r="D6765" s="791">
        <f t="shared" si="1265"/>
        <v>17</v>
      </c>
      <c r="E6765" s="775" t="str">
        <f t="shared" si="1273"/>
        <v>Winter</v>
      </c>
      <c r="F6765" s="775" t="str">
        <f t="shared" si="1266"/>
        <v>No</v>
      </c>
      <c r="G6765" s="775">
        <f t="shared" si="1267"/>
        <v>0</v>
      </c>
      <c r="H6765" s="779">
        <v>368613.92039825674</v>
      </c>
      <c r="I6765" s="780">
        <f t="shared" si="1268"/>
        <v>0</v>
      </c>
      <c r="J6765" s="780">
        <f t="shared" si="1269"/>
        <v>0</v>
      </c>
      <c r="L6765" s="794">
        <v>33.242854000000001</v>
      </c>
      <c r="M6765" s="779">
        <f t="shared" si="1270"/>
        <v>0</v>
      </c>
      <c r="N6765" s="779">
        <f t="shared" si="1271"/>
        <v>0</v>
      </c>
      <c r="O6765" s="779">
        <f t="shared" si="1272"/>
        <v>12253.778738166871</v>
      </c>
    </row>
    <row r="6766" spans="1:15">
      <c r="A6766" s="776">
        <f t="shared" si="1264"/>
        <v>44933.7499999836</v>
      </c>
      <c r="B6766" s="775">
        <f t="shared" si="1262"/>
        <v>1</v>
      </c>
      <c r="C6766" s="775">
        <f t="shared" si="1263"/>
        <v>7</v>
      </c>
      <c r="D6766" s="791">
        <f t="shared" si="1265"/>
        <v>18</v>
      </c>
      <c r="E6766" s="775" t="str">
        <f t="shared" si="1273"/>
        <v>Winter</v>
      </c>
      <c r="F6766" s="775" t="str">
        <f t="shared" si="1266"/>
        <v>No</v>
      </c>
      <c r="G6766" s="775">
        <f t="shared" si="1267"/>
        <v>0</v>
      </c>
      <c r="H6766" s="779">
        <v>408947.74785803613</v>
      </c>
      <c r="I6766" s="780">
        <f t="shared" si="1268"/>
        <v>0</v>
      </c>
      <c r="J6766" s="780">
        <f t="shared" si="1269"/>
        <v>0</v>
      </c>
      <c r="L6766" s="794">
        <v>46.157273000000004</v>
      </c>
      <c r="M6766" s="779">
        <f t="shared" si="1270"/>
        <v>0</v>
      </c>
      <c r="N6766" s="779">
        <f t="shared" si="1271"/>
        <v>0</v>
      </c>
      <c r="O6766" s="779">
        <f t="shared" si="1272"/>
        <v>18875.912840618541</v>
      </c>
    </row>
    <row r="6767" spans="1:15">
      <c r="A6767" s="776">
        <f t="shared" si="1264"/>
        <v>44933.791666650264</v>
      </c>
      <c r="B6767" s="775">
        <f t="shared" si="1262"/>
        <v>1</v>
      </c>
      <c r="C6767" s="775">
        <f t="shared" si="1263"/>
        <v>7</v>
      </c>
      <c r="D6767" s="791">
        <f t="shared" si="1265"/>
        <v>19</v>
      </c>
      <c r="E6767" s="775" t="str">
        <f t="shared" si="1273"/>
        <v>Winter</v>
      </c>
      <c r="F6767" s="775" t="str">
        <f t="shared" si="1266"/>
        <v>No</v>
      </c>
      <c r="G6767" s="775">
        <f t="shared" si="1267"/>
        <v>0</v>
      </c>
      <c r="H6767" s="779">
        <v>392489.33162651758</v>
      </c>
      <c r="I6767" s="780">
        <f t="shared" si="1268"/>
        <v>0</v>
      </c>
      <c r="J6767" s="780">
        <f t="shared" si="1269"/>
        <v>0</v>
      </c>
      <c r="L6767" s="794">
        <v>47.300196999999997</v>
      </c>
      <c r="M6767" s="779">
        <f t="shared" si="1270"/>
        <v>0</v>
      </c>
      <c r="N6767" s="779">
        <f t="shared" si="1271"/>
        <v>0</v>
      </c>
      <c r="O6767" s="779">
        <f t="shared" si="1272"/>
        <v>18564.822706332612</v>
      </c>
    </row>
    <row r="6768" spans="1:15">
      <c r="A6768" s="776">
        <f t="shared" si="1264"/>
        <v>44933.833333316928</v>
      </c>
      <c r="B6768" s="775">
        <f t="shared" si="1262"/>
        <v>1</v>
      </c>
      <c r="C6768" s="775">
        <f t="shared" si="1263"/>
        <v>7</v>
      </c>
      <c r="D6768" s="791">
        <f t="shared" si="1265"/>
        <v>20</v>
      </c>
      <c r="E6768" s="775" t="str">
        <f t="shared" si="1273"/>
        <v>Winter</v>
      </c>
      <c r="F6768" s="775" t="str">
        <f t="shared" si="1266"/>
        <v>No</v>
      </c>
      <c r="G6768" s="775">
        <f t="shared" si="1267"/>
        <v>0</v>
      </c>
      <c r="H6768" s="779">
        <v>423163.17449154542</v>
      </c>
      <c r="I6768" s="780">
        <f t="shared" si="1268"/>
        <v>0</v>
      </c>
      <c r="J6768" s="780">
        <f t="shared" si="1269"/>
        <v>0</v>
      </c>
      <c r="L6768" s="794">
        <v>42.785302000000001</v>
      </c>
      <c r="M6768" s="779">
        <f t="shared" si="1270"/>
        <v>0</v>
      </c>
      <c r="N6768" s="779">
        <f t="shared" si="1271"/>
        <v>0</v>
      </c>
      <c r="O6768" s="779">
        <f t="shared" si="1272"/>
        <v>18105.164215899469</v>
      </c>
    </row>
    <row r="6769" spans="1:15">
      <c r="A6769" s="776">
        <f t="shared" si="1264"/>
        <v>44933.874999983593</v>
      </c>
      <c r="B6769" s="775">
        <f t="shared" si="1262"/>
        <v>1</v>
      </c>
      <c r="C6769" s="775">
        <f t="shared" si="1263"/>
        <v>7</v>
      </c>
      <c r="D6769" s="791">
        <f t="shared" si="1265"/>
        <v>21</v>
      </c>
      <c r="E6769" s="775" t="str">
        <f t="shared" si="1273"/>
        <v>Winter</v>
      </c>
      <c r="F6769" s="775" t="str">
        <f t="shared" si="1266"/>
        <v>No</v>
      </c>
      <c r="G6769" s="775">
        <f t="shared" si="1267"/>
        <v>0</v>
      </c>
      <c r="H6769" s="779">
        <v>451006.75522399961</v>
      </c>
      <c r="I6769" s="780">
        <f t="shared" si="1268"/>
        <v>0</v>
      </c>
      <c r="J6769" s="780">
        <f t="shared" si="1269"/>
        <v>0</v>
      </c>
      <c r="L6769" s="794">
        <v>44.431159000000001</v>
      </c>
      <c r="M6769" s="779">
        <f t="shared" si="1270"/>
        <v>0</v>
      </c>
      <c r="N6769" s="779">
        <f t="shared" si="1271"/>
        <v>0</v>
      </c>
      <c r="O6769" s="779">
        <f t="shared" si="1272"/>
        <v>20038.752851431607</v>
      </c>
    </row>
    <row r="6770" spans="1:15">
      <c r="A6770" s="776">
        <f t="shared" si="1264"/>
        <v>44933.916666650257</v>
      </c>
      <c r="B6770" s="775">
        <f t="shared" si="1262"/>
        <v>1</v>
      </c>
      <c r="C6770" s="775">
        <f t="shared" si="1263"/>
        <v>7</v>
      </c>
      <c r="D6770" s="791">
        <f t="shared" si="1265"/>
        <v>22</v>
      </c>
      <c r="E6770" s="775" t="str">
        <f t="shared" si="1273"/>
        <v>Winter</v>
      </c>
      <c r="F6770" s="775" t="str">
        <f t="shared" si="1266"/>
        <v>No</v>
      </c>
      <c r="G6770" s="775">
        <f t="shared" si="1267"/>
        <v>0</v>
      </c>
      <c r="H6770" s="779">
        <v>481205.23791220965</v>
      </c>
      <c r="I6770" s="780">
        <f t="shared" si="1268"/>
        <v>0</v>
      </c>
      <c r="J6770" s="780">
        <f t="shared" si="1269"/>
        <v>0</v>
      </c>
      <c r="L6770" s="794">
        <v>38.432386999999999</v>
      </c>
      <c r="M6770" s="779">
        <f t="shared" si="1270"/>
        <v>0</v>
      </c>
      <c r="N6770" s="779">
        <f t="shared" si="1271"/>
        <v>0</v>
      </c>
      <c r="O6770" s="779">
        <f t="shared" si="1272"/>
        <v>18493.865929869113</v>
      </c>
    </row>
    <row r="6771" spans="1:15">
      <c r="A6771" s="776">
        <f t="shared" si="1264"/>
        <v>44933.958333316921</v>
      </c>
      <c r="B6771" s="775">
        <f t="shared" si="1262"/>
        <v>1</v>
      </c>
      <c r="C6771" s="775">
        <f t="shared" si="1263"/>
        <v>7</v>
      </c>
      <c r="D6771" s="791">
        <f t="shared" si="1265"/>
        <v>23</v>
      </c>
      <c r="E6771" s="775" t="str">
        <f t="shared" si="1273"/>
        <v>Winter</v>
      </c>
      <c r="F6771" s="775" t="str">
        <f t="shared" si="1266"/>
        <v>No</v>
      </c>
      <c r="G6771" s="775">
        <f t="shared" si="1267"/>
        <v>0</v>
      </c>
      <c r="H6771" s="779">
        <v>436054.29714263073</v>
      </c>
      <c r="I6771" s="780">
        <f t="shared" si="1268"/>
        <v>0</v>
      </c>
      <c r="J6771" s="780">
        <f t="shared" si="1269"/>
        <v>0</v>
      </c>
      <c r="L6771" s="794">
        <v>36.765003</v>
      </c>
      <c r="M6771" s="779">
        <f t="shared" si="1270"/>
        <v>0</v>
      </c>
      <c r="N6771" s="779">
        <f t="shared" si="1271"/>
        <v>0</v>
      </c>
      <c r="O6771" s="779">
        <f t="shared" si="1272"/>
        <v>16031.537542611712</v>
      </c>
    </row>
    <row r="6772" spans="1:15">
      <c r="A6772" s="776">
        <f t="shared" si="1264"/>
        <v>44933.999999983585</v>
      </c>
      <c r="B6772" s="775">
        <f t="shared" si="1262"/>
        <v>1</v>
      </c>
      <c r="C6772" s="775">
        <f t="shared" si="1263"/>
        <v>8</v>
      </c>
      <c r="D6772" s="791">
        <f t="shared" si="1265"/>
        <v>0</v>
      </c>
      <c r="E6772" s="775" t="str">
        <f t="shared" si="1273"/>
        <v>Winter</v>
      </c>
      <c r="F6772" s="775" t="str">
        <f t="shared" si="1266"/>
        <v>No</v>
      </c>
      <c r="G6772" s="775">
        <f t="shared" si="1267"/>
        <v>0</v>
      </c>
      <c r="H6772" s="779">
        <v>421513.54821283871</v>
      </c>
      <c r="I6772" s="780">
        <f t="shared" si="1268"/>
        <v>0</v>
      </c>
      <c r="J6772" s="780">
        <f t="shared" si="1269"/>
        <v>0</v>
      </c>
      <c r="L6772" s="794">
        <v>33.083365000000001</v>
      </c>
      <c r="M6772" s="779">
        <f t="shared" si="1270"/>
        <v>0</v>
      </c>
      <c r="N6772" s="779">
        <f t="shared" si="1271"/>
        <v>0</v>
      </c>
      <c r="O6772" s="779">
        <f t="shared" si="1272"/>
        <v>13945.086567970442</v>
      </c>
    </row>
    <row r="6773" spans="1:15">
      <c r="A6773" s="776">
        <f t="shared" si="1264"/>
        <v>44934.04166665025</v>
      </c>
      <c r="B6773" s="775">
        <f t="shared" si="1262"/>
        <v>1</v>
      </c>
      <c r="C6773" s="775">
        <f t="shared" si="1263"/>
        <v>8</v>
      </c>
      <c r="D6773" s="791">
        <f t="shared" si="1265"/>
        <v>1</v>
      </c>
      <c r="E6773" s="775" t="str">
        <f t="shared" si="1273"/>
        <v>Winter</v>
      </c>
      <c r="F6773" s="775" t="str">
        <f t="shared" si="1266"/>
        <v>No</v>
      </c>
      <c r="G6773" s="775">
        <f t="shared" si="1267"/>
        <v>0</v>
      </c>
      <c r="H6773" s="779">
        <v>395264.17226742778</v>
      </c>
      <c r="I6773" s="780">
        <f t="shared" si="1268"/>
        <v>0</v>
      </c>
      <c r="J6773" s="780">
        <f t="shared" si="1269"/>
        <v>0</v>
      </c>
      <c r="L6773" s="794">
        <v>27.932279999999999</v>
      </c>
      <c r="M6773" s="779">
        <f t="shared" si="1270"/>
        <v>0</v>
      </c>
      <c r="N6773" s="779">
        <f t="shared" si="1271"/>
        <v>0</v>
      </c>
      <c r="O6773" s="779">
        <f t="shared" si="1272"/>
        <v>11040.629533742027</v>
      </c>
    </row>
    <row r="6774" spans="1:15">
      <c r="A6774" s="776">
        <f t="shared" si="1264"/>
        <v>44934.083333316914</v>
      </c>
      <c r="B6774" s="775">
        <f t="shared" si="1262"/>
        <v>1</v>
      </c>
      <c r="C6774" s="775">
        <f t="shared" si="1263"/>
        <v>8</v>
      </c>
      <c r="D6774" s="791">
        <f t="shared" si="1265"/>
        <v>2</v>
      </c>
      <c r="E6774" s="775" t="str">
        <f t="shared" si="1273"/>
        <v>Winter</v>
      </c>
      <c r="F6774" s="775" t="str">
        <f t="shared" si="1266"/>
        <v>No</v>
      </c>
      <c r="G6774" s="775">
        <f t="shared" si="1267"/>
        <v>0</v>
      </c>
      <c r="H6774" s="779">
        <v>394572.28701789468</v>
      </c>
      <c r="I6774" s="780">
        <f t="shared" si="1268"/>
        <v>0</v>
      </c>
      <c r="J6774" s="780">
        <f t="shared" si="1269"/>
        <v>0</v>
      </c>
      <c r="L6774" s="794">
        <v>29.211316</v>
      </c>
      <c r="M6774" s="779">
        <f t="shared" si="1270"/>
        <v>0</v>
      </c>
      <c r="N6774" s="779">
        <f t="shared" si="1271"/>
        <v>0</v>
      </c>
      <c r="O6774" s="779">
        <f t="shared" si="1272"/>
        <v>11525.97576092242</v>
      </c>
    </row>
    <row r="6775" spans="1:15">
      <c r="A6775" s="776">
        <f t="shared" si="1264"/>
        <v>44934.124999983578</v>
      </c>
      <c r="B6775" s="775">
        <f t="shared" si="1262"/>
        <v>1</v>
      </c>
      <c r="C6775" s="775">
        <f t="shared" si="1263"/>
        <v>8</v>
      </c>
      <c r="D6775" s="791">
        <f t="shared" si="1265"/>
        <v>3</v>
      </c>
      <c r="E6775" s="775" t="str">
        <f t="shared" si="1273"/>
        <v>Winter</v>
      </c>
      <c r="F6775" s="775" t="str">
        <f t="shared" si="1266"/>
        <v>No</v>
      </c>
      <c r="G6775" s="775">
        <f t="shared" si="1267"/>
        <v>0</v>
      </c>
      <c r="H6775" s="779">
        <v>388167.33867302991</v>
      </c>
      <c r="I6775" s="780">
        <f t="shared" si="1268"/>
        <v>0</v>
      </c>
      <c r="J6775" s="780">
        <f t="shared" si="1269"/>
        <v>0</v>
      </c>
      <c r="L6775" s="794">
        <v>31.514582000000001</v>
      </c>
      <c r="M6775" s="779">
        <f t="shared" si="1270"/>
        <v>0</v>
      </c>
      <c r="N6775" s="779">
        <f t="shared" si="1271"/>
        <v>0</v>
      </c>
      <c r="O6775" s="779">
        <f t="shared" si="1272"/>
        <v>12232.931424332972</v>
      </c>
    </row>
    <row r="6776" spans="1:15">
      <c r="A6776" s="776">
        <f t="shared" si="1264"/>
        <v>44934.166666650242</v>
      </c>
      <c r="B6776" s="775">
        <f t="shared" si="1262"/>
        <v>1</v>
      </c>
      <c r="C6776" s="775">
        <f t="shared" si="1263"/>
        <v>8</v>
      </c>
      <c r="D6776" s="791">
        <f t="shared" si="1265"/>
        <v>4</v>
      </c>
      <c r="E6776" s="775" t="str">
        <f t="shared" si="1273"/>
        <v>Winter</v>
      </c>
      <c r="F6776" s="775" t="str">
        <f t="shared" si="1266"/>
        <v>No</v>
      </c>
      <c r="G6776" s="775">
        <f t="shared" si="1267"/>
        <v>0</v>
      </c>
      <c r="H6776" s="779">
        <v>418428.68197930115</v>
      </c>
      <c r="I6776" s="780">
        <f t="shared" si="1268"/>
        <v>0</v>
      </c>
      <c r="J6776" s="780">
        <f t="shared" si="1269"/>
        <v>0</v>
      </c>
      <c r="L6776" s="794">
        <v>30.933015999999999</v>
      </c>
      <c r="M6776" s="779">
        <f t="shared" si="1270"/>
        <v>0</v>
      </c>
      <c r="N6776" s="779">
        <f t="shared" si="1271"/>
        <v>0</v>
      </c>
      <c r="O6776" s="779">
        <f t="shared" si="1272"/>
        <v>12943.261114524632</v>
      </c>
    </row>
    <row r="6777" spans="1:15">
      <c r="A6777" s="776">
        <f t="shared" si="1264"/>
        <v>44934.208333316907</v>
      </c>
      <c r="B6777" s="775">
        <f t="shared" si="1262"/>
        <v>1</v>
      </c>
      <c r="C6777" s="775">
        <f t="shared" si="1263"/>
        <v>8</v>
      </c>
      <c r="D6777" s="791">
        <f t="shared" si="1265"/>
        <v>5</v>
      </c>
      <c r="E6777" s="775" t="str">
        <f t="shared" si="1273"/>
        <v>Winter</v>
      </c>
      <c r="F6777" s="775" t="str">
        <f t="shared" si="1266"/>
        <v>No</v>
      </c>
      <c r="G6777" s="775">
        <f t="shared" si="1267"/>
        <v>0</v>
      </c>
      <c r="H6777" s="779">
        <v>393097.48020953569</v>
      </c>
      <c r="I6777" s="780">
        <f t="shared" si="1268"/>
        <v>0</v>
      </c>
      <c r="J6777" s="780">
        <f t="shared" si="1269"/>
        <v>0</v>
      </c>
      <c r="L6777" s="794">
        <v>32.935741</v>
      </c>
      <c r="M6777" s="779">
        <f t="shared" si="1270"/>
        <v>0</v>
      </c>
      <c r="N6777" s="779">
        <f t="shared" si="1271"/>
        <v>0</v>
      </c>
      <c r="O6777" s="779">
        <f t="shared" si="1272"/>
        <v>12946.956795933893</v>
      </c>
    </row>
    <row r="6778" spans="1:15">
      <c r="A6778" s="776">
        <f t="shared" si="1264"/>
        <v>44934.249999983571</v>
      </c>
      <c r="B6778" s="775">
        <f t="shared" si="1262"/>
        <v>1</v>
      </c>
      <c r="C6778" s="775">
        <f t="shared" si="1263"/>
        <v>8</v>
      </c>
      <c r="D6778" s="791">
        <f t="shared" si="1265"/>
        <v>6</v>
      </c>
      <c r="E6778" s="775" t="str">
        <f t="shared" si="1273"/>
        <v>Winter</v>
      </c>
      <c r="F6778" s="775" t="str">
        <f t="shared" si="1266"/>
        <v>No</v>
      </c>
      <c r="G6778" s="775">
        <f t="shared" si="1267"/>
        <v>0</v>
      </c>
      <c r="H6778" s="779">
        <v>401214.96194570838</v>
      </c>
      <c r="I6778" s="780">
        <f t="shared" si="1268"/>
        <v>0</v>
      </c>
      <c r="J6778" s="780">
        <f t="shared" si="1269"/>
        <v>0</v>
      </c>
      <c r="L6778" s="794">
        <v>29.223049</v>
      </c>
      <c r="M6778" s="779">
        <f t="shared" si="1270"/>
        <v>0</v>
      </c>
      <c r="N6778" s="779">
        <f t="shared" si="1271"/>
        <v>0</v>
      </c>
      <c r="O6778" s="779">
        <f t="shared" si="1272"/>
        <v>11724.724492472571</v>
      </c>
    </row>
    <row r="6779" spans="1:15">
      <c r="A6779" s="776">
        <f t="shared" si="1264"/>
        <v>44934.291666650235</v>
      </c>
      <c r="B6779" s="775">
        <f t="shared" si="1262"/>
        <v>1</v>
      </c>
      <c r="C6779" s="775">
        <f t="shared" si="1263"/>
        <v>8</v>
      </c>
      <c r="D6779" s="791">
        <f t="shared" si="1265"/>
        <v>7</v>
      </c>
      <c r="E6779" s="775" t="str">
        <f t="shared" si="1273"/>
        <v>Winter</v>
      </c>
      <c r="F6779" s="775" t="str">
        <f t="shared" si="1266"/>
        <v>No</v>
      </c>
      <c r="G6779" s="775">
        <f t="shared" si="1267"/>
        <v>0</v>
      </c>
      <c r="H6779" s="779">
        <v>408088.11030823318</v>
      </c>
      <c r="I6779" s="780">
        <f t="shared" si="1268"/>
        <v>0</v>
      </c>
      <c r="J6779" s="780">
        <f t="shared" si="1269"/>
        <v>0</v>
      </c>
      <c r="L6779" s="794">
        <v>35.028973000000001</v>
      </c>
      <c r="M6779" s="779">
        <f t="shared" si="1270"/>
        <v>0</v>
      </c>
      <c r="N6779" s="779">
        <f t="shared" si="1271"/>
        <v>0</v>
      </c>
      <c r="O6779" s="779">
        <f t="shared" si="1272"/>
        <v>14294.907397608122</v>
      </c>
    </row>
    <row r="6780" spans="1:15">
      <c r="A6780" s="776">
        <f t="shared" si="1264"/>
        <v>44934.333333316899</v>
      </c>
      <c r="B6780" s="775">
        <f t="shared" si="1262"/>
        <v>1</v>
      </c>
      <c r="C6780" s="775">
        <f t="shared" si="1263"/>
        <v>8</v>
      </c>
      <c r="D6780" s="791">
        <f t="shared" si="1265"/>
        <v>8</v>
      </c>
      <c r="E6780" s="775" t="str">
        <f t="shared" si="1273"/>
        <v>Winter</v>
      </c>
      <c r="F6780" s="775" t="str">
        <f t="shared" si="1266"/>
        <v>No</v>
      </c>
      <c r="G6780" s="775">
        <f t="shared" si="1267"/>
        <v>0</v>
      </c>
      <c r="H6780" s="779">
        <v>435867.24960826663</v>
      </c>
      <c r="I6780" s="780">
        <f t="shared" si="1268"/>
        <v>0</v>
      </c>
      <c r="J6780" s="780">
        <f t="shared" si="1269"/>
        <v>0</v>
      </c>
      <c r="L6780" s="794">
        <v>38.331119000000001</v>
      </c>
      <c r="M6780" s="779">
        <f t="shared" si="1270"/>
        <v>0</v>
      </c>
      <c r="N6780" s="779">
        <f t="shared" si="1271"/>
        <v>0</v>
      </c>
      <c r="O6780" s="779">
        <f t="shared" si="1272"/>
        <v>16707.279412937172</v>
      </c>
    </row>
    <row r="6781" spans="1:15">
      <c r="A6781" s="776">
        <f t="shared" si="1264"/>
        <v>44934.374999983564</v>
      </c>
      <c r="B6781" s="775">
        <f t="shared" si="1262"/>
        <v>1</v>
      </c>
      <c r="C6781" s="775">
        <f t="shared" si="1263"/>
        <v>8</v>
      </c>
      <c r="D6781" s="791">
        <f t="shared" si="1265"/>
        <v>9</v>
      </c>
      <c r="E6781" s="775" t="str">
        <f t="shared" si="1273"/>
        <v>Winter</v>
      </c>
      <c r="F6781" s="775" t="str">
        <f t="shared" si="1266"/>
        <v>No</v>
      </c>
      <c r="G6781" s="775">
        <f t="shared" si="1267"/>
        <v>0</v>
      </c>
      <c r="H6781" s="779">
        <v>419810.68568584789</v>
      </c>
      <c r="I6781" s="780">
        <f t="shared" si="1268"/>
        <v>0</v>
      </c>
      <c r="J6781" s="780">
        <f t="shared" si="1269"/>
        <v>0</v>
      </c>
      <c r="L6781" s="794">
        <v>31.778300000000002</v>
      </c>
      <c r="M6781" s="779">
        <f t="shared" si="1270"/>
        <v>0</v>
      </c>
      <c r="N6781" s="779">
        <f t="shared" si="1271"/>
        <v>0</v>
      </c>
      <c r="O6781" s="779">
        <f t="shared" si="1272"/>
        <v>13340.869912930581</v>
      </c>
    </row>
    <row r="6782" spans="1:15">
      <c r="A6782" s="776">
        <f t="shared" si="1264"/>
        <v>44934.416666650228</v>
      </c>
      <c r="B6782" s="775">
        <f t="shared" si="1262"/>
        <v>1</v>
      </c>
      <c r="C6782" s="775">
        <f t="shared" si="1263"/>
        <v>8</v>
      </c>
      <c r="D6782" s="791">
        <f t="shared" si="1265"/>
        <v>10</v>
      </c>
      <c r="E6782" s="775" t="str">
        <f t="shared" si="1273"/>
        <v>Winter</v>
      </c>
      <c r="F6782" s="775" t="str">
        <f t="shared" si="1266"/>
        <v>No</v>
      </c>
      <c r="G6782" s="775">
        <f t="shared" si="1267"/>
        <v>0</v>
      </c>
      <c r="H6782" s="779">
        <v>400538.88483977056</v>
      </c>
      <c r="I6782" s="780">
        <f t="shared" si="1268"/>
        <v>0</v>
      </c>
      <c r="J6782" s="780">
        <f t="shared" si="1269"/>
        <v>0</v>
      </c>
      <c r="L6782" s="794">
        <v>28.944478</v>
      </c>
      <c r="M6782" s="779">
        <f t="shared" si="1270"/>
        <v>0</v>
      </c>
      <c r="N6782" s="779">
        <f t="shared" si="1271"/>
        <v>0</v>
      </c>
      <c r="O6782" s="779">
        <f t="shared" si="1272"/>
        <v>11593.388940389272</v>
      </c>
    </row>
    <row r="6783" spans="1:15">
      <c r="A6783" s="776">
        <f t="shared" si="1264"/>
        <v>44934.458333316892</v>
      </c>
      <c r="B6783" s="775">
        <f t="shared" si="1262"/>
        <v>1</v>
      </c>
      <c r="C6783" s="775">
        <f t="shared" si="1263"/>
        <v>8</v>
      </c>
      <c r="D6783" s="791">
        <f t="shared" si="1265"/>
        <v>11</v>
      </c>
      <c r="E6783" s="775" t="str">
        <f t="shared" si="1273"/>
        <v>Winter</v>
      </c>
      <c r="F6783" s="775" t="str">
        <f t="shared" si="1266"/>
        <v>No</v>
      </c>
      <c r="G6783" s="775">
        <f t="shared" si="1267"/>
        <v>0</v>
      </c>
      <c r="H6783" s="779">
        <v>410193.33658426366</v>
      </c>
      <c r="I6783" s="780">
        <f t="shared" si="1268"/>
        <v>0</v>
      </c>
      <c r="J6783" s="780">
        <f t="shared" si="1269"/>
        <v>0</v>
      </c>
      <c r="L6783" s="794">
        <v>32.146594999999998</v>
      </c>
      <c r="M6783" s="779">
        <f t="shared" si="1270"/>
        <v>0</v>
      </c>
      <c r="N6783" s="779">
        <f t="shared" si="1271"/>
        <v>0</v>
      </c>
      <c r="O6783" s="779">
        <f t="shared" si="1272"/>
        <v>13186.319062873006</v>
      </c>
    </row>
    <row r="6784" spans="1:15">
      <c r="A6784" s="776">
        <f t="shared" si="1264"/>
        <v>44934.499999983556</v>
      </c>
      <c r="B6784" s="775">
        <f t="shared" si="1262"/>
        <v>1</v>
      </c>
      <c r="C6784" s="775">
        <f t="shared" si="1263"/>
        <v>8</v>
      </c>
      <c r="D6784" s="791">
        <f t="shared" si="1265"/>
        <v>12</v>
      </c>
      <c r="E6784" s="775" t="str">
        <f t="shared" si="1273"/>
        <v>Winter</v>
      </c>
      <c r="F6784" s="775" t="str">
        <f t="shared" si="1266"/>
        <v>No</v>
      </c>
      <c r="G6784" s="775">
        <f t="shared" si="1267"/>
        <v>0</v>
      </c>
      <c r="H6784" s="779">
        <v>416257.4799510304</v>
      </c>
      <c r="I6784" s="780">
        <f t="shared" si="1268"/>
        <v>0</v>
      </c>
      <c r="J6784" s="780">
        <f t="shared" si="1269"/>
        <v>0</v>
      </c>
      <c r="L6784" s="794">
        <v>29.356397999999999</v>
      </c>
      <c r="M6784" s="779">
        <f t="shared" si="1270"/>
        <v>0</v>
      </c>
      <c r="N6784" s="779">
        <f t="shared" si="1271"/>
        <v>0</v>
      </c>
      <c r="O6784" s="779">
        <f t="shared" si="1272"/>
        <v>12219.820251919469</v>
      </c>
    </row>
    <row r="6785" spans="1:15">
      <c r="A6785" s="776">
        <f t="shared" si="1264"/>
        <v>44934.541666650221</v>
      </c>
      <c r="B6785" s="775">
        <f t="shared" si="1262"/>
        <v>1</v>
      </c>
      <c r="C6785" s="775">
        <f t="shared" si="1263"/>
        <v>8</v>
      </c>
      <c r="D6785" s="791">
        <f t="shared" si="1265"/>
        <v>13</v>
      </c>
      <c r="E6785" s="775" t="str">
        <f t="shared" si="1273"/>
        <v>Winter</v>
      </c>
      <c r="F6785" s="775" t="str">
        <f t="shared" si="1266"/>
        <v>No</v>
      </c>
      <c r="G6785" s="775">
        <f t="shared" si="1267"/>
        <v>0</v>
      </c>
      <c r="H6785" s="779">
        <v>411468.17037614243</v>
      </c>
      <c r="I6785" s="780">
        <f t="shared" si="1268"/>
        <v>0</v>
      </c>
      <c r="J6785" s="780">
        <f t="shared" si="1269"/>
        <v>0</v>
      </c>
      <c r="L6785" s="794">
        <v>31.842583000000001</v>
      </c>
      <c r="M6785" s="779">
        <f t="shared" si="1270"/>
        <v>0</v>
      </c>
      <c r="N6785" s="779">
        <f t="shared" si="1271"/>
        <v>0</v>
      </c>
      <c r="O6785" s="779">
        <f t="shared" si="1272"/>
        <v>13102.209367060457</v>
      </c>
    </row>
    <row r="6786" spans="1:15">
      <c r="A6786" s="776">
        <f t="shared" si="1264"/>
        <v>44934.583333316885</v>
      </c>
      <c r="B6786" s="775">
        <f t="shared" si="1262"/>
        <v>1</v>
      </c>
      <c r="C6786" s="775">
        <f t="shared" si="1263"/>
        <v>8</v>
      </c>
      <c r="D6786" s="791">
        <f t="shared" si="1265"/>
        <v>14</v>
      </c>
      <c r="E6786" s="775" t="str">
        <f t="shared" si="1273"/>
        <v>Winter</v>
      </c>
      <c r="F6786" s="775" t="str">
        <f t="shared" si="1266"/>
        <v>No</v>
      </c>
      <c r="G6786" s="775">
        <f t="shared" si="1267"/>
        <v>0</v>
      </c>
      <c r="H6786" s="779">
        <v>380338.56478290085</v>
      </c>
      <c r="I6786" s="780">
        <f t="shared" si="1268"/>
        <v>0</v>
      </c>
      <c r="J6786" s="780">
        <f t="shared" si="1269"/>
        <v>0</v>
      </c>
      <c r="L6786" s="794">
        <v>33.322992999999997</v>
      </c>
      <c r="M6786" s="779">
        <f t="shared" si="1270"/>
        <v>0</v>
      </c>
      <c r="N6786" s="779">
        <f t="shared" si="1271"/>
        <v>0</v>
      </c>
      <c r="O6786" s="779">
        <f t="shared" si="1272"/>
        <v>12674.019331890649</v>
      </c>
    </row>
    <row r="6787" spans="1:15">
      <c r="A6787" s="776">
        <f t="shared" si="1264"/>
        <v>44934.624999983549</v>
      </c>
      <c r="B6787" s="775">
        <f t="shared" si="1262"/>
        <v>1</v>
      </c>
      <c r="C6787" s="775">
        <f t="shared" si="1263"/>
        <v>8</v>
      </c>
      <c r="D6787" s="791">
        <f t="shared" si="1265"/>
        <v>15</v>
      </c>
      <c r="E6787" s="775" t="str">
        <f t="shared" si="1273"/>
        <v>Winter</v>
      </c>
      <c r="F6787" s="775" t="str">
        <f t="shared" si="1266"/>
        <v>No</v>
      </c>
      <c r="G6787" s="775">
        <f t="shared" si="1267"/>
        <v>0</v>
      </c>
      <c r="H6787" s="779">
        <v>378779.27739538712</v>
      </c>
      <c r="I6787" s="780">
        <f t="shared" si="1268"/>
        <v>0</v>
      </c>
      <c r="J6787" s="780">
        <f t="shared" si="1269"/>
        <v>0</v>
      </c>
      <c r="L6787" s="794">
        <v>37.628506999999999</v>
      </c>
      <c r="M6787" s="779">
        <f t="shared" si="1270"/>
        <v>0</v>
      </c>
      <c r="N6787" s="779">
        <f t="shared" si="1271"/>
        <v>0</v>
      </c>
      <c r="O6787" s="779">
        <f t="shared" si="1272"/>
        <v>14252.898690927264</v>
      </c>
    </row>
    <row r="6788" spans="1:15">
      <c r="A6788" s="776">
        <f t="shared" si="1264"/>
        <v>44934.666666650213</v>
      </c>
      <c r="B6788" s="775">
        <f t="shared" ref="B6788:B6851" si="1274">MONTH(A6788)</f>
        <v>1</v>
      </c>
      <c r="C6788" s="775">
        <f t="shared" ref="C6788:C6851" si="1275">DAY(A6788)</f>
        <v>8</v>
      </c>
      <c r="D6788" s="791">
        <f t="shared" si="1265"/>
        <v>16</v>
      </c>
      <c r="E6788" s="775" t="str">
        <f t="shared" si="1273"/>
        <v>Winter</v>
      </c>
      <c r="F6788" s="775" t="str">
        <f t="shared" si="1266"/>
        <v>No</v>
      </c>
      <c r="G6788" s="775">
        <f t="shared" si="1267"/>
        <v>0</v>
      </c>
      <c r="H6788" s="779">
        <v>401862.63088771474</v>
      </c>
      <c r="I6788" s="780">
        <f t="shared" si="1268"/>
        <v>0</v>
      </c>
      <c r="J6788" s="780">
        <f t="shared" si="1269"/>
        <v>0</v>
      </c>
      <c r="L6788" s="794">
        <v>32.254607</v>
      </c>
      <c r="M6788" s="779">
        <f t="shared" si="1270"/>
        <v>0</v>
      </c>
      <c r="N6788" s="779">
        <f t="shared" si="1271"/>
        <v>0</v>
      </c>
      <c r="O6788" s="779">
        <f t="shared" si="1272"/>
        <v>12961.921227269298</v>
      </c>
    </row>
    <row r="6789" spans="1:15">
      <c r="A6789" s="776">
        <f t="shared" ref="A6789:A6852" si="1276">+A6788+1/24</f>
        <v>44934.708333316878</v>
      </c>
      <c r="B6789" s="775">
        <f t="shared" si="1274"/>
        <v>1</v>
      </c>
      <c r="C6789" s="775">
        <f t="shared" si="1275"/>
        <v>8</v>
      </c>
      <c r="D6789" s="791">
        <f t="shared" ref="D6789:D6852" si="1277">HOUR(A6789)</f>
        <v>17</v>
      </c>
      <c r="E6789" s="775" t="str">
        <f t="shared" si="1273"/>
        <v>Winter</v>
      </c>
      <c r="F6789" s="775" t="str">
        <f t="shared" ref="F6789:F6852" si="1278">IF(WEEKDAY(A6789,2)&lt;6,"Yes","No")</f>
        <v>No</v>
      </c>
      <c r="G6789" s="775">
        <f t="shared" ref="G6789:G6852" si="1279">IF(F6789="No",0,IF(AND(E6789="Winter",OR(D6789=7,D6789=8,D6789=9,D6789=10,D6789=18,D6789=19,D6789=20,D6789=21)),1,IF(AND(E6789="Summer",OR(D6789=12,D6789=13,D6789=14,D6789=15,D6789=16,D6789=17)),1,0)))</f>
        <v>0</v>
      </c>
      <c r="H6789" s="779">
        <v>423184.608474479</v>
      </c>
      <c r="I6789" s="780">
        <f t="shared" ref="I6789:I6852" si="1280">IF(E6789="Summer",G6789*H6789,0)</f>
        <v>0</v>
      </c>
      <c r="J6789" s="780">
        <f t="shared" ref="J6789:J6852" si="1281">IF(E6789="Winter",G6789*H6789,0)</f>
        <v>0</v>
      </c>
      <c r="L6789" s="794">
        <v>36.587918000000002</v>
      </c>
      <c r="M6789" s="779">
        <f t="shared" ref="M6789:M6852" si="1282">I6789*L6789/1000</f>
        <v>0</v>
      </c>
      <c r="N6789" s="779">
        <f t="shared" ref="N6789:N6852" si="1283">J6789*L6789/1000</f>
        <v>0</v>
      </c>
      <c r="O6789" s="779">
        <f t="shared" ref="O6789:O6852" si="1284">(H6789-I6789-J6789)*L6789/1000</f>
        <v>15483.443753726342</v>
      </c>
    </row>
    <row r="6790" spans="1:15">
      <c r="A6790" s="776">
        <f t="shared" si="1276"/>
        <v>44934.749999983542</v>
      </c>
      <c r="B6790" s="775">
        <f t="shared" si="1274"/>
        <v>1</v>
      </c>
      <c r="C6790" s="775">
        <f t="shared" si="1275"/>
        <v>8</v>
      </c>
      <c r="D6790" s="791">
        <f t="shared" si="1277"/>
        <v>18</v>
      </c>
      <c r="E6790" s="775" t="str">
        <f t="shared" si="1273"/>
        <v>Winter</v>
      </c>
      <c r="F6790" s="775" t="str">
        <f t="shared" si="1278"/>
        <v>No</v>
      </c>
      <c r="G6790" s="775">
        <f t="shared" si="1279"/>
        <v>0</v>
      </c>
      <c r="H6790" s="779">
        <v>437117.20882125286</v>
      </c>
      <c r="I6790" s="780">
        <f t="shared" si="1280"/>
        <v>0</v>
      </c>
      <c r="J6790" s="780">
        <f t="shared" si="1281"/>
        <v>0</v>
      </c>
      <c r="L6790" s="794">
        <v>52.390872999999999</v>
      </c>
      <c r="M6790" s="779">
        <f t="shared" si="1282"/>
        <v>0</v>
      </c>
      <c r="N6790" s="779">
        <f t="shared" si="1283"/>
        <v>0</v>
      </c>
      <c r="O6790" s="779">
        <f t="shared" si="1284"/>
        <v>22900.952173468741</v>
      </c>
    </row>
    <row r="6791" spans="1:15">
      <c r="A6791" s="776">
        <f t="shared" si="1276"/>
        <v>44934.791666650206</v>
      </c>
      <c r="B6791" s="775">
        <f t="shared" si="1274"/>
        <v>1</v>
      </c>
      <c r="C6791" s="775">
        <f t="shared" si="1275"/>
        <v>8</v>
      </c>
      <c r="D6791" s="791">
        <f t="shared" si="1277"/>
        <v>19</v>
      </c>
      <c r="E6791" s="775" t="str">
        <f t="shared" si="1273"/>
        <v>Winter</v>
      </c>
      <c r="F6791" s="775" t="str">
        <f t="shared" si="1278"/>
        <v>No</v>
      </c>
      <c r="G6791" s="775">
        <f t="shared" si="1279"/>
        <v>0</v>
      </c>
      <c r="H6791" s="779">
        <v>425018.91106601054</v>
      </c>
      <c r="I6791" s="780">
        <f t="shared" si="1280"/>
        <v>0</v>
      </c>
      <c r="J6791" s="780">
        <f t="shared" si="1281"/>
        <v>0</v>
      </c>
      <c r="L6791" s="794">
        <v>41.609310999999998</v>
      </c>
      <c r="M6791" s="779">
        <f t="shared" si="1282"/>
        <v>0</v>
      </c>
      <c r="N6791" s="779">
        <f t="shared" si="1283"/>
        <v>0</v>
      </c>
      <c r="O6791" s="779">
        <f t="shared" si="1284"/>
        <v>17684.744051426973</v>
      </c>
    </row>
    <row r="6792" spans="1:15">
      <c r="A6792" s="776">
        <f t="shared" si="1276"/>
        <v>44934.83333331687</v>
      </c>
      <c r="B6792" s="775">
        <f t="shared" si="1274"/>
        <v>1</v>
      </c>
      <c r="C6792" s="775">
        <f t="shared" si="1275"/>
        <v>8</v>
      </c>
      <c r="D6792" s="791">
        <f t="shared" si="1277"/>
        <v>20</v>
      </c>
      <c r="E6792" s="775" t="str">
        <f t="shared" si="1273"/>
        <v>Winter</v>
      </c>
      <c r="F6792" s="775" t="str">
        <f t="shared" si="1278"/>
        <v>No</v>
      </c>
      <c r="G6792" s="775">
        <f t="shared" si="1279"/>
        <v>0</v>
      </c>
      <c r="H6792" s="779">
        <v>413757.14307419799</v>
      </c>
      <c r="I6792" s="780">
        <f t="shared" si="1280"/>
        <v>0</v>
      </c>
      <c r="J6792" s="780">
        <f t="shared" si="1281"/>
        <v>0</v>
      </c>
      <c r="L6792" s="794">
        <v>38.981698000000002</v>
      </c>
      <c r="M6792" s="779">
        <f t="shared" si="1282"/>
        <v>0</v>
      </c>
      <c r="N6792" s="779">
        <f t="shared" si="1283"/>
        <v>0</v>
      </c>
      <c r="O6792" s="779">
        <f t="shared" si="1284"/>
        <v>16128.95599666118</v>
      </c>
    </row>
    <row r="6793" spans="1:15">
      <c r="A6793" s="776">
        <f t="shared" si="1276"/>
        <v>44934.874999983535</v>
      </c>
      <c r="B6793" s="775">
        <f t="shared" si="1274"/>
        <v>1</v>
      </c>
      <c r="C6793" s="775">
        <f t="shared" si="1275"/>
        <v>8</v>
      </c>
      <c r="D6793" s="791">
        <f t="shared" si="1277"/>
        <v>21</v>
      </c>
      <c r="E6793" s="775" t="str">
        <f t="shared" si="1273"/>
        <v>Winter</v>
      </c>
      <c r="F6793" s="775" t="str">
        <f t="shared" si="1278"/>
        <v>No</v>
      </c>
      <c r="G6793" s="775">
        <f t="shared" si="1279"/>
        <v>0</v>
      </c>
      <c r="H6793" s="779">
        <v>397026.5013110608</v>
      </c>
      <c r="I6793" s="780">
        <f t="shared" si="1280"/>
        <v>0</v>
      </c>
      <c r="J6793" s="780">
        <f t="shared" si="1281"/>
        <v>0</v>
      </c>
      <c r="L6793" s="794">
        <v>37.902290999999998</v>
      </c>
      <c r="M6793" s="779">
        <f t="shared" si="1282"/>
        <v>0</v>
      </c>
      <c r="N6793" s="779">
        <f t="shared" si="1283"/>
        <v>0</v>
      </c>
      <c r="O6793" s="779">
        <f t="shared" si="1284"/>
        <v>15048.213987403708</v>
      </c>
    </row>
    <row r="6794" spans="1:15">
      <c r="A6794" s="776">
        <f t="shared" si="1276"/>
        <v>44934.916666650199</v>
      </c>
      <c r="B6794" s="775">
        <f t="shared" si="1274"/>
        <v>1</v>
      </c>
      <c r="C6794" s="775">
        <f t="shared" si="1275"/>
        <v>8</v>
      </c>
      <c r="D6794" s="791">
        <f t="shared" si="1277"/>
        <v>22</v>
      </c>
      <c r="E6794" s="775" t="str">
        <f t="shared" si="1273"/>
        <v>Winter</v>
      </c>
      <c r="F6794" s="775" t="str">
        <f t="shared" si="1278"/>
        <v>No</v>
      </c>
      <c r="G6794" s="775">
        <f t="shared" si="1279"/>
        <v>0</v>
      </c>
      <c r="H6794" s="779">
        <v>383619.54498609982</v>
      </c>
      <c r="I6794" s="780">
        <f t="shared" si="1280"/>
        <v>0</v>
      </c>
      <c r="J6794" s="780">
        <f t="shared" si="1281"/>
        <v>0</v>
      </c>
      <c r="L6794" s="794">
        <v>31.161560000000001</v>
      </c>
      <c r="M6794" s="779">
        <f t="shared" si="1282"/>
        <v>0</v>
      </c>
      <c r="N6794" s="779">
        <f t="shared" si="1283"/>
        <v>0</v>
      </c>
      <c r="O6794" s="779">
        <f t="shared" si="1284"/>
        <v>11954.18346825705</v>
      </c>
    </row>
    <row r="6795" spans="1:15">
      <c r="A6795" s="776">
        <f t="shared" si="1276"/>
        <v>44934.958333316863</v>
      </c>
      <c r="B6795" s="775">
        <f t="shared" si="1274"/>
        <v>1</v>
      </c>
      <c r="C6795" s="775">
        <f t="shared" si="1275"/>
        <v>8</v>
      </c>
      <c r="D6795" s="791">
        <f t="shared" si="1277"/>
        <v>23</v>
      </c>
      <c r="E6795" s="775" t="str">
        <f t="shared" si="1273"/>
        <v>Winter</v>
      </c>
      <c r="F6795" s="775" t="str">
        <f t="shared" si="1278"/>
        <v>No</v>
      </c>
      <c r="G6795" s="775">
        <f t="shared" si="1279"/>
        <v>0</v>
      </c>
      <c r="H6795" s="779">
        <v>350265.22214906343</v>
      </c>
      <c r="I6795" s="780">
        <f t="shared" si="1280"/>
        <v>0</v>
      </c>
      <c r="J6795" s="780">
        <f t="shared" si="1281"/>
        <v>0</v>
      </c>
      <c r="L6795" s="794">
        <v>31.757614</v>
      </c>
      <c r="M6795" s="779">
        <f t="shared" si="1282"/>
        <v>0</v>
      </c>
      <c r="N6795" s="779">
        <f t="shared" si="1283"/>
        <v>0</v>
      </c>
      <c r="O6795" s="779">
        <f t="shared" si="1284"/>
        <v>11123.587722634207</v>
      </c>
    </row>
    <row r="6796" spans="1:15">
      <c r="A6796" s="776">
        <f t="shared" si="1276"/>
        <v>44934.999999983527</v>
      </c>
      <c r="B6796" s="775">
        <f t="shared" si="1274"/>
        <v>1</v>
      </c>
      <c r="C6796" s="775">
        <f t="shared" si="1275"/>
        <v>9</v>
      </c>
      <c r="D6796" s="791">
        <f t="shared" si="1277"/>
        <v>0</v>
      </c>
      <c r="E6796" s="775" t="str">
        <f t="shared" si="1273"/>
        <v>Winter</v>
      </c>
      <c r="F6796" s="775" t="str">
        <f t="shared" si="1278"/>
        <v>Yes</v>
      </c>
      <c r="G6796" s="775">
        <f t="shared" si="1279"/>
        <v>0</v>
      </c>
      <c r="H6796" s="779">
        <v>333590.32733936957</v>
      </c>
      <c r="I6796" s="780">
        <f t="shared" si="1280"/>
        <v>0</v>
      </c>
      <c r="J6796" s="780">
        <f t="shared" si="1281"/>
        <v>0</v>
      </c>
      <c r="L6796" s="794">
        <v>29.286418999999999</v>
      </c>
      <c r="M6796" s="779">
        <f t="shared" si="1282"/>
        <v>0</v>
      </c>
      <c r="N6796" s="779">
        <f t="shared" si="1283"/>
        <v>0</v>
      </c>
      <c r="O6796" s="779">
        <f t="shared" si="1284"/>
        <v>9769.6661008079318</v>
      </c>
    </row>
    <row r="6797" spans="1:15">
      <c r="A6797" s="776">
        <f t="shared" si="1276"/>
        <v>44935.041666650191</v>
      </c>
      <c r="B6797" s="775">
        <f t="shared" si="1274"/>
        <v>1</v>
      </c>
      <c r="C6797" s="775">
        <f t="shared" si="1275"/>
        <v>9</v>
      </c>
      <c r="D6797" s="791">
        <f t="shared" si="1277"/>
        <v>1</v>
      </c>
      <c r="E6797" s="775" t="str">
        <f t="shared" si="1273"/>
        <v>Winter</v>
      </c>
      <c r="F6797" s="775" t="str">
        <f t="shared" si="1278"/>
        <v>Yes</v>
      </c>
      <c r="G6797" s="775">
        <f t="shared" si="1279"/>
        <v>0</v>
      </c>
      <c r="H6797" s="779">
        <v>329363.39247288345</v>
      </c>
      <c r="I6797" s="780">
        <f t="shared" si="1280"/>
        <v>0</v>
      </c>
      <c r="J6797" s="780">
        <f t="shared" si="1281"/>
        <v>0</v>
      </c>
      <c r="L6797" s="794">
        <v>26.382232999999999</v>
      </c>
      <c r="M6797" s="779">
        <f t="shared" si="1282"/>
        <v>0</v>
      </c>
      <c r="N6797" s="779">
        <f t="shared" si="1283"/>
        <v>0</v>
      </c>
      <c r="O6797" s="779">
        <f t="shared" si="1284"/>
        <v>8689.3417618900567</v>
      </c>
    </row>
    <row r="6798" spans="1:15">
      <c r="A6798" s="776">
        <f t="shared" si="1276"/>
        <v>44935.083333316856</v>
      </c>
      <c r="B6798" s="775">
        <f t="shared" si="1274"/>
        <v>1</v>
      </c>
      <c r="C6798" s="775">
        <f t="shared" si="1275"/>
        <v>9</v>
      </c>
      <c r="D6798" s="791">
        <f t="shared" si="1277"/>
        <v>2</v>
      </c>
      <c r="E6798" s="775" t="str">
        <f t="shared" si="1273"/>
        <v>Winter</v>
      </c>
      <c r="F6798" s="775" t="str">
        <f t="shared" si="1278"/>
        <v>Yes</v>
      </c>
      <c r="G6798" s="775">
        <f t="shared" si="1279"/>
        <v>0</v>
      </c>
      <c r="H6798" s="779">
        <v>313704.72882366576</v>
      </c>
      <c r="I6798" s="780">
        <f t="shared" si="1280"/>
        <v>0</v>
      </c>
      <c r="J6798" s="780">
        <f t="shared" si="1281"/>
        <v>0</v>
      </c>
      <c r="L6798" s="794">
        <v>25.464015</v>
      </c>
      <c r="M6798" s="779">
        <f t="shared" si="1282"/>
        <v>0</v>
      </c>
      <c r="N6798" s="779">
        <f t="shared" si="1283"/>
        <v>0</v>
      </c>
      <c r="O6798" s="779">
        <f t="shared" si="1284"/>
        <v>7988.1819203367568</v>
      </c>
    </row>
    <row r="6799" spans="1:15">
      <c r="A6799" s="776">
        <f t="shared" si="1276"/>
        <v>44935.12499998352</v>
      </c>
      <c r="B6799" s="775">
        <f t="shared" si="1274"/>
        <v>1</v>
      </c>
      <c r="C6799" s="775">
        <f t="shared" si="1275"/>
        <v>9</v>
      </c>
      <c r="D6799" s="791">
        <f t="shared" si="1277"/>
        <v>3</v>
      </c>
      <c r="E6799" s="775" t="str">
        <f t="shared" si="1273"/>
        <v>Winter</v>
      </c>
      <c r="F6799" s="775" t="str">
        <f t="shared" si="1278"/>
        <v>Yes</v>
      </c>
      <c r="G6799" s="775">
        <f t="shared" si="1279"/>
        <v>0</v>
      </c>
      <c r="H6799" s="779">
        <v>331642.46183392202</v>
      </c>
      <c r="I6799" s="780">
        <f t="shared" si="1280"/>
        <v>0</v>
      </c>
      <c r="J6799" s="780">
        <f t="shared" si="1281"/>
        <v>0</v>
      </c>
      <c r="L6799" s="794">
        <v>23.171724999999999</v>
      </c>
      <c r="M6799" s="779">
        <f t="shared" si="1282"/>
        <v>0</v>
      </c>
      <c r="N6799" s="779">
        <f t="shared" si="1283"/>
        <v>0</v>
      </c>
      <c r="O6799" s="779">
        <f t="shared" si="1284"/>
        <v>7684.7279239386353</v>
      </c>
    </row>
    <row r="6800" spans="1:15">
      <c r="A6800" s="776">
        <f t="shared" si="1276"/>
        <v>44935.166666650184</v>
      </c>
      <c r="B6800" s="775">
        <f t="shared" si="1274"/>
        <v>1</v>
      </c>
      <c r="C6800" s="775">
        <f t="shared" si="1275"/>
        <v>9</v>
      </c>
      <c r="D6800" s="791">
        <f t="shared" si="1277"/>
        <v>4</v>
      </c>
      <c r="E6800" s="775" t="str">
        <f t="shared" si="1273"/>
        <v>Winter</v>
      </c>
      <c r="F6800" s="775" t="str">
        <f t="shared" si="1278"/>
        <v>Yes</v>
      </c>
      <c r="G6800" s="775">
        <f t="shared" si="1279"/>
        <v>0</v>
      </c>
      <c r="H6800" s="779">
        <v>359320.82421853556</v>
      </c>
      <c r="I6800" s="780">
        <f t="shared" si="1280"/>
        <v>0</v>
      </c>
      <c r="J6800" s="780">
        <f t="shared" si="1281"/>
        <v>0</v>
      </c>
      <c r="L6800" s="794">
        <v>23.141297999999999</v>
      </c>
      <c r="M6800" s="779">
        <f t="shared" si="1282"/>
        <v>0</v>
      </c>
      <c r="N6800" s="779">
        <f t="shared" si="1283"/>
        <v>0</v>
      </c>
      <c r="O6800" s="779">
        <f t="shared" si="1284"/>
        <v>8315.1502708467469</v>
      </c>
    </row>
    <row r="6801" spans="1:15">
      <c r="A6801" s="776">
        <f t="shared" si="1276"/>
        <v>44935.208333316848</v>
      </c>
      <c r="B6801" s="775">
        <f t="shared" si="1274"/>
        <v>1</v>
      </c>
      <c r="C6801" s="775">
        <f t="shared" si="1275"/>
        <v>9</v>
      </c>
      <c r="D6801" s="791">
        <f t="shared" si="1277"/>
        <v>5</v>
      </c>
      <c r="E6801" s="775" t="str">
        <f t="shared" ref="E6801:E6864" si="1285">IF(OR(B6801=6,B6801=7,B6801=8,AND(B6801=5,C6801&gt;14),AND(B6801=9,C6801&lt;16)),"Summer",IF(OR(B6801=11,B6801=12,B6801=1,B6801=2,B6801=3),"Winter","Other"))</f>
        <v>Winter</v>
      </c>
      <c r="F6801" s="775" t="str">
        <f t="shared" si="1278"/>
        <v>Yes</v>
      </c>
      <c r="G6801" s="775">
        <f t="shared" si="1279"/>
        <v>0</v>
      </c>
      <c r="H6801" s="779">
        <v>380454.03397295636</v>
      </c>
      <c r="I6801" s="780">
        <f t="shared" si="1280"/>
        <v>0</v>
      </c>
      <c r="J6801" s="780">
        <f t="shared" si="1281"/>
        <v>0</v>
      </c>
      <c r="L6801" s="794">
        <v>26.383303999999999</v>
      </c>
      <c r="M6801" s="779">
        <f t="shared" si="1282"/>
        <v>0</v>
      </c>
      <c r="N6801" s="779">
        <f t="shared" si="1283"/>
        <v>0</v>
      </c>
      <c r="O6801" s="779">
        <f t="shared" si="1284"/>
        <v>10037.634436334836</v>
      </c>
    </row>
    <row r="6802" spans="1:15">
      <c r="A6802" s="776">
        <f t="shared" si="1276"/>
        <v>44935.249999983513</v>
      </c>
      <c r="B6802" s="775">
        <f t="shared" si="1274"/>
        <v>1</v>
      </c>
      <c r="C6802" s="775">
        <f t="shared" si="1275"/>
        <v>9</v>
      </c>
      <c r="D6802" s="791">
        <f t="shared" si="1277"/>
        <v>6</v>
      </c>
      <c r="E6802" s="775" t="str">
        <f t="shared" si="1285"/>
        <v>Winter</v>
      </c>
      <c r="F6802" s="775" t="str">
        <f t="shared" si="1278"/>
        <v>Yes</v>
      </c>
      <c r="G6802" s="775">
        <f t="shared" si="1279"/>
        <v>0</v>
      </c>
      <c r="H6802" s="779">
        <v>438902.692145799</v>
      </c>
      <c r="I6802" s="780">
        <f t="shared" si="1280"/>
        <v>0</v>
      </c>
      <c r="J6802" s="780">
        <f t="shared" si="1281"/>
        <v>0</v>
      </c>
      <c r="L6802" s="794">
        <v>31.388135999999999</v>
      </c>
      <c r="M6802" s="779">
        <f t="shared" si="1282"/>
        <v>0</v>
      </c>
      <c r="N6802" s="779">
        <f t="shared" si="1283"/>
        <v>0</v>
      </c>
      <c r="O6802" s="779">
        <f t="shared" si="1284"/>
        <v>13776.337391838471</v>
      </c>
    </row>
    <row r="6803" spans="1:15">
      <c r="A6803" s="776">
        <f t="shared" si="1276"/>
        <v>44935.291666650177</v>
      </c>
      <c r="B6803" s="775">
        <f t="shared" si="1274"/>
        <v>1</v>
      </c>
      <c r="C6803" s="775">
        <f t="shared" si="1275"/>
        <v>9</v>
      </c>
      <c r="D6803" s="791">
        <f t="shared" si="1277"/>
        <v>7</v>
      </c>
      <c r="E6803" s="775" t="str">
        <f t="shared" si="1285"/>
        <v>Winter</v>
      </c>
      <c r="F6803" s="775" t="str">
        <f t="shared" si="1278"/>
        <v>Yes</v>
      </c>
      <c r="G6803" s="775">
        <f t="shared" si="1279"/>
        <v>1</v>
      </c>
      <c r="H6803" s="779">
        <v>403791.17791179806</v>
      </c>
      <c r="I6803" s="780">
        <f t="shared" si="1280"/>
        <v>0</v>
      </c>
      <c r="J6803" s="780">
        <f t="shared" si="1281"/>
        <v>403791.17791179806</v>
      </c>
      <c r="L6803" s="794">
        <v>56.089984999999999</v>
      </c>
      <c r="M6803" s="779">
        <f t="shared" si="1282"/>
        <v>0</v>
      </c>
      <c r="N6803" s="779">
        <f t="shared" si="1283"/>
        <v>22648.641112205085</v>
      </c>
      <c r="O6803" s="779">
        <f t="shared" si="1284"/>
        <v>0</v>
      </c>
    </row>
    <row r="6804" spans="1:15">
      <c r="A6804" s="776">
        <f t="shared" si="1276"/>
        <v>44935.333333316841</v>
      </c>
      <c r="B6804" s="775">
        <f t="shared" si="1274"/>
        <v>1</v>
      </c>
      <c r="C6804" s="775">
        <f t="shared" si="1275"/>
        <v>9</v>
      </c>
      <c r="D6804" s="791">
        <f t="shared" si="1277"/>
        <v>8</v>
      </c>
      <c r="E6804" s="775" t="str">
        <f t="shared" si="1285"/>
        <v>Winter</v>
      </c>
      <c r="F6804" s="775" t="str">
        <f t="shared" si="1278"/>
        <v>Yes</v>
      </c>
      <c r="G6804" s="775">
        <f t="shared" si="1279"/>
        <v>1</v>
      </c>
      <c r="H6804" s="779">
        <v>409249.68340070586</v>
      </c>
      <c r="I6804" s="780">
        <f t="shared" si="1280"/>
        <v>0</v>
      </c>
      <c r="J6804" s="780">
        <f t="shared" si="1281"/>
        <v>409249.68340070586</v>
      </c>
      <c r="L6804" s="794">
        <v>72.957553000000004</v>
      </c>
      <c r="M6804" s="779">
        <f t="shared" si="1282"/>
        <v>0</v>
      </c>
      <c r="N6804" s="779">
        <f t="shared" si="1283"/>
        <v>29857.855466940222</v>
      </c>
      <c r="O6804" s="779">
        <f t="shared" si="1284"/>
        <v>0</v>
      </c>
    </row>
    <row r="6805" spans="1:15">
      <c r="A6805" s="776">
        <f t="shared" si="1276"/>
        <v>44935.374999983505</v>
      </c>
      <c r="B6805" s="775">
        <f t="shared" si="1274"/>
        <v>1</v>
      </c>
      <c r="C6805" s="775">
        <f t="shared" si="1275"/>
        <v>9</v>
      </c>
      <c r="D6805" s="791">
        <f t="shared" si="1277"/>
        <v>9</v>
      </c>
      <c r="E6805" s="775" t="str">
        <f t="shared" si="1285"/>
        <v>Winter</v>
      </c>
      <c r="F6805" s="775" t="str">
        <f t="shared" si="1278"/>
        <v>Yes</v>
      </c>
      <c r="G6805" s="775">
        <f t="shared" si="1279"/>
        <v>1</v>
      </c>
      <c r="H6805" s="779">
        <v>413400.01851256483</v>
      </c>
      <c r="I6805" s="780">
        <f t="shared" si="1280"/>
        <v>0</v>
      </c>
      <c r="J6805" s="780">
        <f t="shared" si="1281"/>
        <v>413400.01851256483</v>
      </c>
      <c r="L6805" s="794">
        <v>45.567526000000001</v>
      </c>
      <c r="M6805" s="779">
        <f t="shared" si="1282"/>
        <v>0</v>
      </c>
      <c r="N6805" s="779">
        <f t="shared" si="1283"/>
        <v>18837.61609197178</v>
      </c>
      <c r="O6805" s="779">
        <f t="shared" si="1284"/>
        <v>0</v>
      </c>
    </row>
    <row r="6806" spans="1:15">
      <c r="A6806" s="776">
        <f t="shared" si="1276"/>
        <v>44935.41666665017</v>
      </c>
      <c r="B6806" s="775">
        <f t="shared" si="1274"/>
        <v>1</v>
      </c>
      <c r="C6806" s="775">
        <f t="shared" si="1275"/>
        <v>9</v>
      </c>
      <c r="D6806" s="791">
        <f t="shared" si="1277"/>
        <v>10</v>
      </c>
      <c r="E6806" s="775" t="str">
        <f t="shared" si="1285"/>
        <v>Winter</v>
      </c>
      <c r="F6806" s="775" t="str">
        <f t="shared" si="1278"/>
        <v>Yes</v>
      </c>
      <c r="G6806" s="775">
        <f t="shared" si="1279"/>
        <v>1</v>
      </c>
      <c r="H6806" s="779">
        <v>429242.10312202771</v>
      </c>
      <c r="I6806" s="780">
        <f t="shared" si="1280"/>
        <v>0</v>
      </c>
      <c r="J6806" s="780">
        <f t="shared" si="1281"/>
        <v>429242.10312202771</v>
      </c>
      <c r="L6806" s="794">
        <v>34.388407999999998</v>
      </c>
      <c r="M6806" s="779">
        <f t="shared" si="1282"/>
        <v>0</v>
      </c>
      <c r="N6806" s="779">
        <f t="shared" si="1283"/>
        <v>14760.952572938362</v>
      </c>
      <c r="O6806" s="779">
        <f t="shared" si="1284"/>
        <v>0</v>
      </c>
    </row>
    <row r="6807" spans="1:15">
      <c r="A6807" s="776">
        <f t="shared" si="1276"/>
        <v>44935.458333316834</v>
      </c>
      <c r="B6807" s="775">
        <f t="shared" si="1274"/>
        <v>1</v>
      </c>
      <c r="C6807" s="775">
        <f t="shared" si="1275"/>
        <v>9</v>
      </c>
      <c r="D6807" s="791">
        <f t="shared" si="1277"/>
        <v>11</v>
      </c>
      <c r="E6807" s="775" t="str">
        <f t="shared" si="1285"/>
        <v>Winter</v>
      </c>
      <c r="F6807" s="775" t="str">
        <f t="shared" si="1278"/>
        <v>Yes</v>
      </c>
      <c r="G6807" s="775">
        <f t="shared" si="1279"/>
        <v>0</v>
      </c>
      <c r="H6807" s="779">
        <v>439018.32406674436</v>
      </c>
      <c r="I6807" s="780">
        <f t="shared" si="1280"/>
        <v>0</v>
      </c>
      <c r="J6807" s="780">
        <f t="shared" si="1281"/>
        <v>0</v>
      </c>
      <c r="L6807" s="794">
        <v>32.001249000000001</v>
      </c>
      <c r="M6807" s="779">
        <f t="shared" si="1282"/>
        <v>0</v>
      </c>
      <c r="N6807" s="779">
        <f t="shared" si="1283"/>
        <v>0</v>
      </c>
      <c r="O6807" s="779">
        <f t="shared" si="1284"/>
        <v>14049.134704022579</v>
      </c>
    </row>
    <row r="6808" spans="1:15">
      <c r="A6808" s="776">
        <f t="shared" si="1276"/>
        <v>44935.499999983498</v>
      </c>
      <c r="B6808" s="775">
        <f t="shared" si="1274"/>
        <v>1</v>
      </c>
      <c r="C6808" s="775">
        <f t="shared" si="1275"/>
        <v>9</v>
      </c>
      <c r="D6808" s="791">
        <f t="shared" si="1277"/>
        <v>12</v>
      </c>
      <c r="E6808" s="775" t="str">
        <f t="shared" si="1285"/>
        <v>Winter</v>
      </c>
      <c r="F6808" s="775" t="str">
        <f t="shared" si="1278"/>
        <v>Yes</v>
      </c>
      <c r="G6808" s="775">
        <f t="shared" si="1279"/>
        <v>0</v>
      </c>
      <c r="H6808" s="779">
        <v>446071.45279355539</v>
      </c>
      <c r="I6808" s="780">
        <f t="shared" si="1280"/>
        <v>0</v>
      </c>
      <c r="J6808" s="780">
        <f t="shared" si="1281"/>
        <v>0</v>
      </c>
      <c r="L6808" s="794">
        <v>32.171723</v>
      </c>
      <c r="M6808" s="779">
        <f t="shared" si="1282"/>
        <v>0</v>
      </c>
      <c r="N6808" s="779">
        <f t="shared" si="1283"/>
        <v>0</v>
      </c>
      <c r="O6808" s="779">
        <f t="shared" si="1284"/>
        <v>14350.887217481841</v>
      </c>
    </row>
    <row r="6809" spans="1:15">
      <c r="A6809" s="776">
        <f t="shared" si="1276"/>
        <v>44935.541666650162</v>
      </c>
      <c r="B6809" s="775">
        <f t="shared" si="1274"/>
        <v>1</v>
      </c>
      <c r="C6809" s="775">
        <f t="shared" si="1275"/>
        <v>9</v>
      </c>
      <c r="D6809" s="791">
        <f t="shared" si="1277"/>
        <v>13</v>
      </c>
      <c r="E6809" s="775" t="str">
        <f t="shared" si="1285"/>
        <v>Winter</v>
      </c>
      <c r="F6809" s="775" t="str">
        <f t="shared" si="1278"/>
        <v>Yes</v>
      </c>
      <c r="G6809" s="775">
        <f t="shared" si="1279"/>
        <v>0</v>
      </c>
      <c r="H6809" s="779">
        <v>414818.0554876008</v>
      </c>
      <c r="I6809" s="780">
        <f t="shared" si="1280"/>
        <v>0</v>
      </c>
      <c r="J6809" s="780">
        <f t="shared" si="1281"/>
        <v>0</v>
      </c>
      <c r="L6809" s="794">
        <v>34.383783999999999</v>
      </c>
      <c r="M6809" s="779">
        <f t="shared" si="1282"/>
        <v>0</v>
      </c>
      <c r="N6809" s="779">
        <f t="shared" si="1283"/>
        <v>0</v>
      </c>
      <c r="O6809" s="779">
        <f t="shared" si="1284"/>
        <v>14263.01441918568</v>
      </c>
    </row>
    <row r="6810" spans="1:15">
      <c r="A6810" s="776">
        <f t="shared" si="1276"/>
        <v>44935.583333316827</v>
      </c>
      <c r="B6810" s="775">
        <f t="shared" si="1274"/>
        <v>1</v>
      </c>
      <c r="C6810" s="775">
        <f t="shared" si="1275"/>
        <v>9</v>
      </c>
      <c r="D6810" s="791">
        <f t="shared" si="1277"/>
        <v>14</v>
      </c>
      <c r="E6810" s="775" t="str">
        <f t="shared" si="1285"/>
        <v>Winter</v>
      </c>
      <c r="F6810" s="775" t="str">
        <f t="shared" si="1278"/>
        <v>Yes</v>
      </c>
      <c r="G6810" s="775">
        <f t="shared" si="1279"/>
        <v>0</v>
      </c>
      <c r="H6810" s="779">
        <v>383777.85889475245</v>
      </c>
      <c r="I6810" s="780">
        <f t="shared" si="1280"/>
        <v>0</v>
      </c>
      <c r="J6810" s="780">
        <f t="shared" si="1281"/>
        <v>0</v>
      </c>
      <c r="L6810" s="794">
        <v>29.132829999999998</v>
      </c>
      <c r="M6810" s="779">
        <f t="shared" si="1282"/>
        <v>0</v>
      </c>
      <c r="N6810" s="779">
        <f t="shared" si="1283"/>
        <v>0</v>
      </c>
      <c r="O6810" s="779">
        <f t="shared" si="1284"/>
        <v>11180.535120944811</v>
      </c>
    </row>
    <row r="6811" spans="1:15">
      <c r="A6811" s="776">
        <f t="shared" si="1276"/>
        <v>44935.624999983491</v>
      </c>
      <c r="B6811" s="775">
        <f t="shared" si="1274"/>
        <v>1</v>
      </c>
      <c r="C6811" s="775">
        <f t="shared" si="1275"/>
        <v>9</v>
      </c>
      <c r="D6811" s="791">
        <f t="shared" si="1277"/>
        <v>15</v>
      </c>
      <c r="E6811" s="775" t="str">
        <f t="shared" si="1285"/>
        <v>Winter</v>
      </c>
      <c r="F6811" s="775" t="str">
        <f t="shared" si="1278"/>
        <v>Yes</v>
      </c>
      <c r="G6811" s="775">
        <f t="shared" si="1279"/>
        <v>0</v>
      </c>
      <c r="H6811" s="779">
        <v>377271.99415084784</v>
      </c>
      <c r="I6811" s="780">
        <f t="shared" si="1280"/>
        <v>0</v>
      </c>
      <c r="J6811" s="780">
        <f t="shared" si="1281"/>
        <v>0</v>
      </c>
      <c r="L6811" s="794">
        <v>26.494700999999999</v>
      </c>
      <c r="M6811" s="779">
        <f t="shared" si="1282"/>
        <v>0</v>
      </c>
      <c r="N6811" s="779">
        <f t="shared" si="1283"/>
        <v>0</v>
      </c>
      <c r="O6811" s="779">
        <f t="shared" si="1284"/>
        <v>9995.7086807004616</v>
      </c>
    </row>
    <row r="6812" spans="1:15">
      <c r="A6812" s="776">
        <f t="shared" si="1276"/>
        <v>44935.666666650155</v>
      </c>
      <c r="B6812" s="775">
        <f t="shared" si="1274"/>
        <v>1</v>
      </c>
      <c r="C6812" s="775">
        <f t="shared" si="1275"/>
        <v>9</v>
      </c>
      <c r="D6812" s="791">
        <f t="shared" si="1277"/>
        <v>16</v>
      </c>
      <c r="E6812" s="775" t="str">
        <f t="shared" si="1285"/>
        <v>Winter</v>
      </c>
      <c r="F6812" s="775" t="str">
        <f t="shared" si="1278"/>
        <v>Yes</v>
      </c>
      <c r="G6812" s="775">
        <f t="shared" si="1279"/>
        <v>0</v>
      </c>
      <c r="H6812" s="779">
        <v>427240.69915378618</v>
      </c>
      <c r="I6812" s="780">
        <f t="shared" si="1280"/>
        <v>0</v>
      </c>
      <c r="J6812" s="780">
        <f t="shared" si="1281"/>
        <v>0</v>
      </c>
      <c r="L6812" s="794">
        <v>34.521436999999999</v>
      </c>
      <c r="M6812" s="779">
        <f t="shared" si="1282"/>
        <v>0</v>
      </c>
      <c r="N6812" s="779">
        <f t="shared" si="1283"/>
        <v>0</v>
      </c>
      <c r="O6812" s="779">
        <f t="shared" si="1284"/>
        <v>14748.962879673381</v>
      </c>
    </row>
    <row r="6813" spans="1:15">
      <c r="A6813" s="776">
        <f t="shared" si="1276"/>
        <v>44935.708333316819</v>
      </c>
      <c r="B6813" s="775">
        <f t="shared" si="1274"/>
        <v>1</v>
      </c>
      <c r="C6813" s="775">
        <f t="shared" si="1275"/>
        <v>9</v>
      </c>
      <c r="D6813" s="791">
        <f t="shared" si="1277"/>
        <v>17</v>
      </c>
      <c r="E6813" s="775" t="str">
        <f t="shared" si="1285"/>
        <v>Winter</v>
      </c>
      <c r="F6813" s="775" t="str">
        <f t="shared" si="1278"/>
        <v>Yes</v>
      </c>
      <c r="G6813" s="775">
        <f t="shared" si="1279"/>
        <v>0</v>
      </c>
      <c r="H6813" s="779">
        <v>449429.84640583111</v>
      </c>
      <c r="I6813" s="780">
        <f t="shared" si="1280"/>
        <v>0</v>
      </c>
      <c r="J6813" s="780">
        <f t="shared" si="1281"/>
        <v>0</v>
      </c>
      <c r="L6813" s="794">
        <v>35.841256999999999</v>
      </c>
      <c r="M6813" s="779">
        <f t="shared" si="1282"/>
        <v>0</v>
      </c>
      <c r="N6813" s="779">
        <f t="shared" si="1283"/>
        <v>0</v>
      </c>
      <c r="O6813" s="779">
        <f t="shared" si="1284"/>
        <v>16108.130628501918</v>
      </c>
    </row>
    <row r="6814" spans="1:15">
      <c r="A6814" s="776">
        <f t="shared" si="1276"/>
        <v>44935.749999983484</v>
      </c>
      <c r="B6814" s="775">
        <f t="shared" si="1274"/>
        <v>1</v>
      </c>
      <c r="C6814" s="775">
        <f t="shared" si="1275"/>
        <v>9</v>
      </c>
      <c r="D6814" s="791">
        <f t="shared" si="1277"/>
        <v>18</v>
      </c>
      <c r="E6814" s="775" t="str">
        <f t="shared" si="1285"/>
        <v>Winter</v>
      </c>
      <c r="F6814" s="775" t="str">
        <f t="shared" si="1278"/>
        <v>Yes</v>
      </c>
      <c r="G6814" s="775">
        <f t="shared" si="1279"/>
        <v>1</v>
      </c>
      <c r="H6814" s="779">
        <v>461124.3855758342</v>
      </c>
      <c r="I6814" s="780">
        <f t="shared" si="1280"/>
        <v>0</v>
      </c>
      <c r="J6814" s="780">
        <f t="shared" si="1281"/>
        <v>461124.3855758342</v>
      </c>
      <c r="L6814" s="794">
        <v>91.861621</v>
      </c>
      <c r="M6814" s="779">
        <f t="shared" si="1282"/>
        <v>0</v>
      </c>
      <c r="N6814" s="779">
        <f t="shared" si="1283"/>
        <v>42359.633541625153</v>
      </c>
      <c r="O6814" s="779">
        <f t="shared" si="1284"/>
        <v>0</v>
      </c>
    </row>
    <row r="6815" spans="1:15">
      <c r="A6815" s="776">
        <f t="shared" si="1276"/>
        <v>44935.791666650148</v>
      </c>
      <c r="B6815" s="775">
        <f t="shared" si="1274"/>
        <v>1</v>
      </c>
      <c r="C6815" s="775">
        <f t="shared" si="1275"/>
        <v>9</v>
      </c>
      <c r="D6815" s="791">
        <f t="shared" si="1277"/>
        <v>19</v>
      </c>
      <c r="E6815" s="775" t="str">
        <f t="shared" si="1285"/>
        <v>Winter</v>
      </c>
      <c r="F6815" s="775" t="str">
        <f t="shared" si="1278"/>
        <v>Yes</v>
      </c>
      <c r="G6815" s="775">
        <f t="shared" si="1279"/>
        <v>1</v>
      </c>
      <c r="H6815" s="779">
        <v>498480.609705824</v>
      </c>
      <c r="I6815" s="780">
        <f t="shared" si="1280"/>
        <v>0</v>
      </c>
      <c r="J6815" s="780">
        <f t="shared" si="1281"/>
        <v>498480.609705824</v>
      </c>
      <c r="L6815" s="794">
        <v>38.572966999999998</v>
      </c>
      <c r="M6815" s="779">
        <f t="shared" si="1282"/>
        <v>0</v>
      </c>
      <c r="N6815" s="779">
        <f t="shared" si="1283"/>
        <v>19227.876108322627</v>
      </c>
      <c r="O6815" s="779">
        <f t="shared" si="1284"/>
        <v>0</v>
      </c>
    </row>
    <row r="6816" spans="1:15">
      <c r="A6816" s="776">
        <f t="shared" si="1276"/>
        <v>44935.833333316812</v>
      </c>
      <c r="B6816" s="775">
        <f t="shared" si="1274"/>
        <v>1</v>
      </c>
      <c r="C6816" s="775">
        <f t="shared" si="1275"/>
        <v>9</v>
      </c>
      <c r="D6816" s="791">
        <f t="shared" si="1277"/>
        <v>20</v>
      </c>
      <c r="E6816" s="775" t="str">
        <f t="shared" si="1285"/>
        <v>Winter</v>
      </c>
      <c r="F6816" s="775" t="str">
        <f t="shared" si="1278"/>
        <v>Yes</v>
      </c>
      <c r="G6816" s="775">
        <f t="shared" si="1279"/>
        <v>1</v>
      </c>
      <c r="H6816" s="779">
        <v>508305.97537930595</v>
      </c>
      <c r="I6816" s="780">
        <f t="shared" si="1280"/>
        <v>0</v>
      </c>
      <c r="J6816" s="780">
        <f t="shared" si="1281"/>
        <v>508305.97537930595</v>
      </c>
      <c r="L6816" s="794">
        <v>40.226458999999998</v>
      </c>
      <c r="M6816" s="779">
        <f t="shared" si="1282"/>
        <v>0</v>
      </c>
      <c r="N6816" s="779">
        <f t="shared" si="1283"/>
        <v>20447.349478050659</v>
      </c>
      <c r="O6816" s="779">
        <f t="shared" si="1284"/>
        <v>0</v>
      </c>
    </row>
    <row r="6817" spans="1:15">
      <c r="A6817" s="776">
        <f t="shared" si="1276"/>
        <v>44935.874999983476</v>
      </c>
      <c r="B6817" s="775">
        <f t="shared" si="1274"/>
        <v>1</v>
      </c>
      <c r="C6817" s="775">
        <f t="shared" si="1275"/>
        <v>9</v>
      </c>
      <c r="D6817" s="791">
        <f t="shared" si="1277"/>
        <v>21</v>
      </c>
      <c r="E6817" s="775" t="str">
        <f t="shared" si="1285"/>
        <v>Winter</v>
      </c>
      <c r="F6817" s="775" t="str">
        <f t="shared" si="1278"/>
        <v>Yes</v>
      </c>
      <c r="G6817" s="775">
        <f t="shared" si="1279"/>
        <v>1</v>
      </c>
      <c r="H6817" s="779">
        <v>547949.87036023161</v>
      </c>
      <c r="I6817" s="780">
        <f t="shared" si="1280"/>
        <v>0</v>
      </c>
      <c r="J6817" s="780">
        <f t="shared" si="1281"/>
        <v>547949.87036023161</v>
      </c>
      <c r="L6817" s="794">
        <v>36.257370000000002</v>
      </c>
      <c r="M6817" s="779">
        <f t="shared" si="1282"/>
        <v>0</v>
      </c>
      <c r="N6817" s="779">
        <f t="shared" si="1283"/>
        <v>19867.221191102952</v>
      </c>
      <c r="O6817" s="779">
        <f t="shared" si="1284"/>
        <v>0</v>
      </c>
    </row>
    <row r="6818" spans="1:15">
      <c r="A6818" s="776">
        <f t="shared" si="1276"/>
        <v>44935.916666650141</v>
      </c>
      <c r="B6818" s="775">
        <f t="shared" si="1274"/>
        <v>1</v>
      </c>
      <c r="C6818" s="775">
        <f t="shared" si="1275"/>
        <v>9</v>
      </c>
      <c r="D6818" s="791">
        <f t="shared" si="1277"/>
        <v>22</v>
      </c>
      <c r="E6818" s="775" t="str">
        <f t="shared" si="1285"/>
        <v>Winter</v>
      </c>
      <c r="F6818" s="775" t="str">
        <f t="shared" si="1278"/>
        <v>Yes</v>
      </c>
      <c r="G6818" s="775">
        <f t="shared" si="1279"/>
        <v>0</v>
      </c>
      <c r="H6818" s="779">
        <v>576998.68255820544</v>
      </c>
      <c r="I6818" s="780">
        <f t="shared" si="1280"/>
        <v>0</v>
      </c>
      <c r="J6818" s="780">
        <f t="shared" si="1281"/>
        <v>0</v>
      </c>
      <c r="L6818" s="794">
        <v>30.96743</v>
      </c>
      <c r="M6818" s="779">
        <f t="shared" si="1282"/>
        <v>0</v>
      </c>
      <c r="N6818" s="779">
        <f t="shared" si="1283"/>
        <v>0</v>
      </c>
      <c r="O6818" s="779">
        <f t="shared" si="1284"/>
        <v>17868.166312213449</v>
      </c>
    </row>
    <row r="6819" spans="1:15">
      <c r="A6819" s="776">
        <f t="shared" si="1276"/>
        <v>44935.958333316805</v>
      </c>
      <c r="B6819" s="775">
        <f t="shared" si="1274"/>
        <v>1</v>
      </c>
      <c r="C6819" s="775">
        <f t="shared" si="1275"/>
        <v>9</v>
      </c>
      <c r="D6819" s="791">
        <f t="shared" si="1277"/>
        <v>23</v>
      </c>
      <c r="E6819" s="775" t="str">
        <f t="shared" si="1285"/>
        <v>Winter</v>
      </c>
      <c r="F6819" s="775" t="str">
        <f t="shared" si="1278"/>
        <v>Yes</v>
      </c>
      <c r="G6819" s="775">
        <f t="shared" si="1279"/>
        <v>0</v>
      </c>
      <c r="H6819" s="779">
        <v>524216.68592978833</v>
      </c>
      <c r="I6819" s="780">
        <f t="shared" si="1280"/>
        <v>0</v>
      </c>
      <c r="J6819" s="780">
        <f t="shared" si="1281"/>
        <v>0</v>
      </c>
      <c r="L6819" s="794">
        <v>28.404108000000001</v>
      </c>
      <c r="M6819" s="779">
        <f t="shared" si="1282"/>
        <v>0</v>
      </c>
      <c r="N6819" s="779">
        <f t="shared" si="1283"/>
        <v>0</v>
      </c>
      <c r="O6819" s="779">
        <f t="shared" si="1284"/>
        <v>14889.907362551789</v>
      </c>
    </row>
    <row r="6820" spans="1:15">
      <c r="A6820" s="776">
        <f t="shared" si="1276"/>
        <v>44935.999999983469</v>
      </c>
      <c r="B6820" s="775">
        <f t="shared" si="1274"/>
        <v>1</v>
      </c>
      <c r="C6820" s="775">
        <f t="shared" si="1275"/>
        <v>10</v>
      </c>
      <c r="D6820" s="791">
        <f t="shared" si="1277"/>
        <v>0</v>
      </c>
      <c r="E6820" s="775" t="str">
        <f t="shared" si="1285"/>
        <v>Winter</v>
      </c>
      <c r="F6820" s="775" t="str">
        <f t="shared" si="1278"/>
        <v>Yes</v>
      </c>
      <c r="G6820" s="775">
        <f t="shared" si="1279"/>
        <v>0</v>
      </c>
      <c r="H6820" s="779">
        <v>509298.12236806925</v>
      </c>
      <c r="I6820" s="780">
        <f t="shared" si="1280"/>
        <v>0</v>
      </c>
      <c r="J6820" s="780">
        <f t="shared" si="1281"/>
        <v>0</v>
      </c>
      <c r="L6820" s="794">
        <v>29.270254999999999</v>
      </c>
      <c r="M6820" s="779">
        <f t="shared" si="1282"/>
        <v>0</v>
      </c>
      <c r="N6820" s="779">
        <f t="shared" si="1283"/>
        <v>0</v>
      </c>
      <c r="O6820" s="779">
        <f t="shared" si="1284"/>
        <v>14907.285912734591</v>
      </c>
    </row>
    <row r="6821" spans="1:15">
      <c r="A6821" s="776">
        <f t="shared" si="1276"/>
        <v>44936.041666650133</v>
      </c>
      <c r="B6821" s="775">
        <f t="shared" si="1274"/>
        <v>1</v>
      </c>
      <c r="C6821" s="775">
        <f t="shared" si="1275"/>
        <v>10</v>
      </c>
      <c r="D6821" s="791">
        <f t="shared" si="1277"/>
        <v>1</v>
      </c>
      <c r="E6821" s="775" t="str">
        <f t="shared" si="1285"/>
        <v>Winter</v>
      </c>
      <c r="F6821" s="775" t="str">
        <f t="shared" si="1278"/>
        <v>Yes</v>
      </c>
      <c r="G6821" s="775">
        <f t="shared" si="1279"/>
        <v>0</v>
      </c>
      <c r="H6821" s="779">
        <v>508890.59772509115</v>
      </c>
      <c r="I6821" s="780">
        <f t="shared" si="1280"/>
        <v>0</v>
      </c>
      <c r="J6821" s="780">
        <f t="shared" si="1281"/>
        <v>0</v>
      </c>
      <c r="L6821" s="794">
        <v>34.842292</v>
      </c>
      <c r="M6821" s="779">
        <f t="shared" si="1282"/>
        <v>0</v>
      </c>
      <c r="N6821" s="779">
        <f t="shared" si="1283"/>
        <v>0</v>
      </c>
      <c r="O6821" s="779">
        <f t="shared" si="1284"/>
        <v>17730.914801992163</v>
      </c>
    </row>
    <row r="6822" spans="1:15">
      <c r="A6822" s="776">
        <f t="shared" si="1276"/>
        <v>44936.083333316798</v>
      </c>
      <c r="B6822" s="775">
        <f t="shared" si="1274"/>
        <v>1</v>
      </c>
      <c r="C6822" s="775">
        <f t="shared" si="1275"/>
        <v>10</v>
      </c>
      <c r="D6822" s="791">
        <f t="shared" si="1277"/>
        <v>2</v>
      </c>
      <c r="E6822" s="775" t="str">
        <f t="shared" si="1285"/>
        <v>Winter</v>
      </c>
      <c r="F6822" s="775" t="str">
        <f t="shared" si="1278"/>
        <v>Yes</v>
      </c>
      <c r="G6822" s="775">
        <f t="shared" si="1279"/>
        <v>0</v>
      </c>
      <c r="H6822" s="779">
        <v>521072.26019052853</v>
      </c>
      <c r="I6822" s="780">
        <f t="shared" si="1280"/>
        <v>0</v>
      </c>
      <c r="J6822" s="780">
        <f t="shared" si="1281"/>
        <v>0</v>
      </c>
      <c r="L6822" s="794">
        <v>34.550587999999998</v>
      </c>
      <c r="M6822" s="779">
        <f t="shared" si="1282"/>
        <v>0</v>
      </c>
      <c r="N6822" s="779">
        <f t="shared" si="1283"/>
        <v>0</v>
      </c>
      <c r="O6822" s="779">
        <f t="shared" si="1284"/>
        <v>18003.352980071748</v>
      </c>
    </row>
    <row r="6823" spans="1:15">
      <c r="A6823" s="776">
        <f t="shared" si="1276"/>
        <v>44936.124999983462</v>
      </c>
      <c r="B6823" s="775">
        <f t="shared" si="1274"/>
        <v>1</v>
      </c>
      <c r="C6823" s="775">
        <f t="shared" si="1275"/>
        <v>10</v>
      </c>
      <c r="D6823" s="791">
        <f t="shared" si="1277"/>
        <v>3</v>
      </c>
      <c r="E6823" s="775" t="str">
        <f t="shared" si="1285"/>
        <v>Winter</v>
      </c>
      <c r="F6823" s="775" t="str">
        <f t="shared" si="1278"/>
        <v>Yes</v>
      </c>
      <c r="G6823" s="775">
        <f t="shared" si="1279"/>
        <v>0</v>
      </c>
      <c r="H6823" s="779">
        <v>521199.32976831059</v>
      </c>
      <c r="I6823" s="780">
        <f t="shared" si="1280"/>
        <v>0</v>
      </c>
      <c r="J6823" s="780">
        <f t="shared" si="1281"/>
        <v>0</v>
      </c>
      <c r="L6823" s="794">
        <v>34.889262000000002</v>
      </c>
      <c r="M6823" s="779">
        <f t="shared" si="1282"/>
        <v>0</v>
      </c>
      <c r="N6823" s="779">
        <f t="shared" si="1283"/>
        <v>0</v>
      </c>
      <c r="O6823" s="779">
        <f t="shared" si="1284"/>
        <v>18184.25997051099</v>
      </c>
    </row>
    <row r="6824" spans="1:15">
      <c r="A6824" s="776">
        <f t="shared" si="1276"/>
        <v>44936.166666650126</v>
      </c>
      <c r="B6824" s="775">
        <f t="shared" si="1274"/>
        <v>1</v>
      </c>
      <c r="C6824" s="775">
        <f t="shared" si="1275"/>
        <v>10</v>
      </c>
      <c r="D6824" s="791">
        <f t="shared" si="1277"/>
        <v>4</v>
      </c>
      <c r="E6824" s="775" t="str">
        <f t="shared" si="1285"/>
        <v>Winter</v>
      </c>
      <c r="F6824" s="775" t="str">
        <f t="shared" si="1278"/>
        <v>Yes</v>
      </c>
      <c r="G6824" s="775">
        <f t="shared" si="1279"/>
        <v>0</v>
      </c>
      <c r="H6824" s="779">
        <v>525860.26791829686</v>
      </c>
      <c r="I6824" s="780">
        <f t="shared" si="1280"/>
        <v>0</v>
      </c>
      <c r="J6824" s="780">
        <f t="shared" si="1281"/>
        <v>0</v>
      </c>
      <c r="L6824" s="794">
        <v>29.340001000000001</v>
      </c>
      <c r="M6824" s="779">
        <f t="shared" si="1282"/>
        <v>0</v>
      </c>
      <c r="N6824" s="779">
        <f t="shared" si="1283"/>
        <v>0</v>
      </c>
      <c r="O6824" s="779">
        <f t="shared" si="1284"/>
        <v>15428.740786583097</v>
      </c>
    </row>
    <row r="6825" spans="1:15">
      <c r="A6825" s="776">
        <f t="shared" si="1276"/>
        <v>44936.20833331679</v>
      </c>
      <c r="B6825" s="775">
        <f t="shared" si="1274"/>
        <v>1</v>
      </c>
      <c r="C6825" s="775">
        <f t="shared" si="1275"/>
        <v>10</v>
      </c>
      <c r="D6825" s="791">
        <f t="shared" si="1277"/>
        <v>5</v>
      </c>
      <c r="E6825" s="775" t="str">
        <f t="shared" si="1285"/>
        <v>Winter</v>
      </c>
      <c r="F6825" s="775" t="str">
        <f t="shared" si="1278"/>
        <v>Yes</v>
      </c>
      <c r="G6825" s="775">
        <f t="shared" si="1279"/>
        <v>0</v>
      </c>
      <c r="H6825" s="779">
        <v>569028.30954654876</v>
      </c>
      <c r="I6825" s="780">
        <f t="shared" si="1280"/>
        <v>0</v>
      </c>
      <c r="J6825" s="780">
        <f t="shared" si="1281"/>
        <v>0</v>
      </c>
      <c r="L6825" s="794">
        <v>37.197079000000002</v>
      </c>
      <c r="M6825" s="779">
        <f t="shared" si="1282"/>
        <v>0</v>
      </c>
      <c r="N6825" s="779">
        <f t="shared" si="1283"/>
        <v>0</v>
      </c>
      <c r="O6825" s="779">
        <f t="shared" si="1284"/>
        <v>21166.190983439432</v>
      </c>
    </row>
    <row r="6826" spans="1:15">
      <c r="A6826" s="776">
        <f t="shared" si="1276"/>
        <v>44936.249999983454</v>
      </c>
      <c r="B6826" s="775">
        <f t="shared" si="1274"/>
        <v>1</v>
      </c>
      <c r="C6826" s="775">
        <f t="shared" si="1275"/>
        <v>10</v>
      </c>
      <c r="D6826" s="791">
        <f t="shared" si="1277"/>
        <v>6</v>
      </c>
      <c r="E6826" s="775" t="str">
        <f t="shared" si="1285"/>
        <v>Winter</v>
      </c>
      <c r="F6826" s="775" t="str">
        <f t="shared" si="1278"/>
        <v>Yes</v>
      </c>
      <c r="G6826" s="775">
        <f t="shared" si="1279"/>
        <v>0</v>
      </c>
      <c r="H6826" s="779">
        <v>612950.07416251523</v>
      </c>
      <c r="I6826" s="780">
        <f t="shared" si="1280"/>
        <v>0</v>
      </c>
      <c r="J6826" s="780">
        <f t="shared" si="1281"/>
        <v>0</v>
      </c>
      <c r="L6826" s="794">
        <v>34.670065999999998</v>
      </c>
      <c r="M6826" s="779">
        <f t="shared" si="1282"/>
        <v>0</v>
      </c>
      <c r="N6826" s="779">
        <f t="shared" si="1283"/>
        <v>0</v>
      </c>
      <c r="O6826" s="779">
        <f t="shared" si="1284"/>
        <v>21251.019525919295</v>
      </c>
    </row>
    <row r="6827" spans="1:15">
      <c r="A6827" s="776">
        <f t="shared" si="1276"/>
        <v>44936.291666650119</v>
      </c>
      <c r="B6827" s="775">
        <f t="shared" si="1274"/>
        <v>1</v>
      </c>
      <c r="C6827" s="775">
        <f t="shared" si="1275"/>
        <v>10</v>
      </c>
      <c r="D6827" s="791">
        <f t="shared" si="1277"/>
        <v>7</v>
      </c>
      <c r="E6827" s="775" t="str">
        <f t="shared" si="1285"/>
        <v>Winter</v>
      </c>
      <c r="F6827" s="775" t="str">
        <f t="shared" si="1278"/>
        <v>Yes</v>
      </c>
      <c r="G6827" s="775">
        <f t="shared" si="1279"/>
        <v>1</v>
      </c>
      <c r="H6827" s="779">
        <v>601484.47410740366</v>
      </c>
      <c r="I6827" s="780">
        <f t="shared" si="1280"/>
        <v>0</v>
      </c>
      <c r="J6827" s="780">
        <f t="shared" si="1281"/>
        <v>601484.47410740366</v>
      </c>
      <c r="L6827" s="794">
        <v>130.63138499999999</v>
      </c>
      <c r="M6827" s="779">
        <f t="shared" si="1282"/>
        <v>0</v>
      </c>
      <c r="N6827" s="779">
        <f t="shared" si="1283"/>
        <v>78572.749908646772</v>
      </c>
      <c r="O6827" s="779">
        <f t="shared" si="1284"/>
        <v>0</v>
      </c>
    </row>
    <row r="6828" spans="1:15">
      <c r="A6828" s="776">
        <f t="shared" si="1276"/>
        <v>44936.333333316783</v>
      </c>
      <c r="B6828" s="775">
        <f t="shared" si="1274"/>
        <v>1</v>
      </c>
      <c r="C6828" s="775">
        <f t="shared" si="1275"/>
        <v>10</v>
      </c>
      <c r="D6828" s="791">
        <f t="shared" si="1277"/>
        <v>8</v>
      </c>
      <c r="E6828" s="775" t="str">
        <f t="shared" si="1285"/>
        <v>Winter</v>
      </c>
      <c r="F6828" s="775" t="str">
        <f t="shared" si="1278"/>
        <v>Yes</v>
      </c>
      <c r="G6828" s="775">
        <f t="shared" si="1279"/>
        <v>1</v>
      </c>
      <c r="H6828" s="779">
        <v>570229.54248162953</v>
      </c>
      <c r="I6828" s="780">
        <f t="shared" si="1280"/>
        <v>0</v>
      </c>
      <c r="J6828" s="780">
        <f t="shared" si="1281"/>
        <v>570229.54248162953</v>
      </c>
      <c r="L6828" s="794">
        <v>651.55153800000005</v>
      </c>
      <c r="M6828" s="779">
        <f t="shared" si="1282"/>
        <v>0</v>
      </c>
      <c r="N6828" s="779">
        <f t="shared" si="1283"/>
        <v>371533.93541694205</v>
      </c>
      <c r="O6828" s="779">
        <f t="shared" si="1284"/>
        <v>0</v>
      </c>
    </row>
    <row r="6829" spans="1:15">
      <c r="A6829" s="776">
        <f t="shared" si="1276"/>
        <v>44936.374999983447</v>
      </c>
      <c r="B6829" s="775">
        <f t="shared" si="1274"/>
        <v>1</v>
      </c>
      <c r="C6829" s="775">
        <f t="shared" si="1275"/>
        <v>10</v>
      </c>
      <c r="D6829" s="791">
        <f t="shared" si="1277"/>
        <v>9</v>
      </c>
      <c r="E6829" s="775" t="str">
        <f t="shared" si="1285"/>
        <v>Winter</v>
      </c>
      <c r="F6829" s="775" t="str">
        <f t="shared" si="1278"/>
        <v>Yes</v>
      </c>
      <c r="G6829" s="775">
        <f t="shared" si="1279"/>
        <v>1</v>
      </c>
      <c r="H6829" s="779">
        <v>520270.22937576839</v>
      </c>
      <c r="I6829" s="780">
        <f t="shared" si="1280"/>
        <v>0</v>
      </c>
      <c r="J6829" s="780">
        <f t="shared" si="1281"/>
        <v>520270.22937576839</v>
      </c>
      <c r="L6829" s="794">
        <v>69.564920999999998</v>
      </c>
      <c r="M6829" s="779">
        <f t="shared" si="1282"/>
        <v>0</v>
      </c>
      <c r="N6829" s="779">
        <f t="shared" si="1283"/>
        <v>36192.557405177206</v>
      </c>
      <c r="O6829" s="779">
        <f t="shared" si="1284"/>
        <v>0</v>
      </c>
    </row>
    <row r="6830" spans="1:15">
      <c r="A6830" s="776">
        <f t="shared" si="1276"/>
        <v>44936.416666650111</v>
      </c>
      <c r="B6830" s="775">
        <f t="shared" si="1274"/>
        <v>1</v>
      </c>
      <c r="C6830" s="775">
        <f t="shared" si="1275"/>
        <v>10</v>
      </c>
      <c r="D6830" s="791">
        <f t="shared" si="1277"/>
        <v>10</v>
      </c>
      <c r="E6830" s="775" t="str">
        <f t="shared" si="1285"/>
        <v>Winter</v>
      </c>
      <c r="F6830" s="775" t="str">
        <f t="shared" si="1278"/>
        <v>Yes</v>
      </c>
      <c r="G6830" s="775">
        <f t="shared" si="1279"/>
        <v>1</v>
      </c>
      <c r="H6830" s="779">
        <v>481617.64448188629</v>
      </c>
      <c r="I6830" s="780">
        <f t="shared" si="1280"/>
        <v>0</v>
      </c>
      <c r="J6830" s="780">
        <f t="shared" si="1281"/>
        <v>481617.64448188629</v>
      </c>
      <c r="L6830" s="794">
        <v>48.740853999999999</v>
      </c>
      <c r="M6830" s="779">
        <f t="shared" si="1282"/>
        <v>0</v>
      </c>
      <c r="N6830" s="779">
        <f t="shared" si="1283"/>
        <v>23474.455293515526</v>
      </c>
      <c r="O6830" s="779">
        <f t="shared" si="1284"/>
        <v>0</v>
      </c>
    </row>
    <row r="6831" spans="1:15">
      <c r="A6831" s="776">
        <f t="shared" si="1276"/>
        <v>44936.458333316776</v>
      </c>
      <c r="B6831" s="775">
        <f t="shared" si="1274"/>
        <v>1</v>
      </c>
      <c r="C6831" s="775">
        <f t="shared" si="1275"/>
        <v>10</v>
      </c>
      <c r="D6831" s="791">
        <f t="shared" si="1277"/>
        <v>11</v>
      </c>
      <c r="E6831" s="775" t="str">
        <f t="shared" si="1285"/>
        <v>Winter</v>
      </c>
      <c r="F6831" s="775" t="str">
        <f t="shared" si="1278"/>
        <v>Yes</v>
      </c>
      <c r="G6831" s="775">
        <f t="shared" si="1279"/>
        <v>0</v>
      </c>
      <c r="H6831" s="779">
        <v>424044.24602428201</v>
      </c>
      <c r="I6831" s="780">
        <f t="shared" si="1280"/>
        <v>0</v>
      </c>
      <c r="J6831" s="780">
        <f t="shared" si="1281"/>
        <v>0</v>
      </c>
      <c r="L6831" s="794">
        <v>69.909175000000005</v>
      </c>
      <c r="M6831" s="779">
        <f t="shared" si="1282"/>
        <v>0</v>
      </c>
      <c r="N6831" s="779">
        <f t="shared" si="1283"/>
        <v>0</v>
      </c>
      <c r="O6831" s="779">
        <f t="shared" si="1284"/>
        <v>29644.583403054588</v>
      </c>
    </row>
    <row r="6832" spans="1:15">
      <c r="A6832" s="776">
        <f t="shared" si="1276"/>
        <v>44936.49999998344</v>
      </c>
      <c r="B6832" s="775">
        <f t="shared" si="1274"/>
        <v>1</v>
      </c>
      <c r="C6832" s="775">
        <f t="shared" si="1275"/>
        <v>10</v>
      </c>
      <c r="D6832" s="791">
        <f t="shared" si="1277"/>
        <v>12</v>
      </c>
      <c r="E6832" s="775" t="str">
        <f t="shared" si="1285"/>
        <v>Winter</v>
      </c>
      <c r="F6832" s="775" t="str">
        <f t="shared" si="1278"/>
        <v>Yes</v>
      </c>
      <c r="G6832" s="775">
        <f t="shared" si="1279"/>
        <v>0</v>
      </c>
      <c r="H6832" s="779">
        <v>361832.99395579443</v>
      </c>
      <c r="I6832" s="780">
        <f t="shared" si="1280"/>
        <v>0</v>
      </c>
      <c r="J6832" s="780">
        <f t="shared" si="1281"/>
        <v>0</v>
      </c>
      <c r="L6832" s="794">
        <v>57.890487</v>
      </c>
      <c r="M6832" s="779">
        <f t="shared" si="1282"/>
        <v>0</v>
      </c>
      <c r="N6832" s="779">
        <f t="shared" si="1283"/>
        <v>0</v>
      </c>
      <c r="O6832" s="779">
        <f t="shared" si="1284"/>
        <v>20946.688232768996</v>
      </c>
    </row>
    <row r="6833" spans="1:15">
      <c r="A6833" s="776">
        <f t="shared" si="1276"/>
        <v>44936.541666650104</v>
      </c>
      <c r="B6833" s="775">
        <f t="shared" si="1274"/>
        <v>1</v>
      </c>
      <c r="C6833" s="775">
        <f t="shared" si="1275"/>
        <v>10</v>
      </c>
      <c r="D6833" s="791">
        <f t="shared" si="1277"/>
        <v>13</v>
      </c>
      <c r="E6833" s="775" t="str">
        <f t="shared" si="1285"/>
        <v>Winter</v>
      </c>
      <c r="F6833" s="775" t="str">
        <f t="shared" si="1278"/>
        <v>Yes</v>
      </c>
      <c r="G6833" s="775">
        <f t="shared" si="1279"/>
        <v>0</v>
      </c>
      <c r="H6833" s="779">
        <v>339693.75859242451</v>
      </c>
      <c r="I6833" s="780">
        <f t="shared" si="1280"/>
        <v>0</v>
      </c>
      <c r="J6833" s="780">
        <f t="shared" si="1281"/>
        <v>0</v>
      </c>
      <c r="L6833" s="794">
        <v>44.505512000000003</v>
      </c>
      <c r="M6833" s="779">
        <f t="shared" si="1282"/>
        <v>0</v>
      </c>
      <c r="N6833" s="779">
        <f t="shared" si="1283"/>
        <v>0</v>
      </c>
      <c r="O6833" s="779">
        <f t="shared" si="1284"/>
        <v>15118.244649360253</v>
      </c>
    </row>
    <row r="6834" spans="1:15">
      <c r="A6834" s="776">
        <f t="shared" si="1276"/>
        <v>44936.583333316768</v>
      </c>
      <c r="B6834" s="775">
        <f t="shared" si="1274"/>
        <v>1</v>
      </c>
      <c r="C6834" s="775">
        <f t="shared" si="1275"/>
        <v>10</v>
      </c>
      <c r="D6834" s="791">
        <f t="shared" si="1277"/>
        <v>14</v>
      </c>
      <c r="E6834" s="775" t="str">
        <f t="shared" si="1285"/>
        <v>Winter</v>
      </c>
      <c r="F6834" s="775" t="str">
        <f t="shared" si="1278"/>
        <v>Yes</v>
      </c>
      <c r="G6834" s="775">
        <f t="shared" si="1279"/>
        <v>0</v>
      </c>
      <c r="H6834" s="779">
        <v>335364.0707925692</v>
      </c>
      <c r="I6834" s="780">
        <f t="shared" si="1280"/>
        <v>0</v>
      </c>
      <c r="J6834" s="780">
        <f t="shared" si="1281"/>
        <v>0</v>
      </c>
      <c r="L6834" s="794">
        <v>40.044671999999998</v>
      </c>
      <c r="M6834" s="779">
        <f t="shared" si="1282"/>
        <v>0</v>
      </c>
      <c r="N6834" s="779">
        <f t="shared" si="1283"/>
        <v>0</v>
      </c>
      <c r="O6834" s="779">
        <f t="shared" si="1284"/>
        <v>13429.544215473212</v>
      </c>
    </row>
    <row r="6835" spans="1:15">
      <c r="A6835" s="776">
        <f t="shared" si="1276"/>
        <v>44936.624999983433</v>
      </c>
      <c r="B6835" s="775">
        <f t="shared" si="1274"/>
        <v>1</v>
      </c>
      <c r="C6835" s="775">
        <f t="shared" si="1275"/>
        <v>10</v>
      </c>
      <c r="D6835" s="791">
        <f t="shared" si="1277"/>
        <v>15</v>
      </c>
      <c r="E6835" s="775" t="str">
        <f t="shared" si="1285"/>
        <v>Winter</v>
      </c>
      <c r="F6835" s="775" t="str">
        <f t="shared" si="1278"/>
        <v>Yes</v>
      </c>
      <c r="G6835" s="775">
        <f t="shared" si="1279"/>
        <v>0</v>
      </c>
      <c r="H6835" s="779">
        <v>322837.20961500495</v>
      </c>
      <c r="I6835" s="780">
        <f t="shared" si="1280"/>
        <v>0</v>
      </c>
      <c r="J6835" s="780">
        <f t="shared" si="1281"/>
        <v>0</v>
      </c>
      <c r="L6835" s="794">
        <v>37.401425000000003</v>
      </c>
      <c r="M6835" s="779">
        <f t="shared" si="1282"/>
        <v>0</v>
      </c>
      <c r="N6835" s="779">
        <f t="shared" si="1283"/>
        <v>0</v>
      </c>
      <c r="O6835" s="779">
        <f t="shared" si="1284"/>
        <v>12074.571682624888</v>
      </c>
    </row>
    <row r="6836" spans="1:15">
      <c r="A6836" s="776">
        <f t="shared" si="1276"/>
        <v>44936.666666650097</v>
      </c>
      <c r="B6836" s="775">
        <f t="shared" si="1274"/>
        <v>1</v>
      </c>
      <c r="C6836" s="775">
        <f t="shared" si="1275"/>
        <v>10</v>
      </c>
      <c r="D6836" s="791">
        <f t="shared" si="1277"/>
        <v>16</v>
      </c>
      <c r="E6836" s="775" t="str">
        <f t="shared" si="1285"/>
        <v>Winter</v>
      </c>
      <c r="F6836" s="775" t="str">
        <f t="shared" si="1278"/>
        <v>Yes</v>
      </c>
      <c r="G6836" s="775">
        <f t="shared" si="1279"/>
        <v>0</v>
      </c>
      <c r="H6836" s="779">
        <v>357910.80755164725</v>
      </c>
      <c r="I6836" s="780">
        <f t="shared" si="1280"/>
        <v>0</v>
      </c>
      <c r="J6836" s="780">
        <f t="shared" si="1281"/>
        <v>0</v>
      </c>
      <c r="L6836" s="794">
        <v>38.369345000000003</v>
      </c>
      <c r="M6836" s="779">
        <f t="shared" si="1282"/>
        <v>0</v>
      </c>
      <c r="N6836" s="779">
        <f t="shared" si="1283"/>
        <v>0</v>
      </c>
      <c r="O6836" s="779">
        <f t="shared" si="1284"/>
        <v>13732.803254177761</v>
      </c>
    </row>
    <row r="6837" spans="1:15">
      <c r="A6837" s="776">
        <f t="shared" si="1276"/>
        <v>44936.708333316761</v>
      </c>
      <c r="B6837" s="775">
        <f t="shared" si="1274"/>
        <v>1</v>
      </c>
      <c r="C6837" s="775">
        <f t="shared" si="1275"/>
        <v>10</v>
      </c>
      <c r="D6837" s="791">
        <f t="shared" si="1277"/>
        <v>17</v>
      </c>
      <c r="E6837" s="775" t="str">
        <f t="shared" si="1285"/>
        <v>Winter</v>
      </c>
      <c r="F6837" s="775" t="str">
        <f t="shared" si="1278"/>
        <v>Yes</v>
      </c>
      <c r="G6837" s="775">
        <f t="shared" si="1279"/>
        <v>0</v>
      </c>
      <c r="H6837" s="779">
        <v>384552.99261813064</v>
      </c>
      <c r="I6837" s="780">
        <f t="shared" si="1280"/>
        <v>0</v>
      </c>
      <c r="J6837" s="780">
        <f t="shared" si="1281"/>
        <v>0</v>
      </c>
      <c r="L6837" s="794">
        <v>39.082979000000002</v>
      </c>
      <c r="M6837" s="779">
        <f t="shared" si="1282"/>
        <v>0</v>
      </c>
      <c r="N6837" s="779">
        <f t="shared" si="1283"/>
        <v>0</v>
      </c>
      <c r="O6837" s="779">
        <f t="shared" si="1284"/>
        <v>15029.476534881554</v>
      </c>
    </row>
    <row r="6838" spans="1:15">
      <c r="A6838" s="776">
        <f t="shared" si="1276"/>
        <v>44936.749999983425</v>
      </c>
      <c r="B6838" s="775">
        <f t="shared" si="1274"/>
        <v>1</v>
      </c>
      <c r="C6838" s="775">
        <f t="shared" si="1275"/>
        <v>10</v>
      </c>
      <c r="D6838" s="791">
        <f t="shared" si="1277"/>
        <v>18</v>
      </c>
      <c r="E6838" s="775" t="str">
        <f t="shared" si="1285"/>
        <v>Winter</v>
      </c>
      <c r="F6838" s="775" t="str">
        <f t="shared" si="1278"/>
        <v>Yes</v>
      </c>
      <c r="G6838" s="775">
        <f t="shared" si="1279"/>
        <v>1</v>
      </c>
      <c r="H6838" s="779">
        <v>418396.04281223094</v>
      </c>
      <c r="I6838" s="780">
        <f t="shared" si="1280"/>
        <v>0</v>
      </c>
      <c r="J6838" s="780">
        <f t="shared" si="1281"/>
        <v>418396.04281223094</v>
      </c>
      <c r="L6838" s="794">
        <v>56.759075000000003</v>
      </c>
      <c r="M6838" s="779">
        <f t="shared" si="1282"/>
        <v>0</v>
      </c>
      <c r="N6838" s="779">
        <f t="shared" si="1283"/>
        <v>23747.77237368263</v>
      </c>
      <c r="O6838" s="779">
        <f t="shared" si="1284"/>
        <v>0</v>
      </c>
    </row>
    <row r="6839" spans="1:15">
      <c r="A6839" s="776">
        <f t="shared" si="1276"/>
        <v>44936.79166665009</v>
      </c>
      <c r="B6839" s="775">
        <f t="shared" si="1274"/>
        <v>1</v>
      </c>
      <c r="C6839" s="775">
        <f t="shared" si="1275"/>
        <v>10</v>
      </c>
      <c r="D6839" s="791">
        <f t="shared" si="1277"/>
        <v>19</v>
      </c>
      <c r="E6839" s="775" t="str">
        <f t="shared" si="1285"/>
        <v>Winter</v>
      </c>
      <c r="F6839" s="775" t="str">
        <f t="shared" si="1278"/>
        <v>Yes</v>
      </c>
      <c r="G6839" s="775">
        <f t="shared" si="1279"/>
        <v>1</v>
      </c>
      <c r="H6839" s="779">
        <v>442893.82995274552</v>
      </c>
      <c r="I6839" s="780">
        <f t="shared" si="1280"/>
        <v>0</v>
      </c>
      <c r="J6839" s="780">
        <f t="shared" si="1281"/>
        <v>442893.82995274552</v>
      </c>
      <c r="L6839" s="794">
        <v>57.81259</v>
      </c>
      <c r="M6839" s="779">
        <f t="shared" si="1282"/>
        <v>0</v>
      </c>
      <c r="N6839" s="779">
        <f t="shared" si="1283"/>
        <v>25604.839404587798</v>
      </c>
      <c r="O6839" s="779">
        <f t="shared" si="1284"/>
        <v>0</v>
      </c>
    </row>
    <row r="6840" spans="1:15">
      <c r="A6840" s="776">
        <f t="shared" si="1276"/>
        <v>44936.833333316754</v>
      </c>
      <c r="B6840" s="775">
        <f t="shared" si="1274"/>
        <v>1</v>
      </c>
      <c r="C6840" s="775">
        <f t="shared" si="1275"/>
        <v>10</v>
      </c>
      <c r="D6840" s="791">
        <f t="shared" si="1277"/>
        <v>20</v>
      </c>
      <c r="E6840" s="775" t="str">
        <f t="shared" si="1285"/>
        <v>Winter</v>
      </c>
      <c r="F6840" s="775" t="str">
        <f t="shared" si="1278"/>
        <v>Yes</v>
      </c>
      <c r="G6840" s="775">
        <f t="shared" si="1279"/>
        <v>1</v>
      </c>
      <c r="H6840" s="779">
        <v>445693.21971076843</v>
      </c>
      <c r="I6840" s="780">
        <f t="shared" si="1280"/>
        <v>0</v>
      </c>
      <c r="J6840" s="780">
        <f t="shared" si="1281"/>
        <v>445693.21971076843</v>
      </c>
      <c r="L6840" s="794">
        <v>58.260022999999997</v>
      </c>
      <c r="M6840" s="779">
        <f t="shared" si="1282"/>
        <v>0</v>
      </c>
      <c r="N6840" s="779">
        <f t="shared" si="1283"/>
        <v>25966.097231293421</v>
      </c>
      <c r="O6840" s="779">
        <f t="shared" si="1284"/>
        <v>0</v>
      </c>
    </row>
    <row r="6841" spans="1:15">
      <c r="A6841" s="776">
        <f t="shared" si="1276"/>
        <v>44936.874999983418</v>
      </c>
      <c r="B6841" s="775">
        <f t="shared" si="1274"/>
        <v>1</v>
      </c>
      <c r="C6841" s="775">
        <f t="shared" si="1275"/>
        <v>10</v>
      </c>
      <c r="D6841" s="791">
        <f t="shared" si="1277"/>
        <v>21</v>
      </c>
      <c r="E6841" s="775" t="str">
        <f t="shared" si="1285"/>
        <v>Winter</v>
      </c>
      <c r="F6841" s="775" t="str">
        <f t="shared" si="1278"/>
        <v>Yes</v>
      </c>
      <c r="G6841" s="775">
        <f t="shared" si="1279"/>
        <v>1</v>
      </c>
      <c r="H6841" s="779">
        <v>454037.17635121348</v>
      </c>
      <c r="I6841" s="780">
        <f t="shared" si="1280"/>
        <v>0</v>
      </c>
      <c r="J6841" s="780">
        <f t="shared" si="1281"/>
        <v>454037.17635121348</v>
      </c>
      <c r="L6841" s="794">
        <v>62.080402999999997</v>
      </c>
      <c r="M6841" s="779">
        <f t="shared" si="1282"/>
        <v>0</v>
      </c>
      <c r="N6841" s="779">
        <f t="shared" si="1283"/>
        <v>28186.810884865401</v>
      </c>
      <c r="O6841" s="779">
        <f t="shared" si="1284"/>
        <v>0</v>
      </c>
    </row>
    <row r="6842" spans="1:15">
      <c r="A6842" s="776">
        <f t="shared" si="1276"/>
        <v>44936.916666650082</v>
      </c>
      <c r="B6842" s="775">
        <f t="shared" si="1274"/>
        <v>1</v>
      </c>
      <c r="C6842" s="775">
        <f t="shared" si="1275"/>
        <v>10</v>
      </c>
      <c r="D6842" s="791">
        <f t="shared" si="1277"/>
        <v>22</v>
      </c>
      <c r="E6842" s="775" t="str">
        <f t="shared" si="1285"/>
        <v>Winter</v>
      </c>
      <c r="F6842" s="775" t="str">
        <f t="shared" si="1278"/>
        <v>Yes</v>
      </c>
      <c r="G6842" s="775">
        <f t="shared" si="1279"/>
        <v>0</v>
      </c>
      <c r="H6842" s="779">
        <v>446108.46244738431</v>
      </c>
      <c r="I6842" s="780">
        <f t="shared" si="1280"/>
        <v>0</v>
      </c>
      <c r="J6842" s="780">
        <f t="shared" si="1281"/>
        <v>0</v>
      </c>
      <c r="L6842" s="794">
        <v>51.535184999999998</v>
      </c>
      <c r="M6842" s="779">
        <f t="shared" si="1282"/>
        <v>0</v>
      </c>
      <c r="N6842" s="779">
        <f t="shared" si="1283"/>
        <v>0</v>
      </c>
      <c r="O6842" s="779">
        <f t="shared" si="1284"/>
        <v>22990.2821422915</v>
      </c>
    </row>
    <row r="6843" spans="1:15">
      <c r="A6843" s="776">
        <f t="shared" si="1276"/>
        <v>44936.958333316747</v>
      </c>
      <c r="B6843" s="775">
        <f t="shared" si="1274"/>
        <v>1</v>
      </c>
      <c r="C6843" s="775">
        <f t="shared" si="1275"/>
        <v>10</v>
      </c>
      <c r="D6843" s="791">
        <f t="shared" si="1277"/>
        <v>23</v>
      </c>
      <c r="E6843" s="775" t="str">
        <f t="shared" si="1285"/>
        <v>Winter</v>
      </c>
      <c r="F6843" s="775" t="str">
        <f t="shared" si="1278"/>
        <v>Yes</v>
      </c>
      <c r="G6843" s="775">
        <f t="shared" si="1279"/>
        <v>0</v>
      </c>
      <c r="H6843" s="779">
        <v>450811.7571232979</v>
      </c>
      <c r="I6843" s="780">
        <f t="shared" si="1280"/>
        <v>0</v>
      </c>
      <c r="J6843" s="780">
        <f t="shared" si="1281"/>
        <v>0</v>
      </c>
      <c r="L6843" s="794">
        <v>41.726565000000001</v>
      </c>
      <c r="M6843" s="779">
        <f t="shared" si="1282"/>
        <v>0</v>
      </c>
      <c r="N6843" s="779">
        <f t="shared" si="1283"/>
        <v>0</v>
      </c>
      <c r="O6843" s="779">
        <f t="shared" si="1284"/>
        <v>18810.826086369503</v>
      </c>
    </row>
    <row r="6844" spans="1:15">
      <c r="A6844" s="776">
        <f t="shared" si="1276"/>
        <v>44936.999999983411</v>
      </c>
      <c r="B6844" s="775">
        <f t="shared" si="1274"/>
        <v>1</v>
      </c>
      <c r="C6844" s="775">
        <f t="shared" si="1275"/>
        <v>11</v>
      </c>
      <c r="D6844" s="791">
        <f t="shared" si="1277"/>
        <v>0</v>
      </c>
      <c r="E6844" s="775" t="str">
        <f t="shared" si="1285"/>
        <v>Winter</v>
      </c>
      <c r="F6844" s="775" t="str">
        <f t="shared" si="1278"/>
        <v>Yes</v>
      </c>
      <c r="G6844" s="775">
        <f t="shared" si="1279"/>
        <v>0</v>
      </c>
      <c r="H6844" s="779">
        <v>451807.71666434011</v>
      </c>
      <c r="I6844" s="780">
        <f t="shared" si="1280"/>
        <v>0</v>
      </c>
      <c r="J6844" s="780">
        <f t="shared" si="1281"/>
        <v>0</v>
      </c>
      <c r="L6844" s="794">
        <v>55.364835999999997</v>
      </c>
      <c r="M6844" s="779">
        <f t="shared" si="1282"/>
        <v>0</v>
      </c>
      <c r="N6844" s="779">
        <f t="shared" si="1283"/>
        <v>0</v>
      </c>
      <c r="O6844" s="779">
        <f t="shared" si="1284"/>
        <v>25014.260136655656</v>
      </c>
    </row>
    <row r="6845" spans="1:15">
      <c r="A6845" s="776">
        <f t="shared" si="1276"/>
        <v>44937.041666650075</v>
      </c>
      <c r="B6845" s="775">
        <f t="shared" si="1274"/>
        <v>1</v>
      </c>
      <c r="C6845" s="775">
        <f t="shared" si="1275"/>
        <v>11</v>
      </c>
      <c r="D6845" s="791">
        <f t="shared" si="1277"/>
        <v>1</v>
      </c>
      <c r="E6845" s="775" t="str">
        <f t="shared" si="1285"/>
        <v>Winter</v>
      </c>
      <c r="F6845" s="775" t="str">
        <f t="shared" si="1278"/>
        <v>Yes</v>
      </c>
      <c r="G6845" s="775">
        <f t="shared" si="1279"/>
        <v>0</v>
      </c>
      <c r="H6845" s="779">
        <v>413335.80955284397</v>
      </c>
      <c r="I6845" s="780">
        <f t="shared" si="1280"/>
        <v>0</v>
      </c>
      <c r="J6845" s="780">
        <f t="shared" si="1281"/>
        <v>0</v>
      </c>
      <c r="L6845" s="794">
        <v>36.665056999999997</v>
      </c>
      <c r="M6845" s="779">
        <f t="shared" si="1282"/>
        <v>0</v>
      </c>
      <c r="N6845" s="779">
        <f t="shared" si="1283"/>
        <v>0</v>
      </c>
      <c r="O6845" s="779">
        <f t="shared" si="1284"/>
        <v>15154.981017396167</v>
      </c>
    </row>
    <row r="6846" spans="1:15">
      <c r="A6846" s="776">
        <f t="shared" si="1276"/>
        <v>44937.083333316739</v>
      </c>
      <c r="B6846" s="775">
        <f t="shared" si="1274"/>
        <v>1</v>
      </c>
      <c r="C6846" s="775">
        <f t="shared" si="1275"/>
        <v>11</v>
      </c>
      <c r="D6846" s="791">
        <f t="shared" si="1277"/>
        <v>2</v>
      </c>
      <c r="E6846" s="775" t="str">
        <f t="shared" si="1285"/>
        <v>Winter</v>
      </c>
      <c r="F6846" s="775" t="str">
        <f t="shared" si="1278"/>
        <v>Yes</v>
      </c>
      <c r="G6846" s="775">
        <f t="shared" si="1279"/>
        <v>0</v>
      </c>
      <c r="H6846" s="779">
        <v>449627.16923353216</v>
      </c>
      <c r="I6846" s="780">
        <f t="shared" si="1280"/>
        <v>0</v>
      </c>
      <c r="J6846" s="780">
        <f t="shared" si="1281"/>
        <v>0</v>
      </c>
      <c r="L6846" s="794">
        <v>36.877937000000003</v>
      </c>
      <c r="M6846" s="779">
        <f t="shared" si="1282"/>
        <v>0</v>
      </c>
      <c r="N6846" s="779">
        <f t="shared" si="1283"/>
        <v>0</v>
      </c>
      <c r="O6846" s="779">
        <f t="shared" si="1284"/>
        <v>16581.322420482538</v>
      </c>
    </row>
    <row r="6847" spans="1:15">
      <c r="A6847" s="776">
        <f t="shared" si="1276"/>
        <v>44937.124999983404</v>
      </c>
      <c r="B6847" s="775">
        <f t="shared" si="1274"/>
        <v>1</v>
      </c>
      <c r="C6847" s="775">
        <f t="shared" si="1275"/>
        <v>11</v>
      </c>
      <c r="D6847" s="791">
        <f t="shared" si="1277"/>
        <v>3</v>
      </c>
      <c r="E6847" s="775" t="str">
        <f t="shared" si="1285"/>
        <v>Winter</v>
      </c>
      <c r="F6847" s="775" t="str">
        <f t="shared" si="1278"/>
        <v>Yes</v>
      </c>
      <c r="G6847" s="775">
        <f t="shared" si="1279"/>
        <v>0</v>
      </c>
      <c r="H6847" s="779">
        <v>455338.04708548449</v>
      </c>
      <c r="I6847" s="780">
        <f t="shared" si="1280"/>
        <v>0</v>
      </c>
      <c r="J6847" s="780">
        <f t="shared" si="1281"/>
        <v>0</v>
      </c>
      <c r="L6847" s="794">
        <v>42.528880999999998</v>
      </c>
      <c r="M6847" s="779">
        <f t="shared" si="1282"/>
        <v>0</v>
      </c>
      <c r="N6847" s="779">
        <f t="shared" si="1283"/>
        <v>0</v>
      </c>
      <c r="O6847" s="779">
        <f t="shared" si="1284"/>
        <v>19365.017619270966</v>
      </c>
    </row>
    <row r="6848" spans="1:15">
      <c r="A6848" s="776">
        <f t="shared" si="1276"/>
        <v>44937.166666650068</v>
      </c>
      <c r="B6848" s="775">
        <f t="shared" si="1274"/>
        <v>1</v>
      </c>
      <c r="C6848" s="775">
        <f t="shared" si="1275"/>
        <v>11</v>
      </c>
      <c r="D6848" s="791">
        <f t="shared" si="1277"/>
        <v>4</v>
      </c>
      <c r="E6848" s="775" t="str">
        <f t="shared" si="1285"/>
        <v>Winter</v>
      </c>
      <c r="F6848" s="775" t="str">
        <f t="shared" si="1278"/>
        <v>Yes</v>
      </c>
      <c r="G6848" s="775">
        <f t="shared" si="1279"/>
        <v>0</v>
      </c>
      <c r="H6848" s="779">
        <v>452962.82701575471</v>
      </c>
      <c r="I6848" s="780">
        <f t="shared" si="1280"/>
        <v>0</v>
      </c>
      <c r="J6848" s="780">
        <f t="shared" si="1281"/>
        <v>0</v>
      </c>
      <c r="L6848" s="794">
        <v>38.976886</v>
      </c>
      <c r="M6848" s="779">
        <f t="shared" si="1282"/>
        <v>0</v>
      </c>
      <c r="N6848" s="779">
        <f t="shared" si="1283"/>
        <v>0</v>
      </c>
      <c r="O6848" s="779">
        <f t="shared" si="1284"/>
        <v>17655.080470830791</v>
      </c>
    </row>
    <row r="6849" spans="1:15">
      <c r="A6849" s="776">
        <f t="shared" si="1276"/>
        <v>44937.208333316732</v>
      </c>
      <c r="B6849" s="775">
        <f t="shared" si="1274"/>
        <v>1</v>
      </c>
      <c r="C6849" s="775">
        <f t="shared" si="1275"/>
        <v>11</v>
      </c>
      <c r="D6849" s="791">
        <f t="shared" si="1277"/>
        <v>5</v>
      </c>
      <c r="E6849" s="775" t="str">
        <f t="shared" si="1285"/>
        <v>Winter</v>
      </c>
      <c r="F6849" s="775" t="str">
        <f t="shared" si="1278"/>
        <v>Yes</v>
      </c>
      <c r="G6849" s="775">
        <f t="shared" si="1279"/>
        <v>0</v>
      </c>
      <c r="H6849" s="779">
        <v>482995.69615253428</v>
      </c>
      <c r="I6849" s="780">
        <f t="shared" si="1280"/>
        <v>0</v>
      </c>
      <c r="J6849" s="780">
        <f t="shared" si="1281"/>
        <v>0</v>
      </c>
      <c r="L6849" s="794">
        <v>38.341026999999997</v>
      </c>
      <c r="M6849" s="779">
        <f t="shared" si="1282"/>
        <v>0</v>
      </c>
      <c r="N6849" s="779">
        <f t="shared" si="1283"/>
        <v>0</v>
      </c>
      <c r="O6849" s="779">
        <f t="shared" si="1284"/>
        <v>18518.551027068112</v>
      </c>
    </row>
    <row r="6850" spans="1:15">
      <c r="A6850" s="776">
        <f t="shared" si="1276"/>
        <v>44937.249999983396</v>
      </c>
      <c r="B6850" s="775">
        <f t="shared" si="1274"/>
        <v>1</v>
      </c>
      <c r="C6850" s="775">
        <f t="shared" si="1275"/>
        <v>11</v>
      </c>
      <c r="D6850" s="791">
        <f t="shared" si="1277"/>
        <v>6</v>
      </c>
      <c r="E6850" s="775" t="str">
        <f t="shared" si="1285"/>
        <v>Winter</v>
      </c>
      <c r="F6850" s="775" t="str">
        <f t="shared" si="1278"/>
        <v>Yes</v>
      </c>
      <c r="G6850" s="775">
        <f t="shared" si="1279"/>
        <v>0</v>
      </c>
      <c r="H6850" s="779">
        <v>527647.00659542251</v>
      </c>
      <c r="I6850" s="780">
        <f t="shared" si="1280"/>
        <v>0</v>
      </c>
      <c r="J6850" s="780">
        <f t="shared" si="1281"/>
        <v>0</v>
      </c>
      <c r="L6850" s="794">
        <v>33.633234000000002</v>
      </c>
      <c r="M6850" s="779">
        <f t="shared" si="1282"/>
        <v>0</v>
      </c>
      <c r="N6850" s="779">
        <f t="shared" si="1283"/>
        <v>0</v>
      </c>
      <c r="O6850" s="779">
        <f t="shared" si="1284"/>
        <v>17746.475242223391</v>
      </c>
    </row>
    <row r="6851" spans="1:15">
      <c r="A6851" s="776">
        <f t="shared" si="1276"/>
        <v>44937.291666650061</v>
      </c>
      <c r="B6851" s="775">
        <f t="shared" si="1274"/>
        <v>1</v>
      </c>
      <c r="C6851" s="775">
        <f t="shared" si="1275"/>
        <v>11</v>
      </c>
      <c r="D6851" s="791">
        <f t="shared" si="1277"/>
        <v>7</v>
      </c>
      <c r="E6851" s="775" t="str">
        <f t="shared" si="1285"/>
        <v>Winter</v>
      </c>
      <c r="F6851" s="775" t="str">
        <f t="shared" si="1278"/>
        <v>Yes</v>
      </c>
      <c r="G6851" s="775">
        <f t="shared" si="1279"/>
        <v>1</v>
      </c>
      <c r="H6851" s="779">
        <v>516163.13418609655</v>
      </c>
      <c r="I6851" s="780">
        <f t="shared" si="1280"/>
        <v>0</v>
      </c>
      <c r="J6851" s="780">
        <f t="shared" si="1281"/>
        <v>516163.13418609655</v>
      </c>
      <c r="L6851" s="794">
        <v>38.337465000000002</v>
      </c>
      <c r="M6851" s="779">
        <f t="shared" si="1282"/>
        <v>0</v>
      </c>
      <c r="N6851" s="779">
        <f t="shared" si="1283"/>
        <v>19788.38609114978</v>
      </c>
      <c r="O6851" s="779">
        <f t="shared" si="1284"/>
        <v>0</v>
      </c>
    </row>
    <row r="6852" spans="1:15">
      <c r="A6852" s="776">
        <f t="shared" si="1276"/>
        <v>44937.333333316725</v>
      </c>
      <c r="B6852" s="775">
        <f t="shared" ref="B6852:B6915" si="1286">MONTH(A6852)</f>
        <v>1</v>
      </c>
      <c r="C6852" s="775">
        <f t="shared" ref="C6852:C6915" si="1287">DAY(A6852)</f>
        <v>11</v>
      </c>
      <c r="D6852" s="791">
        <f t="shared" si="1277"/>
        <v>8</v>
      </c>
      <c r="E6852" s="775" t="str">
        <f t="shared" si="1285"/>
        <v>Winter</v>
      </c>
      <c r="F6852" s="775" t="str">
        <f t="shared" si="1278"/>
        <v>Yes</v>
      </c>
      <c r="G6852" s="775">
        <f t="shared" si="1279"/>
        <v>1</v>
      </c>
      <c r="H6852" s="779">
        <v>449029.99336195068</v>
      </c>
      <c r="I6852" s="780">
        <f t="shared" si="1280"/>
        <v>0</v>
      </c>
      <c r="J6852" s="780">
        <f t="shared" si="1281"/>
        <v>449029.99336195068</v>
      </c>
      <c r="L6852" s="794">
        <v>42.4514</v>
      </c>
      <c r="M6852" s="779">
        <f t="shared" si="1282"/>
        <v>0</v>
      </c>
      <c r="N6852" s="779">
        <f t="shared" si="1283"/>
        <v>19061.951860205514</v>
      </c>
      <c r="O6852" s="779">
        <f t="shared" si="1284"/>
        <v>0</v>
      </c>
    </row>
    <row r="6853" spans="1:15">
      <c r="A6853" s="776">
        <f t="shared" ref="A6853:A6916" si="1288">+A6852+1/24</f>
        <v>44937.374999983389</v>
      </c>
      <c r="B6853" s="775">
        <f t="shared" si="1286"/>
        <v>1</v>
      </c>
      <c r="C6853" s="775">
        <f t="shared" si="1287"/>
        <v>11</v>
      </c>
      <c r="D6853" s="791">
        <f t="shared" ref="D6853:D6916" si="1289">HOUR(A6853)</f>
        <v>9</v>
      </c>
      <c r="E6853" s="775" t="str">
        <f t="shared" si="1285"/>
        <v>Winter</v>
      </c>
      <c r="F6853" s="775" t="str">
        <f t="shared" ref="F6853:F6916" si="1290">IF(WEEKDAY(A6853,2)&lt;6,"Yes","No")</f>
        <v>Yes</v>
      </c>
      <c r="G6853" s="775">
        <f t="shared" ref="G6853:G6916" si="1291">IF(F6853="No",0,IF(AND(E6853="Winter",OR(D6853=7,D6853=8,D6853=9,D6853=10,D6853=18,D6853=19,D6853=20,D6853=21)),1,IF(AND(E6853="Summer",OR(D6853=12,D6853=13,D6853=14,D6853=15,D6853=16,D6853=17)),1,0)))</f>
        <v>1</v>
      </c>
      <c r="H6853" s="779">
        <v>450909.16318456881</v>
      </c>
      <c r="I6853" s="780">
        <f t="shared" ref="I6853:I6916" si="1292">IF(E6853="Summer",G6853*H6853,0)</f>
        <v>0</v>
      </c>
      <c r="J6853" s="780">
        <f t="shared" ref="J6853:J6916" si="1293">IF(E6853="Winter",G6853*H6853,0)</f>
        <v>450909.16318456881</v>
      </c>
      <c r="L6853" s="794">
        <v>38.706783999999999</v>
      </c>
      <c r="M6853" s="779">
        <f t="shared" ref="M6853:M6916" si="1294">I6853*L6853/1000</f>
        <v>0</v>
      </c>
      <c r="N6853" s="779">
        <f t="shared" ref="N6853:N6916" si="1295">J6853*L6853/1000</f>
        <v>17453.243583005857</v>
      </c>
      <c r="O6853" s="779">
        <f t="shared" ref="O6853:O6916" si="1296">(H6853-I6853-J6853)*L6853/1000</f>
        <v>0</v>
      </c>
    </row>
    <row r="6854" spans="1:15">
      <c r="A6854" s="776">
        <f t="shared" si="1288"/>
        <v>44937.416666650053</v>
      </c>
      <c r="B6854" s="775">
        <f t="shared" si="1286"/>
        <v>1</v>
      </c>
      <c r="C6854" s="775">
        <f t="shared" si="1287"/>
        <v>11</v>
      </c>
      <c r="D6854" s="791">
        <f t="shared" si="1289"/>
        <v>10</v>
      </c>
      <c r="E6854" s="775" t="str">
        <f t="shared" si="1285"/>
        <v>Winter</v>
      </c>
      <c r="F6854" s="775" t="str">
        <f t="shared" si="1290"/>
        <v>Yes</v>
      </c>
      <c r="G6854" s="775">
        <f t="shared" si="1291"/>
        <v>1</v>
      </c>
      <c r="H6854" s="779">
        <v>397402.36317230843</v>
      </c>
      <c r="I6854" s="780">
        <f t="shared" si="1292"/>
        <v>0</v>
      </c>
      <c r="J6854" s="780">
        <f t="shared" si="1293"/>
        <v>397402.36317230843</v>
      </c>
      <c r="L6854" s="794">
        <v>38.700319</v>
      </c>
      <c r="M6854" s="779">
        <f t="shared" si="1294"/>
        <v>0</v>
      </c>
      <c r="N6854" s="779">
        <f t="shared" si="1295"/>
        <v>15379.598226122187</v>
      </c>
      <c r="O6854" s="779">
        <f t="shared" si="1296"/>
        <v>0</v>
      </c>
    </row>
    <row r="6855" spans="1:15">
      <c r="A6855" s="776">
        <f t="shared" si="1288"/>
        <v>44937.458333316717</v>
      </c>
      <c r="B6855" s="775">
        <f t="shared" si="1286"/>
        <v>1</v>
      </c>
      <c r="C6855" s="775">
        <f t="shared" si="1287"/>
        <v>11</v>
      </c>
      <c r="D6855" s="791">
        <f t="shared" si="1289"/>
        <v>11</v>
      </c>
      <c r="E6855" s="775" t="str">
        <f t="shared" si="1285"/>
        <v>Winter</v>
      </c>
      <c r="F6855" s="775" t="str">
        <f t="shared" si="1290"/>
        <v>Yes</v>
      </c>
      <c r="G6855" s="775">
        <f t="shared" si="1291"/>
        <v>0</v>
      </c>
      <c r="H6855" s="779">
        <v>343568.96226391575</v>
      </c>
      <c r="I6855" s="780">
        <f t="shared" si="1292"/>
        <v>0</v>
      </c>
      <c r="J6855" s="780">
        <f t="shared" si="1293"/>
        <v>0</v>
      </c>
      <c r="L6855" s="794">
        <v>37.128191999999999</v>
      </c>
      <c r="M6855" s="779">
        <f t="shared" si="1294"/>
        <v>0</v>
      </c>
      <c r="N6855" s="779">
        <f t="shared" si="1295"/>
        <v>0</v>
      </c>
      <c r="O6855" s="779">
        <f t="shared" si="1296"/>
        <v>12756.094396175418</v>
      </c>
    </row>
    <row r="6856" spans="1:15">
      <c r="A6856" s="776">
        <f t="shared" si="1288"/>
        <v>44937.499999983382</v>
      </c>
      <c r="B6856" s="775">
        <f t="shared" si="1286"/>
        <v>1</v>
      </c>
      <c r="C6856" s="775">
        <f t="shared" si="1287"/>
        <v>11</v>
      </c>
      <c r="D6856" s="791">
        <f t="shared" si="1289"/>
        <v>12</v>
      </c>
      <c r="E6856" s="775" t="str">
        <f t="shared" si="1285"/>
        <v>Winter</v>
      </c>
      <c r="F6856" s="775" t="str">
        <f t="shared" si="1290"/>
        <v>Yes</v>
      </c>
      <c r="G6856" s="775">
        <f t="shared" si="1291"/>
        <v>0</v>
      </c>
      <c r="H6856" s="779">
        <v>323930.87743182795</v>
      </c>
      <c r="I6856" s="780">
        <f t="shared" si="1292"/>
        <v>0</v>
      </c>
      <c r="J6856" s="780">
        <f t="shared" si="1293"/>
        <v>0</v>
      </c>
      <c r="L6856" s="794">
        <v>36.091900000000003</v>
      </c>
      <c r="M6856" s="779">
        <f t="shared" si="1294"/>
        <v>0</v>
      </c>
      <c r="N6856" s="779">
        <f t="shared" si="1295"/>
        <v>0</v>
      </c>
      <c r="O6856" s="779">
        <f t="shared" si="1296"/>
        <v>11691.280835181791</v>
      </c>
    </row>
    <row r="6857" spans="1:15">
      <c r="A6857" s="776">
        <f t="shared" si="1288"/>
        <v>44937.541666650046</v>
      </c>
      <c r="B6857" s="775">
        <f t="shared" si="1286"/>
        <v>1</v>
      </c>
      <c r="C6857" s="775">
        <f t="shared" si="1287"/>
        <v>11</v>
      </c>
      <c r="D6857" s="791">
        <f t="shared" si="1289"/>
        <v>13</v>
      </c>
      <c r="E6857" s="775" t="str">
        <f t="shared" si="1285"/>
        <v>Winter</v>
      </c>
      <c r="F6857" s="775" t="str">
        <f t="shared" si="1290"/>
        <v>Yes</v>
      </c>
      <c r="G6857" s="775">
        <f t="shared" si="1291"/>
        <v>0</v>
      </c>
      <c r="H6857" s="779">
        <v>308811.89915549883</v>
      </c>
      <c r="I6857" s="780">
        <f t="shared" si="1292"/>
        <v>0</v>
      </c>
      <c r="J6857" s="780">
        <f t="shared" si="1293"/>
        <v>0</v>
      </c>
      <c r="L6857" s="794">
        <v>41.197451999999998</v>
      </c>
      <c r="M6857" s="779">
        <f t="shared" si="1294"/>
        <v>0</v>
      </c>
      <c r="N6857" s="779">
        <f t="shared" si="1295"/>
        <v>0</v>
      </c>
      <c r="O6857" s="779">
        <f t="shared" si="1296"/>
        <v>12722.263392487504</v>
      </c>
    </row>
    <row r="6858" spans="1:15">
      <c r="A6858" s="776">
        <f t="shared" si="1288"/>
        <v>44937.58333331671</v>
      </c>
      <c r="B6858" s="775">
        <f t="shared" si="1286"/>
        <v>1</v>
      </c>
      <c r="C6858" s="775">
        <f t="shared" si="1287"/>
        <v>11</v>
      </c>
      <c r="D6858" s="791">
        <f t="shared" si="1289"/>
        <v>14</v>
      </c>
      <c r="E6858" s="775" t="str">
        <f t="shared" si="1285"/>
        <v>Winter</v>
      </c>
      <c r="F6858" s="775" t="str">
        <f t="shared" si="1290"/>
        <v>Yes</v>
      </c>
      <c r="G6858" s="775">
        <f t="shared" si="1291"/>
        <v>0</v>
      </c>
      <c r="H6858" s="779">
        <v>303541.69655353477</v>
      </c>
      <c r="I6858" s="780">
        <f t="shared" si="1292"/>
        <v>0</v>
      </c>
      <c r="J6858" s="780">
        <f t="shared" si="1293"/>
        <v>0</v>
      </c>
      <c r="L6858" s="794">
        <v>43.585372</v>
      </c>
      <c r="M6858" s="779">
        <f t="shared" si="1294"/>
        <v>0</v>
      </c>
      <c r="N6858" s="779">
        <f t="shared" si="1295"/>
        <v>0</v>
      </c>
      <c r="O6858" s="779">
        <f t="shared" si="1296"/>
        <v>13229.97776179693</v>
      </c>
    </row>
    <row r="6859" spans="1:15">
      <c r="A6859" s="776">
        <f t="shared" si="1288"/>
        <v>44937.624999983374</v>
      </c>
      <c r="B6859" s="775">
        <f t="shared" si="1286"/>
        <v>1</v>
      </c>
      <c r="C6859" s="775">
        <f t="shared" si="1287"/>
        <v>11</v>
      </c>
      <c r="D6859" s="791">
        <f t="shared" si="1289"/>
        <v>15</v>
      </c>
      <c r="E6859" s="775" t="str">
        <f t="shared" si="1285"/>
        <v>Winter</v>
      </c>
      <c r="F6859" s="775" t="str">
        <f t="shared" si="1290"/>
        <v>Yes</v>
      </c>
      <c r="G6859" s="775">
        <f t="shared" si="1291"/>
        <v>0</v>
      </c>
      <c r="H6859" s="779">
        <v>258943.78508982045</v>
      </c>
      <c r="I6859" s="780">
        <f t="shared" si="1292"/>
        <v>0</v>
      </c>
      <c r="J6859" s="780">
        <f t="shared" si="1293"/>
        <v>0</v>
      </c>
      <c r="L6859" s="794">
        <v>37.053939999999997</v>
      </c>
      <c r="M6859" s="779">
        <f t="shared" si="1294"/>
        <v>0</v>
      </c>
      <c r="N6859" s="779">
        <f t="shared" si="1295"/>
        <v>0</v>
      </c>
      <c r="O6859" s="779">
        <f t="shared" si="1296"/>
        <v>9594.8874760911003</v>
      </c>
    </row>
    <row r="6860" spans="1:15">
      <c r="A6860" s="776">
        <f t="shared" si="1288"/>
        <v>44937.666666650039</v>
      </c>
      <c r="B6860" s="775">
        <f t="shared" si="1286"/>
        <v>1</v>
      </c>
      <c r="C6860" s="775">
        <f t="shared" si="1287"/>
        <v>11</v>
      </c>
      <c r="D6860" s="791">
        <f t="shared" si="1289"/>
        <v>16</v>
      </c>
      <c r="E6860" s="775" t="str">
        <f t="shared" si="1285"/>
        <v>Winter</v>
      </c>
      <c r="F6860" s="775" t="str">
        <f t="shared" si="1290"/>
        <v>Yes</v>
      </c>
      <c r="G6860" s="775">
        <f t="shared" si="1291"/>
        <v>0</v>
      </c>
      <c r="H6860" s="779">
        <v>306368.63432649942</v>
      </c>
      <c r="I6860" s="780">
        <f t="shared" si="1292"/>
        <v>0</v>
      </c>
      <c r="J6860" s="780">
        <f t="shared" si="1293"/>
        <v>0</v>
      </c>
      <c r="L6860" s="794">
        <v>31.739913000000001</v>
      </c>
      <c r="M6860" s="779">
        <f t="shared" si="1294"/>
        <v>0</v>
      </c>
      <c r="N6860" s="779">
        <f t="shared" si="1295"/>
        <v>0</v>
      </c>
      <c r="O6860" s="779">
        <f t="shared" si="1296"/>
        <v>9724.1137994519067</v>
      </c>
    </row>
    <row r="6861" spans="1:15">
      <c r="A6861" s="776">
        <f t="shared" si="1288"/>
        <v>44937.708333316703</v>
      </c>
      <c r="B6861" s="775">
        <f t="shared" si="1286"/>
        <v>1</v>
      </c>
      <c r="C6861" s="775">
        <f t="shared" si="1287"/>
        <v>11</v>
      </c>
      <c r="D6861" s="791">
        <f t="shared" si="1289"/>
        <v>17</v>
      </c>
      <c r="E6861" s="775" t="str">
        <f t="shared" si="1285"/>
        <v>Winter</v>
      </c>
      <c r="F6861" s="775" t="str">
        <f t="shared" si="1290"/>
        <v>Yes</v>
      </c>
      <c r="G6861" s="775">
        <f t="shared" si="1291"/>
        <v>0</v>
      </c>
      <c r="H6861" s="779">
        <v>323047.57416117209</v>
      </c>
      <c r="I6861" s="780">
        <f t="shared" si="1292"/>
        <v>0</v>
      </c>
      <c r="J6861" s="780">
        <f t="shared" si="1293"/>
        <v>0</v>
      </c>
      <c r="L6861" s="794">
        <v>39.703246</v>
      </c>
      <c r="M6861" s="779">
        <f t="shared" si="1294"/>
        <v>0</v>
      </c>
      <c r="N6861" s="779">
        <f t="shared" si="1295"/>
        <v>0</v>
      </c>
      <c r="O6861" s="779">
        <f t="shared" si="1296"/>
        <v>12826.037306624259</v>
      </c>
    </row>
    <row r="6862" spans="1:15">
      <c r="A6862" s="776">
        <f t="shared" si="1288"/>
        <v>44937.749999983367</v>
      </c>
      <c r="B6862" s="775">
        <f t="shared" si="1286"/>
        <v>1</v>
      </c>
      <c r="C6862" s="775">
        <f t="shared" si="1287"/>
        <v>11</v>
      </c>
      <c r="D6862" s="791">
        <f t="shared" si="1289"/>
        <v>18</v>
      </c>
      <c r="E6862" s="775" t="str">
        <f t="shared" si="1285"/>
        <v>Winter</v>
      </c>
      <c r="F6862" s="775" t="str">
        <f t="shared" si="1290"/>
        <v>Yes</v>
      </c>
      <c r="G6862" s="775">
        <f t="shared" si="1291"/>
        <v>1</v>
      </c>
      <c r="H6862" s="779">
        <v>321346.92012483062</v>
      </c>
      <c r="I6862" s="780">
        <f t="shared" si="1292"/>
        <v>0</v>
      </c>
      <c r="J6862" s="780">
        <f t="shared" si="1293"/>
        <v>321346.92012483062</v>
      </c>
      <c r="L6862" s="794">
        <v>57.979522000000003</v>
      </c>
      <c r="M6862" s="779">
        <f t="shared" si="1294"/>
        <v>0</v>
      </c>
      <c r="N6862" s="779">
        <f t="shared" si="1295"/>
        <v>18631.540825009859</v>
      </c>
      <c r="O6862" s="779">
        <f t="shared" si="1296"/>
        <v>0</v>
      </c>
    </row>
    <row r="6863" spans="1:15">
      <c r="A6863" s="776">
        <f t="shared" si="1288"/>
        <v>44937.791666650031</v>
      </c>
      <c r="B6863" s="775">
        <f t="shared" si="1286"/>
        <v>1</v>
      </c>
      <c r="C6863" s="775">
        <f t="shared" si="1287"/>
        <v>11</v>
      </c>
      <c r="D6863" s="791">
        <f t="shared" si="1289"/>
        <v>19</v>
      </c>
      <c r="E6863" s="775" t="str">
        <f t="shared" si="1285"/>
        <v>Winter</v>
      </c>
      <c r="F6863" s="775" t="str">
        <f t="shared" si="1290"/>
        <v>Yes</v>
      </c>
      <c r="G6863" s="775">
        <f t="shared" si="1291"/>
        <v>1</v>
      </c>
      <c r="H6863" s="779">
        <v>313384.66041040147</v>
      </c>
      <c r="I6863" s="780">
        <f t="shared" si="1292"/>
        <v>0</v>
      </c>
      <c r="J6863" s="780">
        <f t="shared" si="1293"/>
        <v>313384.66041040147</v>
      </c>
      <c r="L6863" s="794">
        <v>36.181198999999999</v>
      </c>
      <c r="M6863" s="779">
        <f t="shared" si="1294"/>
        <v>0</v>
      </c>
      <c r="N6863" s="779">
        <f t="shared" si="1295"/>
        <v>11338.632761856157</v>
      </c>
      <c r="O6863" s="779">
        <f t="shared" si="1296"/>
        <v>0</v>
      </c>
    </row>
    <row r="6864" spans="1:15">
      <c r="A6864" s="776">
        <f t="shared" si="1288"/>
        <v>44937.833333316696</v>
      </c>
      <c r="B6864" s="775">
        <f t="shared" si="1286"/>
        <v>1</v>
      </c>
      <c r="C6864" s="775">
        <f t="shared" si="1287"/>
        <v>11</v>
      </c>
      <c r="D6864" s="791">
        <f t="shared" si="1289"/>
        <v>20</v>
      </c>
      <c r="E6864" s="775" t="str">
        <f t="shared" si="1285"/>
        <v>Winter</v>
      </c>
      <c r="F6864" s="775" t="str">
        <f t="shared" si="1290"/>
        <v>Yes</v>
      </c>
      <c r="G6864" s="775">
        <f t="shared" si="1291"/>
        <v>1</v>
      </c>
      <c r="H6864" s="779">
        <v>312483.50323639094</v>
      </c>
      <c r="I6864" s="780">
        <f t="shared" si="1292"/>
        <v>0</v>
      </c>
      <c r="J6864" s="780">
        <f t="shared" si="1293"/>
        <v>312483.50323639094</v>
      </c>
      <c r="L6864" s="794">
        <v>34.496098000000003</v>
      </c>
      <c r="M6864" s="779">
        <f t="shared" si="1294"/>
        <v>0</v>
      </c>
      <c r="N6864" s="779">
        <f t="shared" si="1295"/>
        <v>10779.461551025861</v>
      </c>
      <c r="O6864" s="779">
        <f t="shared" si="1296"/>
        <v>0</v>
      </c>
    </row>
    <row r="6865" spans="1:15">
      <c r="A6865" s="776">
        <f t="shared" si="1288"/>
        <v>44937.87499998336</v>
      </c>
      <c r="B6865" s="775">
        <f t="shared" si="1286"/>
        <v>1</v>
      </c>
      <c r="C6865" s="775">
        <f t="shared" si="1287"/>
        <v>11</v>
      </c>
      <c r="D6865" s="791">
        <f t="shared" si="1289"/>
        <v>21</v>
      </c>
      <c r="E6865" s="775" t="str">
        <f t="shared" ref="E6865:E6928" si="1297">IF(OR(B6865=6,B6865=7,B6865=8,AND(B6865=5,C6865&gt;14),AND(B6865=9,C6865&lt;16)),"Summer",IF(OR(B6865=11,B6865=12,B6865=1,B6865=2,B6865=3),"Winter","Other"))</f>
        <v>Winter</v>
      </c>
      <c r="F6865" s="775" t="str">
        <f t="shared" si="1290"/>
        <v>Yes</v>
      </c>
      <c r="G6865" s="775">
        <f t="shared" si="1291"/>
        <v>1</v>
      </c>
      <c r="H6865" s="779">
        <v>315354.3783496425</v>
      </c>
      <c r="I6865" s="780">
        <f t="shared" si="1292"/>
        <v>0</v>
      </c>
      <c r="J6865" s="780">
        <f t="shared" si="1293"/>
        <v>315354.3783496425</v>
      </c>
      <c r="L6865" s="794">
        <v>33.261105999999998</v>
      </c>
      <c r="M6865" s="779">
        <f t="shared" si="1294"/>
        <v>0</v>
      </c>
      <c r="N6865" s="779">
        <f t="shared" si="1295"/>
        <v>10489.035405851564</v>
      </c>
      <c r="O6865" s="779">
        <f t="shared" si="1296"/>
        <v>0</v>
      </c>
    </row>
    <row r="6866" spans="1:15">
      <c r="A6866" s="776">
        <f t="shared" si="1288"/>
        <v>44937.916666650024</v>
      </c>
      <c r="B6866" s="775">
        <f t="shared" si="1286"/>
        <v>1</v>
      </c>
      <c r="C6866" s="775">
        <f t="shared" si="1287"/>
        <v>11</v>
      </c>
      <c r="D6866" s="791">
        <f t="shared" si="1289"/>
        <v>22</v>
      </c>
      <c r="E6866" s="775" t="str">
        <f t="shared" si="1297"/>
        <v>Winter</v>
      </c>
      <c r="F6866" s="775" t="str">
        <f t="shared" si="1290"/>
        <v>Yes</v>
      </c>
      <c r="G6866" s="775">
        <f t="shared" si="1291"/>
        <v>0</v>
      </c>
      <c r="H6866" s="779">
        <v>297141.5836408285</v>
      </c>
      <c r="I6866" s="780">
        <f t="shared" si="1292"/>
        <v>0</v>
      </c>
      <c r="J6866" s="780">
        <f t="shared" si="1293"/>
        <v>0</v>
      </c>
      <c r="L6866" s="794">
        <v>32.538035000000001</v>
      </c>
      <c r="M6866" s="779">
        <f t="shared" si="1294"/>
        <v>0</v>
      </c>
      <c r="N6866" s="779">
        <f t="shared" si="1295"/>
        <v>0</v>
      </c>
      <c r="O6866" s="779">
        <f t="shared" si="1296"/>
        <v>9668.4032484607051</v>
      </c>
    </row>
    <row r="6867" spans="1:15">
      <c r="A6867" s="776">
        <f t="shared" si="1288"/>
        <v>44937.958333316688</v>
      </c>
      <c r="B6867" s="775">
        <f t="shared" si="1286"/>
        <v>1</v>
      </c>
      <c r="C6867" s="775">
        <f t="shared" si="1287"/>
        <v>11</v>
      </c>
      <c r="D6867" s="791">
        <f t="shared" si="1289"/>
        <v>23</v>
      </c>
      <c r="E6867" s="775" t="str">
        <f t="shared" si="1297"/>
        <v>Winter</v>
      </c>
      <c r="F6867" s="775" t="str">
        <f t="shared" si="1290"/>
        <v>Yes</v>
      </c>
      <c r="G6867" s="775">
        <f t="shared" si="1291"/>
        <v>0</v>
      </c>
      <c r="H6867" s="779">
        <v>277473.4168413697</v>
      </c>
      <c r="I6867" s="780">
        <f t="shared" si="1292"/>
        <v>0</v>
      </c>
      <c r="J6867" s="780">
        <f t="shared" si="1293"/>
        <v>0</v>
      </c>
      <c r="L6867" s="794">
        <v>29.932096999999999</v>
      </c>
      <c r="M6867" s="779">
        <f t="shared" si="1294"/>
        <v>0</v>
      </c>
      <c r="N6867" s="779">
        <f t="shared" si="1295"/>
        <v>0</v>
      </c>
      <c r="O6867" s="779">
        <f t="shared" si="1296"/>
        <v>8305.3612278173114</v>
      </c>
    </row>
    <row r="6868" spans="1:15">
      <c r="A6868" s="776">
        <f t="shared" si="1288"/>
        <v>44937.999999983353</v>
      </c>
      <c r="B6868" s="775">
        <f t="shared" si="1286"/>
        <v>1</v>
      </c>
      <c r="C6868" s="775">
        <f t="shared" si="1287"/>
        <v>12</v>
      </c>
      <c r="D6868" s="791">
        <f t="shared" si="1289"/>
        <v>0</v>
      </c>
      <c r="E6868" s="775" t="str">
        <f t="shared" si="1297"/>
        <v>Winter</v>
      </c>
      <c r="F6868" s="775" t="str">
        <f t="shared" si="1290"/>
        <v>Yes</v>
      </c>
      <c r="G6868" s="775">
        <f t="shared" si="1291"/>
        <v>0</v>
      </c>
      <c r="H6868" s="779">
        <v>273194.66381006915</v>
      </c>
      <c r="I6868" s="780">
        <f t="shared" si="1292"/>
        <v>0</v>
      </c>
      <c r="J6868" s="780">
        <f t="shared" si="1293"/>
        <v>0</v>
      </c>
      <c r="L6868" s="794">
        <v>27.785919</v>
      </c>
      <c r="M6868" s="779">
        <f t="shared" si="1294"/>
        <v>0</v>
      </c>
      <c r="N6868" s="779">
        <f t="shared" si="1295"/>
        <v>0</v>
      </c>
      <c r="O6868" s="779">
        <f t="shared" si="1296"/>
        <v>7590.9647998588125</v>
      </c>
    </row>
    <row r="6869" spans="1:15">
      <c r="A6869" s="776">
        <f t="shared" si="1288"/>
        <v>44938.041666650017</v>
      </c>
      <c r="B6869" s="775">
        <f t="shared" si="1286"/>
        <v>1</v>
      </c>
      <c r="C6869" s="775">
        <f t="shared" si="1287"/>
        <v>12</v>
      </c>
      <c r="D6869" s="791">
        <f t="shared" si="1289"/>
        <v>1</v>
      </c>
      <c r="E6869" s="775" t="str">
        <f t="shared" si="1297"/>
        <v>Winter</v>
      </c>
      <c r="F6869" s="775" t="str">
        <f t="shared" si="1290"/>
        <v>Yes</v>
      </c>
      <c r="G6869" s="775">
        <f t="shared" si="1291"/>
        <v>0</v>
      </c>
      <c r="H6869" s="779">
        <v>264637.3669728979</v>
      </c>
      <c r="I6869" s="780">
        <f t="shared" si="1292"/>
        <v>0</v>
      </c>
      <c r="J6869" s="780">
        <f t="shared" si="1293"/>
        <v>0</v>
      </c>
      <c r="L6869" s="794">
        <v>28.533798999999998</v>
      </c>
      <c r="M6869" s="779">
        <f t="shared" si="1294"/>
        <v>0</v>
      </c>
      <c r="N6869" s="779">
        <f t="shared" si="1295"/>
        <v>0</v>
      </c>
      <c r="O6869" s="779">
        <f t="shared" si="1296"/>
        <v>7551.1094370939072</v>
      </c>
    </row>
    <row r="6870" spans="1:15">
      <c r="A6870" s="776">
        <f t="shared" si="1288"/>
        <v>44938.083333316681</v>
      </c>
      <c r="B6870" s="775">
        <f t="shared" si="1286"/>
        <v>1</v>
      </c>
      <c r="C6870" s="775">
        <f t="shared" si="1287"/>
        <v>12</v>
      </c>
      <c r="D6870" s="791">
        <f t="shared" si="1289"/>
        <v>2</v>
      </c>
      <c r="E6870" s="775" t="str">
        <f t="shared" si="1297"/>
        <v>Winter</v>
      </c>
      <c r="F6870" s="775" t="str">
        <f t="shared" si="1290"/>
        <v>Yes</v>
      </c>
      <c r="G6870" s="775">
        <f t="shared" si="1291"/>
        <v>0</v>
      </c>
      <c r="H6870" s="779">
        <v>282387.42477250029</v>
      </c>
      <c r="I6870" s="780">
        <f t="shared" si="1292"/>
        <v>0</v>
      </c>
      <c r="J6870" s="780">
        <f t="shared" si="1293"/>
        <v>0</v>
      </c>
      <c r="L6870" s="794">
        <v>27.783826999999999</v>
      </c>
      <c r="M6870" s="779">
        <f t="shared" si="1294"/>
        <v>0</v>
      </c>
      <c r="N6870" s="779">
        <f t="shared" si="1295"/>
        <v>0</v>
      </c>
      <c r="O6870" s="779">
        <f t="shared" si="1296"/>
        <v>7845.8033568546625</v>
      </c>
    </row>
    <row r="6871" spans="1:15">
      <c r="A6871" s="776">
        <f t="shared" si="1288"/>
        <v>44938.124999983345</v>
      </c>
      <c r="B6871" s="775">
        <f t="shared" si="1286"/>
        <v>1</v>
      </c>
      <c r="C6871" s="775">
        <f t="shared" si="1287"/>
        <v>12</v>
      </c>
      <c r="D6871" s="791">
        <f t="shared" si="1289"/>
        <v>3</v>
      </c>
      <c r="E6871" s="775" t="str">
        <f t="shared" si="1297"/>
        <v>Winter</v>
      </c>
      <c r="F6871" s="775" t="str">
        <f t="shared" si="1290"/>
        <v>Yes</v>
      </c>
      <c r="G6871" s="775">
        <f t="shared" si="1291"/>
        <v>0</v>
      </c>
      <c r="H6871" s="779">
        <v>243762.38789355999</v>
      </c>
      <c r="I6871" s="780">
        <f t="shared" si="1292"/>
        <v>0</v>
      </c>
      <c r="J6871" s="780">
        <f t="shared" si="1293"/>
        <v>0</v>
      </c>
      <c r="L6871" s="794">
        <v>25.770890000000001</v>
      </c>
      <c r="M6871" s="779">
        <f t="shared" si="1294"/>
        <v>0</v>
      </c>
      <c r="N6871" s="779">
        <f t="shared" si="1295"/>
        <v>0</v>
      </c>
      <c r="O6871" s="779">
        <f t="shared" si="1296"/>
        <v>6281.9736845422667</v>
      </c>
    </row>
    <row r="6872" spans="1:15">
      <c r="A6872" s="776">
        <f t="shared" si="1288"/>
        <v>44938.16666665001</v>
      </c>
      <c r="B6872" s="775">
        <f t="shared" si="1286"/>
        <v>1</v>
      </c>
      <c r="C6872" s="775">
        <f t="shared" si="1287"/>
        <v>12</v>
      </c>
      <c r="D6872" s="791">
        <f t="shared" si="1289"/>
        <v>4</v>
      </c>
      <c r="E6872" s="775" t="str">
        <f t="shared" si="1297"/>
        <v>Winter</v>
      </c>
      <c r="F6872" s="775" t="str">
        <f t="shared" si="1290"/>
        <v>Yes</v>
      </c>
      <c r="G6872" s="775">
        <f t="shared" si="1291"/>
        <v>0</v>
      </c>
      <c r="H6872" s="779">
        <v>267159.76550895366</v>
      </c>
      <c r="I6872" s="780">
        <f t="shared" si="1292"/>
        <v>0</v>
      </c>
      <c r="J6872" s="780">
        <f t="shared" si="1293"/>
        <v>0</v>
      </c>
      <c r="L6872" s="794">
        <v>25.683350999999998</v>
      </c>
      <c r="M6872" s="779">
        <f t="shared" si="1294"/>
        <v>0</v>
      </c>
      <c r="N6872" s="779">
        <f t="shared" si="1295"/>
        <v>0</v>
      </c>
      <c r="O6872" s="779">
        <f t="shared" si="1296"/>
        <v>6861.5580306441498</v>
      </c>
    </row>
    <row r="6873" spans="1:15">
      <c r="A6873" s="776">
        <f t="shared" si="1288"/>
        <v>44938.208333316674</v>
      </c>
      <c r="B6873" s="775">
        <f t="shared" si="1286"/>
        <v>1</v>
      </c>
      <c r="C6873" s="775">
        <f t="shared" si="1287"/>
        <v>12</v>
      </c>
      <c r="D6873" s="791">
        <f t="shared" si="1289"/>
        <v>5</v>
      </c>
      <c r="E6873" s="775" t="str">
        <f t="shared" si="1297"/>
        <v>Winter</v>
      </c>
      <c r="F6873" s="775" t="str">
        <f t="shared" si="1290"/>
        <v>Yes</v>
      </c>
      <c r="G6873" s="775">
        <f t="shared" si="1291"/>
        <v>0</v>
      </c>
      <c r="H6873" s="779">
        <v>309111.39373481931</v>
      </c>
      <c r="I6873" s="780">
        <f t="shared" si="1292"/>
        <v>0</v>
      </c>
      <c r="J6873" s="780">
        <f t="shared" si="1293"/>
        <v>0</v>
      </c>
      <c r="L6873" s="794">
        <v>27.259844000000001</v>
      </c>
      <c r="M6873" s="779">
        <f t="shared" si="1294"/>
        <v>0</v>
      </c>
      <c r="N6873" s="779">
        <f t="shared" si="1295"/>
        <v>0</v>
      </c>
      <c r="O6873" s="779">
        <f t="shared" si="1296"/>
        <v>8426.3283718337534</v>
      </c>
    </row>
    <row r="6874" spans="1:15">
      <c r="A6874" s="776">
        <f t="shared" si="1288"/>
        <v>44938.249999983338</v>
      </c>
      <c r="B6874" s="775">
        <f t="shared" si="1286"/>
        <v>1</v>
      </c>
      <c r="C6874" s="775">
        <f t="shared" si="1287"/>
        <v>12</v>
      </c>
      <c r="D6874" s="791">
        <f t="shared" si="1289"/>
        <v>6</v>
      </c>
      <c r="E6874" s="775" t="str">
        <f t="shared" si="1297"/>
        <v>Winter</v>
      </c>
      <c r="F6874" s="775" t="str">
        <f t="shared" si="1290"/>
        <v>Yes</v>
      </c>
      <c r="G6874" s="775">
        <f t="shared" si="1291"/>
        <v>0</v>
      </c>
      <c r="H6874" s="779">
        <v>338864.83068628237</v>
      </c>
      <c r="I6874" s="780">
        <f t="shared" si="1292"/>
        <v>0</v>
      </c>
      <c r="J6874" s="780">
        <f t="shared" si="1293"/>
        <v>0</v>
      </c>
      <c r="L6874" s="794">
        <v>27.468237999999999</v>
      </c>
      <c r="M6874" s="779">
        <f t="shared" si="1294"/>
        <v>0</v>
      </c>
      <c r="N6874" s="779">
        <f t="shared" si="1295"/>
        <v>0</v>
      </c>
      <c r="O6874" s="779">
        <f t="shared" si="1296"/>
        <v>9308.0198191205072</v>
      </c>
    </row>
    <row r="6875" spans="1:15">
      <c r="A6875" s="776">
        <f t="shared" si="1288"/>
        <v>44938.291666650002</v>
      </c>
      <c r="B6875" s="775">
        <f t="shared" si="1286"/>
        <v>1</v>
      </c>
      <c r="C6875" s="775">
        <f t="shared" si="1287"/>
        <v>12</v>
      </c>
      <c r="D6875" s="791">
        <f t="shared" si="1289"/>
        <v>7</v>
      </c>
      <c r="E6875" s="775" t="str">
        <f t="shared" si="1297"/>
        <v>Winter</v>
      </c>
      <c r="F6875" s="775" t="str">
        <f t="shared" si="1290"/>
        <v>Yes</v>
      </c>
      <c r="G6875" s="775">
        <f t="shared" si="1291"/>
        <v>1</v>
      </c>
      <c r="H6875" s="779">
        <v>348674.69043067907</v>
      </c>
      <c r="I6875" s="780">
        <f t="shared" si="1292"/>
        <v>0</v>
      </c>
      <c r="J6875" s="780">
        <f t="shared" si="1293"/>
        <v>348674.69043067907</v>
      </c>
      <c r="L6875" s="794">
        <v>28.309989000000002</v>
      </c>
      <c r="M6875" s="779">
        <f t="shared" si="1294"/>
        <v>0</v>
      </c>
      <c r="N6875" s="779">
        <f t="shared" si="1295"/>
        <v>9870.9766506709311</v>
      </c>
      <c r="O6875" s="779">
        <f t="shared" si="1296"/>
        <v>0</v>
      </c>
    </row>
    <row r="6876" spans="1:15">
      <c r="A6876" s="776">
        <f t="shared" si="1288"/>
        <v>44938.333333316667</v>
      </c>
      <c r="B6876" s="775">
        <f t="shared" si="1286"/>
        <v>1</v>
      </c>
      <c r="C6876" s="775">
        <f t="shared" si="1287"/>
        <v>12</v>
      </c>
      <c r="D6876" s="791">
        <f t="shared" si="1289"/>
        <v>8</v>
      </c>
      <c r="E6876" s="775" t="str">
        <f t="shared" si="1297"/>
        <v>Winter</v>
      </c>
      <c r="F6876" s="775" t="str">
        <f t="shared" si="1290"/>
        <v>Yes</v>
      </c>
      <c r="G6876" s="775">
        <f t="shared" si="1291"/>
        <v>1</v>
      </c>
      <c r="H6876" s="779">
        <v>311703.18537180423</v>
      </c>
      <c r="I6876" s="780">
        <f t="shared" si="1292"/>
        <v>0</v>
      </c>
      <c r="J6876" s="780">
        <f t="shared" si="1293"/>
        <v>311703.18537180423</v>
      </c>
      <c r="L6876" s="794">
        <v>34.768270000000001</v>
      </c>
      <c r="M6876" s="779">
        <f t="shared" si="1294"/>
        <v>0</v>
      </c>
      <c r="N6876" s="779">
        <f t="shared" si="1295"/>
        <v>10837.38050886694</v>
      </c>
      <c r="O6876" s="779">
        <f t="shared" si="1296"/>
        <v>0</v>
      </c>
    </row>
    <row r="6877" spans="1:15">
      <c r="A6877" s="776">
        <f t="shared" si="1288"/>
        <v>44938.374999983331</v>
      </c>
      <c r="B6877" s="775">
        <f t="shared" si="1286"/>
        <v>1</v>
      </c>
      <c r="C6877" s="775">
        <f t="shared" si="1287"/>
        <v>12</v>
      </c>
      <c r="D6877" s="791">
        <f t="shared" si="1289"/>
        <v>9</v>
      </c>
      <c r="E6877" s="775" t="str">
        <f t="shared" si="1297"/>
        <v>Winter</v>
      </c>
      <c r="F6877" s="775" t="str">
        <f t="shared" si="1290"/>
        <v>Yes</v>
      </c>
      <c r="G6877" s="775">
        <f t="shared" si="1291"/>
        <v>1</v>
      </c>
      <c r="H6877" s="779">
        <v>289900.05903799389</v>
      </c>
      <c r="I6877" s="780">
        <f t="shared" si="1292"/>
        <v>0</v>
      </c>
      <c r="J6877" s="780">
        <f t="shared" si="1293"/>
        <v>289900.05903799389</v>
      </c>
      <c r="L6877" s="794">
        <v>30.241184000000001</v>
      </c>
      <c r="M6877" s="779">
        <f t="shared" si="1294"/>
        <v>0</v>
      </c>
      <c r="N6877" s="779">
        <f t="shared" si="1295"/>
        <v>8766.9210269788382</v>
      </c>
      <c r="O6877" s="779">
        <f t="shared" si="1296"/>
        <v>0</v>
      </c>
    </row>
    <row r="6878" spans="1:15">
      <c r="A6878" s="776">
        <f t="shared" si="1288"/>
        <v>44938.416666649995</v>
      </c>
      <c r="B6878" s="775">
        <f t="shared" si="1286"/>
        <v>1</v>
      </c>
      <c r="C6878" s="775">
        <f t="shared" si="1287"/>
        <v>12</v>
      </c>
      <c r="D6878" s="791">
        <f t="shared" si="1289"/>
        <v>10</v>
      </c>
      <c r="E6878" s="775" t="str">
        <f t="shared" si="1297"/>
        <v>Winter</v>
      </c>
      <c r="F6878" s="775" t="str">
        <f t="shared" si="1290"/>
        <v>Yes</v>
      </c>
      <c r="G6878" s="775">
        <f t="shared" si="1291"/>
        <v>1</v>
      </c>
      <c r="H6878" s="779">
        <v>247700.84738670231</v>
      </c>
      <c r="I6878" s="780">
        <f t="shared" si="1292"/>
        <v>0</v>
      </c>
      <c r="J6878" s="780">
        <f t="shared" si="1293"/>
        <v>247700.84738670231</v>
      </c>
      <c r="L6878" s="794">
        <v>31.406655000000001</v>
      </c>
      <c r="M6878" s="779">
        <f t="shared" si="1294"/>
        <v>0</v>
      </c>
      <c r="N6878" s="779">
        <f t="shared" si="1295"/>
        <v>7779.455057081811</v>
      </c>
      <c r="O6878" s="779">
        <f t="shared" si="1296"/>
        <v>0</v>
      </c>
    </row>
    <row r="6879" spans="1:15">
      <c r="A6879" s="776">
        <f t="shared" si="1288"/>
        <v>44938.458333316659</v>
      </c>
      <c r="B6879" s="775">
        <f t="shared" si="1286"/>
        <v>1</v>
      </c>
      <c r="C6879" s="775">
        <f t="shared" si="1287"/>
        <v>12</v>
      </c>
      <c r="D6879" s="791">
        <f t="shared" si="1289"/>
        <v>11</v>
      </c>
      <c r="E6879" s="775" t="str">
        <f t="shared" si="1297"/>
        <v>Winter</v>
      </c>
      <c r="F6879" s="775" t="str">
        <f t="shared" si="1290"/>
        <v>Yes</v>
      </c>
      <c r="G6879" s="775">
        <f t="shared" si="1291"/>
        <v>0</v>
      </c>
      <c r="H6879" s="779">
        <v>229218.8725386388</v>
      </c>
      <c r="I6879" s="780">
        <f t="shared" si="1292"/>
        <v>0</v>
      </c>
      <c r="J6879" s="780">
        <f t="shared" si="1293"/>
        <v>0</v>
      </c>
      <c r="L6879" s="794">
        <v>30.137122000000002</v>
      </c>
      <c r="M6879" s="779">
        <f t="shared" si="1294"/>
        <v>0</v>
      </c>
      <c r="N6879" s="779">
        <f t="shared" si="1295"/>
        <v>0</v>
      </c>
      <c r="O6879" s="779">
        <f t="shared" si="1296"/>
        <v>6907.9971263994075</v>
      </c>
    </row>
    <row r="6880" spans="1:15">
      <c r="A6880" s="776">
        <f t="shared" si="1288"/>
        <v>44938.499999983324</v>
      </c>
      <c r="B6880" s="775">
        <f t="shared" si="1286"/>
        <v>1</v>
      </c>
      <c r="C6880" s="775">
        <f t="shared" si="1287"/>
        <v>12</v>
      </c>
      <c r="D6880" s="791">
        <f t="shared" si="1289"/>
        <v>12</v>
      </c>
      <c r="E6880" s="775" t="str">
        <f t="shared" si="1297"/>
        <v>Winter</v>
      </c>
      <c r="F6880" s="775" t="str">
        <f t="shared" si="1290"/>
        <v>Yes</v>
      </c>
      <c r="G6880" s="775">
        <f t="shared" si="1291"/>
        <v>0</v>
      </c>
      <c r="H6880" s="779">
        <v>222518.9628321022</v>
      </c>
      <c r="I6880" s="780">
        <f t="shared" si="1292"/>
        <v>0</v>
      </c>
      <c r="J6880" s="780">
        <f t="shared" si="1293"/>
        <v>0</v>
      </c>
      <c r="L6880" s="794">
        <v>31.466394000000001</v>
      </c>
      <c r="M6880" s="779">
        <f t="shared" si="1294"/>
        <v>0</v>
      </c>
      <c r="N6880" s="779">
        <f t="shared" si="1295"/>
        <v>0</v>
      </c>
      <c r="O6880" s="779">
        <f t="shared" si="1296"/>
        <v>7001.8693569462839</v>
      </c>
    </row>
    <row r="6881" spans="1:15">
      <c r="A6881" s="776">
        <f t="shared" si="1288"/>
        <v>44938.541666649988</v>
      </c>
      <c r="B6881" s="775">
        <f t="shared" si="1286"/>
        <v>1</v>
      </c>
      <c r="C6881" s="775">
        <f t="shared" si="1287"/>
        <v>12</v>
      </c>
      <c r="D6881" s="791">
        <f t="shared" si="1289"/>
        <v>13</v>
      </c>
      <c r="E6881" s="775" t="str">
        <f t="shared" si="1297"/>
        <v>Winter</v>
      </c>
      <c r="F6881" s="775" t="str">
        <f t="shared" si="1290"/>
        <v>Yes</v>
      </c>
      <c r="G6881" s="775">
        <f t="shared" si="1291"/>
        <v>0</v>
      </c>
      <c r="H6881" s="779">
        <v>236039.31934008937</v>
      </c>
      <c r="I6881" s="780">
        <f t="shared" si="1292"/>
        <v>0</v>
      </c>
      <c r="J6881" s="780">
        <f t="shared" si="1293"/>
        <v>0</v>
      </c>
      <c r="L6881" s="794">
        <v>34.376707000000003</v>
      </c>
      <c r="M6881" s="779">
        <f t="shared" si="1294"/>
        <v>0</v>
      </c>
      <c r="N6881" s="779">
        <f t="shared" si="1295"/>
        <v>0</v>
      </c>
      <c r="O6881" s="779">
        <f t="shared" si="1296"/>
        <v>8114.254521433686</v>
      </c>
    </row>
    <row r="6882" spans="1:15">
      <c r="A6882" s="776">
        <f t="shared" si="1288"/>
        <v>44938.583333316652</v>
      </c>
      <c r="B6882" s="775">
        <f t="shared" si="1286"/>
        <v>1</v>
      </c>
      <c r="C6882" s="775">
        <f t="shared" si="1287"/>
        <v>12</v>
      </c>
      <c r="D6882" s="791">
        <f t="shared" si="1289"/>
        <v>14</v>
      </c>
      <c r="E6882" s="775" t="str">
        <f t="shared" si="1297"/>
        <v>Winter</v>
      </c>
      <c r="F6882" s="775" t="str">
        <f t="shared" si="1290"/>
        <v>Yes</v>
      </c>
      <c r="G6882" s="775">
        <f t="shared" si="1291"/>
        <v>0</v>
      </c>
      <c r="H6882" s="779">
        <v>248427.90575573492</v>
      </c>
      <c r="I6882" s="780">
        <f t="shared" si="1292"/>
        <v>0</v>
      </c>
      <c r="J6882" s="780">
        <f t="shared" si="1293"/>
        <v>0</v>
      </c>
      <c r="L6882" s="794">
        <v>29.624922999999999</v>
      </c>
      <c r="M6882" s="779">
        <f t="shared" si="1294"/>
        <v>0</v>
      </c>
      <c r="N6882" s="779">
        <f t="shared" si="1295"/>
        <v>0</v>
      </c>
      <c r="O6882" s="779">
        <f t="shared" si="1296"/>
        <v>7359.657579064904</v>
      </c>
    </row>
    <row r="6883" spans="1:15">
      <c r="A6883" s="776">
        <f t="shared" si="1288"/>
        <v>44938.624999983316</v>
      </c>
      <c r="B6883" s="775">
        <f t="shared" si="1286"/>
        <v>1</v>
      </c>
      <c r="C6883" s="775">
        <f t="shared" si="1287"/>
        <v>12</v>
      </c>
      <c r="D6883" s="791">
        <f t="shared" si="1289"/>
        <v>15</v>
      </c>
      <c r="E6883" s="775" t="str">
        <f t="shared" si="1297"/>
        <v>Winter</v>
      </c>
      <c r="F6883" s="775" t="str">
        <f t="shared" si="1290"/>
        <v>Yes</v>
      </c>
      <c r="G6883" s="775">
        <f t="shared" si="1291"/>
        <v>0</v>
      </c>
      <c r="H6883" s="779">
        <v>275928.68224487157</v>
      </c>
      <c r="I6883" s="780">
        <f t="shared" si="1292"/>
        <v>0</v>
      </c>
      <c r="J6883" s="780">
        <f t="shared" si="1293"/>
        <v>0</v>
      </c>
      <c r="L6883" s="794">
        <v>29.344695000000002</v>
      </c>
      <c r="M6883" s="779">
        <f t="shared" si="1294"/>
        <v>0</v>
      </c>
      <c r="N6883" s="779">
        <f t="shared" si="1295"/>
        <v>0</v>
      </c>
      <c r="O6883" s="779">
        <f t="shared" si="1296"/>
        <v>8097.0430222276718</v>
      </c>
    </row>
    <row r="6884" spans="1:15">
      <c r="A6884" s="776">
        <f t="shared" si="1288"/>
        <v>44938.66666664998</v>
      </c>
      <c r="B6884" s="775">
        <f t="shared" si="1286"/>
        <v>1</v>
      </c>
      <c r="C6884" s="775">
        <f t="shared" si="1287"/>
        <v>12</v>
      </c>
      <c r="D6884" s="791">
        <f t="shared" si="1289"/>
        <v>16</v>
      </c>
      <c r="E6884" s="775" t="str">
        <f t="shared" si="1297"/>
        <v>Winter</v>
      </c>
      <c r="F6884" s="775" t="str">
        <f t="shared" si="1290"/>
        <v>Yes</v>
      </c>
      <c r="G6884" s="775">
        <f t="shared" si="1291"/>
        <v>0</v>
      </c>
      <c r="H6884" s="779">
        <v>304013.84860709356</v>
      </c>
      <c r="I6884" s="780">
        <f t="shared" si="1292"/>
        <v>0</v>
      </c>
      <c r="J6884" s="780">
        <f t="shared" si="1293"/>
        <v>0</v>
      </c>
      <c r="L6884" s="794">
        <v>29.523546</v>
      </c>
      <c r="M6884" s="779">
        <f t="shared" si="1294"/>
        <v>0</v>
      </c>
      <c r="N6884" s="779">
        <f t="shared" si="1295"/>
        <v>0</v>
      </c>
      <c r="O6884" s="779">
        <f t="shared" si="1296"/>
        <v>8975.5668439885612</v>
      </c>
    </row>
    <row r="6885" spans="1:15">
      <c r="A6885" s="776">
        <f t="shared" si="1288"/>
        <v>44938.708333316645</v>
      </c>
      <c r="B6885" s="775">
        <f t="shared" si="1286"/>
        <v>1</v>
      </c>
      <c r="C6885" s="775">
        <f t="shared" si="1287"/>
        <v>12</v>
      </c>
      <c r="D6885" s="791">
        <f t="shared" si="1289"/>
        <v>17</v>
      </c>
      <c r="E6885" s="775" t="str">
        <f t="shared" si="1297"/>
        <v>Winter</v>
      </c>
      <c r="F6885" s="775" t="str">
        <f t="shared" si="1290"/>
        <v>Yes</v>
      </c>
      <c r="G6885" s="775">
        <f t="shared" si="1291"/>
        <v>0</v>
      </c>
      <c r="H6885" s="779">
        <v>318186.47701654566</v>
      </c>
      <c r="I6885" s="780">
        <f t="shared" si="1292"/>
        <v>0</v>
      </c>
      <c r="J6885" s="780">
        <f t="shared" si="1293"/>
        <v>0</v>
      </c>
      <c r="L6885" s="794">
        <v>31.120591000000001</v>
      </c>
      <c r="M6885" s="779">
        <f t="shared" si="1294"/>
        <v>0</v>
      </c>
      <c r="N6885" s="779">
        <f t="shared" si="1295"/>
        <v>0</v>
      </c>
      <c r="O6885" s="779">
        <f t="shared" si="1296"/>
        <v>9902.1512129628172</v>
      </c>
    </row>
    <row r="6886" spans="1:15">
      <c r="A6886" s="776">
        <f t="shared" si="1288"/>
        <v>44938.749999983309</v>
      </c>
      <c r="B6886" s="775">
        <f t="shared" si="1286"/>
        <v>1</v>
      </c>
      <c r="C6886" s="775">
        <f t="shared" si="1287"/>
        <v>12</v>
      </c>
      <c r="D6886" s="791">
        <f t="shared" si="1289"/>
        <v>18</v>
      </c>
      <c r="E6886" s="775" t="str">
        <f t="shared" si="1297"/>
        <v>Winter</v>
      </c>
      <c r="F6886" s="775" t="str">
        <f t="shared" si="1290"/>
        <v>Yes</v>
      </c>
      <c r="G6886" s="775">
        <f t="shared" si="1291"/>
        <v>1</v>
      </c>
      <c r="H6886" s="779">
        <v>307801.549554331</v>
      </c>
      <c r="I6886" s="780">
        <f t="shared" si="1292"/>
        <v>0</v>
      </c>
      <c r="J6886" s="780">
        <f t="shared" si="1293"/>
        <v>307801.549554331</v>
      </c>
      <c r="L6886" s="794">
        <v>34.318261999999997</v>
      </c>
      <c r="M6886" s="779">
        <f t="shared" si="1294"/>
        <v>0</v>
      </c>
      <c r="N6886" s="779">
        <f t="shared" si="1295"/>
        <v>10563.214221611513</v>
      </c>
      <c r="O6886" s="779">
        <f t="shared" si="1296"/>
        <v>0</v>
      </c>
    </row>
    <row r="6887" spans="1:15">
      <c r="A6887" s="776">
        <f t="shared" si="1288"/>
        <v>44938.791666649973</v>
      </c>
      <c r="B6887" s="775">
        <f t="shared" si="1286"/>
        <v>1</v>
      </c>
      <c r="C6887" s="775">
        <f t="shared" si="1287"/>
        <v>12</v>
      </c>
      <c r="D6887" s="791">
        <f t="shared" si="1289"/>
        <v>19</v>
      </c>
      <c r="E6887" s="775" t="str">
        <f t="shared" si="1297"/>
        <v>Winter</v>
      </c>
      <c r="F6887" s="775" t="str">
        <f t="shared" si="1290"/>
        <v>Yes</v>
      </c>
      <c r="G6887" s="775">
        <f t="shared" si="1291"/>
        <v>1</v>
      </c>
      <c r="H6887" s="779">
        <v>310145.80426042998</v>
      </c>
      <c r="I6887" s="780">
        <f t="shared" si="1292"/>
        <v>0</v>
      </c>
      <c r="J6887" s="780">
        <f t="shared" si="1293"/>
        <v>310145.80426042998</v>
      </c>
      <c r="L6887" s="794">
        <v>35.297319999999999</v>
      </c>
      <c r="M6887" s="779">
        <f t="shared" si="1294"/>
        <v>0</v>
      </c>
      <c r="N6887" s="779">
        <f t="shared" si="1295"/>
        <v>10947.31569963776</v>
      </c>
      <c r="O6887" s="779">
        <f t="shared" si="1296"/>
        <v>0</v>
      </c>
    </row>
    <row r="6888" spans="1:15">
      <c r="A6888" s="776">
        <f t="shared" si="1288"/>
        <v>44938.833333316637</v>
      </c>
      <c r="B6888" s="775">
        <f t="shared" si="1286"/>
        <v>1</v>
      </c>
      <c r="C6888" s="775">
        <f t="shared" si="1287"/>
        <v>12</v>
      </c>
      <c r="D6888" s="791">
        <f t="shared" si="1289"/>
        <v>20</v>
      </c>
      <c r="E6888" s="775" t="str">
        <f t="shared" si="1297"/>
        <v>Winter</v>
      </c>
      <c r="F6888" s="775" t="str">
        <f t="shared" si="1290"/>
        <v>Yes</v>
      </c>
      <c r="G6888" s="775">
        <f t="shared" si="1291"/>
        <v>1</v>
      </c>
      <c r="H6888" s="779">
        <v>351800.89031026425</v>
      </c>
      <c r="I6888" s="780">
        <f t="shared" si="1292"/>
        <v>0</v>
      </c>
      <c r="J6888" s="780">
        <f t="shared" si="1293"/>
        <v>351800.89031026425</v>
      </c>
      <c r="L6888" s="794">
        <v>34.089395000000003</v>
      </c>
      <c r="M6888" s="779">
        <f t="shared" si="1294"/>
        <v>0</v>
      </c>
      <c r="N6888" s="779">
        <f t="shared" si="1295"/>
        <v>11992.679511138271</v>
      </c>
      <c r="O6888" s="779">
        <f t="shared" si="1296"/>
        <v>0</v>
      </c>
    </row>
    <row r="6889" spans="1:15">
      <c r="A6889" s="776">
        <f t="shared" si="1288"/>
        <v>44938.874999983302</v>
      </c>
      <c r="B6889" s="775">
        <f t="shared" si="1286"/>
        <v>1</v>
      </c>
      <c r="C6889" s="775">
        <f t="shared" si="1287"/>
        <v>12</v>
      </c>
      <c r="D6889" s="791">
        <f t="shared" si="1289"/>
        <v>21</v>
      </c>
      <c r="E6889" s="775" t="str">
        <f t="shared" si="1297"/>
        <v>Winter</v>
      </c>
      <c r="F6889" s="775" t="str">
        <f t="shared" si="1290"/>
        <v>Yes</v>
      </c>
      <c r="G6889" s="775">
        <f t="shared" si="1291"/>
        <v>1</v>
      </c>
      <c r="H6889" s="779">
        <v>340987.81787658756</v>
      </c>
      <c r="I6889" s="780">
        <f t="shared" si="1292"/>
        <v>0</v>
      </c>
      <c r="J6889" s="780">
        <f t="shared" si="1293"/>
        <v>340987.81787658756</v>
      </c>
      <c r="L6889" s="794">
        <v>32.317343999999999</v>
      </c>
      <c r="M6889" s="779">
        <f t="shared" si="1294"/>
        <v>0</v>
      </c>
      <c r="N6889" s="779">
        <f t="shared" si="1295"/>
        <v>11019.82061012703</v>
      </c>
      <c r="O6889" s="779">
        <f t="shared" si="1296"/>
        <v>0</v>
      </c>
    </row>
    <row r="6890" spans="1:15">
      <c r="A6890" s="776">
        <f t="shared" si="1288"/>
        <v>44938.916666649966</v>
      </c>
      <c r="B6890" s="775">
        <f t="shared" si="1286"/>
        <v>1</v>
      </c>
      <c r="C6890" s="775">
        <f t="shared" si="1287"/>
        <v>12</v>
      </c>
      <c r="D6890" s="791">
        <f t="shared" si="1289"/>
        <v>22</v>
      </c>
      <c r="E6890" s="775" t="str">
        <f t="shared" si="1297"/>
        <v>Winter</v>
      </c>
      <c r="F6890" s="775" t="str">
        <f t="shared" si="1290"/>
        <v>Yes</v>
      </c>
      <c r="G6890" s="775">
        <f t="shared" si="1291"/>
        <v>0</v>
      </c>
      <c r="H6890" s="779">
        <v>310850.28953029931</v>
      </c>
      <c r="I6890" s="780">
        <f t="shared" si="1292"/>
        <v>0</v>
      </c>
      <c r="J6890" s="780">
        <f t="shared" si="1293"/>
        <v>0</v>
      </c>
      <c r="L6890" s="794">
        <v>32.448757000000001</v>
      </c>
      <c r="M6890" s="779">
        <f t="shared" si="1294"/>
        <v>0</v>
      </c>
      <c r="N6890" s="779">
        <f t="shared" si="1295"/>
        <v>0</v>
      </c>
      <c r="O6890" s="779">
        <f t="shared" si="1296"/>
        <v>10086.705508348326</v>
      </c>
    </row>
    <row r="6891" spans="1:15">
      <c r="A6891" s="776">
        <f t="shared" si="1288"/>
        <v>44938.95833331663</v>
      </c>
      <c r="B6891" s="775">
        <f t="shared" si="1286"/>
        <v>1</v>
      </c>
      <c r="C6891" s="775">
        <f t="shared" si="1287"/>
        <v>12</v>
      </c>
      <c r="D6891" s="791">
        <f t="shared" si="1289"/>
        <v>23</v>
      </c>
      <c r="E6891" s="775" t="str">
        <f t="shared" si="1297"/>
        <v>Winter</v>
      </c>
      <c r="F6891" s="775" t="str">
        <f t="shared" si="1290"/>
        <v>Yes</v>
      </c>
      <c r="G6891" s="775">
        <f t="shared" si="1291"/>
        <v>0</v>
      </c>
      <c r="H6891" s="779">
        <v>281885.16750430048</v>
      </c>
      <c r="I6891" s="780">
        <f t="shared" si="1292"/>
        <v>0</v>
      </c>
      <c r="J6891" s="780">
        <f t="shared" si="1293"/>
        <v>0</v>
      </c>
      <c r="L6891" s="794">
        <v>27.771066999999999</v>
      </c>
      <c r="M6891" s="779">
        <f t="shared" si="1294"/>
        <v>0</v>
      </c>
      <c r="N6891" s="779">
        <f t="shared" si="1295"/>
        <v>0</v>
      </c>
      <c r="O6891" s="779">
        <f t="shared" si="1296"/>
        <v>7828.2518730681513</v>
      </c>
    </row>
    <row r="6892" spans="1:15">
      <c r="A6892" s="776">
        <f t="shared" si="1288"/>
        <v>44938.999999983294</v>
      </c>
      <c r="B6892" s="775">
        <f t="shared" si="1286"/>
        <v>1</v>
      </c>
      <c r="C6892" s="775">
        <f t="shared" si="1287"/>
        <v>13</v>
      </c>
      <c r="D6892" s="791">
        <f t="shared" si="1289"/>
        <v>0</v>
      </c>
      <c r="E6892" s="775" t="str">
        <f t="shared" si="1297"/>
        <v>Winter</v>
      </c>
      <c r="F6892" s="775" t="str">
        <f t="shared" si="1290"/>
        <v>Yes</v>
      </c>
      <c r="G6892" s="775">
        <f t="shared" si="1291"/>
        <v>0</v>
      </c>
      <c r="H6892" s="779">
        <v>297776.14112255874</v>
      </c>
      <c r="I6892" s="780">
        <f t="shared" si="1292"/>
        <v>0</v>
      </c>
      <c r="J6892" s="780">
        <f t="shared" si="1293"/>
        <v>0</v>
      </c>
      <c r="L6892" s="794">
        <v>24.775528999999999</v>
      </c>
      <c r="M6892" s="779">
        <f t="shared" si="1294"/>
        <v>0</v>
      </c>
      <c r="N6892" s="779">
        <f t="shared" si="1295"/>
        <v>0</v>
      </c>
      <c r="O6892" s="779">
        <f t="shared" si="1296"/>
        <v>7377.5614198900457</v>
      </c>
    </row>
    <row r="6893" spans="1:15">
      <c r="A6893" s="776">
        <f t="shared" si="1288"/>
        <v>44939.041666649959</v>
      </c>
      <c r="B6893" s="775">
        <f t="shared" si="1286"/>
        <v>1</v>
      </c>
      <c r="C6893" s="775">
        <f t="shared" si="1287"/>
        <v>13</v>
      </c>
      <c r="D6893" s="791">
        <f t="shared" si="1289"/>
        <v>1</v>
      </c>
      <c r="E6893" s="775" t="str">
        <f t="shared" si="1297"/>
        <v>Winter</v>
      </c>
      <c r="F6893" s="775" t="str">
        <f t="shared" si="1290"/>
        <v>Yes</v>
      </c>
      <c r="G6893" s="775">
        <f t="shared" si="1291"/>
        <v>0</v>
      </c>
      <c r="H6893" s="779">
        <v>317494.38254158263</v>
      </c>
      <c r="I6893" s="780">
        <f t="shared" si="1292"/>
        <v>0</v>
      </c>
      <c r="J6893" s="780">
        <f t="shared" si="1293"/>
        <v>0</v>
      </c>
      <c r="L6893" s="794">
        <v>26.781634</v>
      </c>
      <c r="M6893" s="779">
        <f t="shared" si="1294"/>
        <v>0</v>
      </c>
      <c r="N6893" s="779">
        <f t="shared" si="1295"/>
        <v>0</v>
      </c>
      <c r="O6893" s="779">
        <f t="shared" si="1296"/>
        <v>8503.0183502846558</v>
      </c>
    </row>
    <row r="6894" spans="1:15">
      <c r="A6894" s="776">
        <f t="shared" si="1288"/>
        <v>44939.083333316623</v>
      </c>
      <c r="B6894" s="775">
        <f t="shared" si="1286"/>
        <v>1</v>
      </c>
      <c r="C6894" s="775">
        <f t="shared" si="1287"/>
        <v>13</v>
      </c>
      <c r="D6894" s="791">
        <f t="shared" si="1289"/>
        <v>2</v>
      </c>
      <c r="E6894" s="775" t="str">
        <f t="shared" si="1297"/>
        <v>Winter</v>
      </c>
      <c r="F6894" s="775" t="str">
        <f t="shared" si="1290"/>
        <v>Yes</v>
      </c>
      <c r="G6894" s="775">
        <f t="shared" si="1291"/>
        <v>0</v>
      </c>
      <c r="H6894" s="779">
        <v>304312.78525193414</v>
      </c>
      <c r="I6894" s="780">
        <f t="shared" si="1292"/>
        <v>0</v>
      </c>
      <c r="J6894" s="780">
        <f t="shared" si="1293"/>
        <v>0</v>
      </c>
      <c r="L6894" s="794">
        <v>26.448886000000002</v>
      </c>
      <c r="M6894" s="779">
        <f t="shared" si="1294"/>
        <v>0</v>
      </c>
      <c r="N6894" s="779">
        <f t="shared" si="1295"/>
        <v>0</v>
      </c>
      <c r="O6894" s="779">
        <f t="shared" si="1296"/>
        <v>8048.734165470888</v>
      </c>
    </row>
    <row r="6895" spans="1:15">
      <c r="A6895" s="776">
        <f t="shared" si="1288"/>
        <v>44939.124999983287</v>
      </c>
      <c r="B6895" s="775">
        <f t="shared" si="1286"/>
        <v>1</v>
      </c>
      <c r="C6895" s="775">
        <f t="shared" si="1287"/>
        <v>13</v>
      </c>
      <c r="D6895" s="791">
        <f t="shared" si="1289"/>
        <v>3</v>
      </c>
      <c r="E6895" s="775" t="str">
        <f t="shared" si="1297"/>
        <v>Winter</v>
      </c>
      <c r="F6895" s="775" t="str">
        <f t="shared" si="1290"/>
        <v>Yes</v>
      </c>
      <c r="G6895" s="775">
        <f t="shared" si="1291"/>
        <v>0</v>
      </c>
      <c r="H6895" s="779">
        <v>309112.39336742897</v>
      </c>
      <c r="I6895" s="780">
        <f t="shared" si="1292"/>
        <v>0</v>
      </c>
      <c r="J6895" s="780">
        <f t="shared" si="1293"/>
        <v>0</v>
      </c>
      <c r="L6895" s="794">
        <v>24.095136</v>
      </c>
      <c r="M6895" s="779">
        <f t="shared" si="1294"/>
        <v>0</v>
      </c>
      <c r="N6895" s="779">
        <f t="shared" si="1295"/>
        <v>0</v>
      </c>
      <c r="O6895" s="779">
        <f t="shared" si="1296"/>
        <v>7448.1051574736994</v>
      </c>
    </row>
    <row r="6896" spans="1:15">
      <c r="A6896" s="776">
        <f t="shared" si="1288"/>
        <v>44939.166666649951</v>
      </c>
      <c r="B6896" s="775">
        <f t="shared" si="1286"/>
        <v>1</v>
      </c>
      <c r="C6896" s="775">
        <f t="shared" si="1287"/>
        <v>13</v>
      </c>
      <c r="D6896" s="791">
        <f t="shared" si="1289"/>
        <v>4</v>
      </c>
      <c r="E6896" s="775" t="str">
        <f t="shared" si="1297"/>
        <v>Winter</v>
      </c>
      <c r="F6896" s="775" t="str">
        <f t="shared" si="1290"/>
        <v>Yes</v>
      </c>
      <c r="G6896" s="775">
        <f t="shared" si="1291"/>
        <v>0</v>
      </c>
      <c r="H6896" s="779">
        <v>329840.33346406091</v>
      </c>
      <c r="I6896" s="780">
        <f t="shared" si="1292"/>
        <v>0</v>
      </c>
      <c r="J6896" s="780">
        <f t="shared" si="1293"/>
        <v>0</v>
      </c>
      <c r="L6896" s="794">
        <v>24.045406</v>
      </c>
      <c r="M6896" s="779">
        <f t="shared" si="1294"/>
        <v>0</v>
      </c>
      <c r="N6896" s="779">
        <f t="shared" si="1295"/>
        <v>0</v>
      </c>
      <c r="O6896" s="779">
        <f t="shared" si="1296"/>
        <v>7931.1447333187316</v>
      </c>
    </row>
    <row r="6897" spans="1:15">
      <c r="A6897" s="776">
        <f t="shared" si="1288"/>
        <v>44939.208333316616</v>
      </c>
      <c r="B6897" s="775">
        <f t="shared" si="1286"/>
        <v>1</v>
      </c>
      <c r="C6897" s="775">
        <f t="shared" si="1287"/>
        <v>13</v>
      </c>
      <c r="D6897" s="791">
        <f t="shared" si="1289"/>
        <v>5</v>
      </c>
      <c r="E6897" s="775" t="str">
        <f t="shared" si="1297"/>
        <v>Winter</v>
      </c>
      <c r="F6897" s="775" t="str">
        <f t="shared" si="1290"/>
        <v>Yes</v>
      </c>
      <c r="G6897" s="775">
        <f t="shared" si="1291"/>
        <v>0</v>
      </c>
      <c r="H6897" s="779">
        <v>360984.11989199824</v>
      </c>
      <c r="I6897" s="780">
        <f t="shared" si="1292"/>
        <v>0</v>
      </c>
      <c r="J6897" s="780">
        <f t="shared" si="1293"/>
        <v>0</v>
      </c>
      <c r="L6897" s="794">
        <v>24.799368999999999</v>
      </c>
      <c r="M6897" s="779">
        <f t="shared" si="1294"/>
        <v>0</v>
      </c>
      <c r="N6897" s="779">
        <f t="shared" si="1295"/>
        <v>0</v>
      </c>
      <c r="O6897" s="779">
        <f t="shared" si="1296"/>
        <v>8952.1783923419043</v>
      </c>
    </row>
    <row r="6898" spans="1:15">
      <c r="A6898" s="776">
        <f t="shared" si="1288"/>
        <v>44939.24999998328</v>
      </c>
      <c r="B6898" s="775">
        <f t="shared" si="1286"/>
        <v>1</v>
      </c>
      <c r="C6898" s="775">
        <f t="shared" si="1287"/>
        <v>13</v>
      </c>
      <c r="D6898" s="791">
        <f t="shared" si="1289"/>
        <v>6</v>
      </c>
      <c r="E6898" s="775" t="str">
        <f t="shared" si="1297"/>
        <v>Winter</v>
      </c>
      <c r="F6898" s="775" t="str">
        <f t="shared" si="1290"/>
        <v>Yes</v>
      </c>
      <c r="G6898" s="775">
        <f t="shared" si="1291"/>
        <v>0</v>
      </c>
      <c r="H6898" s="779">
        <v>418580.9515977556</v>
      </c>
      <c r="I6898" s="780">
        <f t="shared" si="1292"/>
        <v>0</v>
      </c>
      <c r="J6898" s="780">
        <f t="shared" si="1293"/>
        <v>0</v>
      </c>
      <c r="L6898" s="794">
        <v>26.831263</v>
      </c>
      <c r="M6898" s="779">
        <f t="shared" si="1294"/>
        <v>0</v>
      </c>
      <c r="N6898" s="779">
        <f t="shared" si="1295"/>
        <v>0</v>
      </c>
      <c r="O6898" s="779">
        <f t="shared" si="1296"/>
        <v>11231.055599109652</v>
      </c>
    </row>
    <row r="6899" spans="1:15">
      <c r="A6899" s="776">
        <f t="shared" si="1288"/>
        <v>44939.291666649944</v>
      </c>
      <c r="B6899" s="775">
        <f t="shared" si="1286"/>
        <v>1</v>
      </c>
      <c r="C6899" s="775">
        <f t="shared" si="1287"/>
        <v>13</v>
      </c>
      <c r="D6899" s="791">
        <f t="shared" si="1289"/>
        <v>7</v>
      </c>
      <c r="E6899" s="775" t="str">
        <f t="shared" si="1297"/>
        <v>Winter</v>
      </c>
      <c r="F6899" s="775" t="str">
        <f t="shared" si="1290"/>
        <v>Yes</v>
      </c>
      <c r="G6899" s="775">
        <f t="shared" si="1291"/>
        <v>1</v>
      </c>
      <c r="H6899" s="779">
        <v>404668.11143047584</v>
      </c>
      <c r="I6899" s="780">
        <f t="shared" si="1292"/>
        <v>0</v>
      </c>
      <c r="J6899" s="780">
        <f t="shared" si="1293"/>
        <v>404668.11143047584</v>
      </c>
      <c r="L6899" s="794">
        <v>66.414321000000001</v>
      </c>
      <c r="M6899" s="779">
        <f t="shared" si="1294"/>
        <v>0</v>
      </c>
      <c r="N6899" s="779">
        <f t="shared" si="1295"/>
        <v>26875.757851007391</v>
      </c>
      <c r="O6899" s="779">
        <f t="shared" si="1296"/>
        <v>0</v>
      </c>
    </row>
    <row r="6900" spans="1:15">
      <c r="A6900" s="776">
        <f t="shared" si="1288"/>
        <v>44939.333333316608</v>
      </c>
      <c r="B6900" s="775">
        <f t="shared" si="1286"/>
        <v>1</v>
      </c>
      <c r="C6900" s="775">
        <f t="shared" si="1287"/>
        <v>13</v>
      </c>
      <c r="D6900" s="791">
        <f t="shared" si="1289"/>
        <v>8</v>
      </c>
      <c r="E6900" s="775" t="str">
        <f t="shared" si="1297"/>
        <v>Winter</v>
      </c>
      <c r="F6900" s="775" t="str">
        <f t="shared" si="1290"/>
        <v>Yes</v>
      </c>
      <c r="G6900" s="775">
        <f t="shared" si="1291"/>
        <v>1</v>
      </c>
      <c r="H6900" s="779">
        <v>419667.99394263059</v>
      </c>
      <c r="I6900" s="780">
        <f t="shared" si="1292"/>
        <v>0</v>
      </c>
      <c r="J6900" s="780">
        <f t="shared" si="1293"/>
        <v>419667.99394263059</v>
      </c>
      <c r="L6900" s="794">
        <v>61.453319999999998</v>
      </c>
      <c r="M6900" s="779">
        <f t="shared" si="1294"/>
        <v>0</v>
      </c>
      <c r="N6900" s="779">
        <f t="shared" si="1295"/>
        <v>25789.991525514539</v>
      </c>
      <c r="O6900" s="779">
        <f t="shared" si="1296"/>
        <v>0</v>
      </c>
    </row>
    <row r="6901" spans="1:15">
      <c r="A6901" s="776">
        <f t="shared" si="1288"/>
        <v>44939.374999983273</v>
      </c>
      <c r="B6901" s="775">
        <f t="shared" si="1286"/>
        <v>1</v>
      </c>
      <c r="C6901" s="775">
        <f t="shared" si="1287"/>
        <v>13</v>
      </c>
      <c r="D6901" s="791">
        <f t="shared" si="1289"/>
        <v>9</v>
      </c>
      <c r="E6901" s="775" t="str">
        <f t="shared" si="1297"/>
        <v>Winter</v>
      </c>
      <c r="F6901" s="775" t="str">
        <f t="shared" si="1290"/>
        <v>Yes</v>
      </c>
      <c r="G6901" s="775">
        <f t="shared" si="1291"/>
        <v>1</v>
      </c>
      <c r="H6901" s="779">
        <v>417601.40462932846</v>
      </c>
      <c r="I6901" s="780">
        <f t="shared" si="1292"/>
        <v>0</v>
      </c>
      <c r="J6901" s="780">
        <f t="shared" si="1293"/>
        <v>417601.40462932846</v>
      </c>
      <c r="L6901" s="794">
        <v>41.966281000000002</v>
      </c>
      <c r="M6901" s="779">
        <f t="shared" si="1294"/>
        <v>0</v>
      </c>
      <c r="N6901" s="779">
        <f t="shared" si="1295"/>
        <v>17525.1778926691</v>
      </c>
      <c r="O6901" s="779">
        <f t="shared" si="1296"/>
        <v>0</v>
      </c>
    </row>
    <row r="6902" spans="1:15">
      <c r="A6902" s="776">
        <f t="shared" si="1288"/>
        <v>44939.416666649937</v>
      </c>
      <c r="B6902" s="775">
        <f t="shared" si="1286"/>
        <v>1</v>
      </c>
      <c r="C6902" s="775">
        <f t="shared" si="1287"/>
        <v>13</v>
      </c>
      <c r="D6902" s="791">
        <f t="shared" si="1289"/>
        <v>10</v>
      </c>
      <c r="E6902" s="775" t="str">
        <f t="shared" si="1297"/>
        <v>Winter</v>
      </c>
      <c r="F6902" s="775" t="str">
        <f t="shared" si="1290"/>
        <v>Yes</v>
      </c>
      <c r="G6902" s="775">
        <f t="shared" si="1291"/>
        <v>1</v>
      </c>
      <c r="H6902" s="779">
        <v>429464.02156138135</v>
      </c>
      <c r="I6902" s="780">
        <f t="shared" si="1292"/>
        <v>0</v>
      </c>
      <c r="J6902" s="780">
        <f t="shared" si="1293"/>
        <v>429464.02156138135</v>
      </c>
      <c r="L6902" s="794">
        <v>49.817951999999998</v>
      </c>
      <c r="M6902" s="779">
        <f t="shared" si="1294"/>
        <v>0</v>
      </c>
      <c r="N6902" s="779">
        <f t="shared" si="1295"/>
        <v>21395.01801187186</v>
      </c>
      <c r="O6902" s="779">
        <f t="shared" si="1296"/>
        <v>0</v>
      </c>
    </row>
    <row r="6903" spans="1:15">
      <c r="A6903" s="776">
        <f t="shared" si="1288"/>
        <v>44939.458333316601</v>
      </c>
      <c r="B6903" s="775">
        <f t="shared" si="1286"/>
        <v>1</v>
      </c>
      <c r="C6903" s="775">
        <f t="shared" si="1287"/>
        <v>13</v>
      </c>
      <c r="D6903" s="791">
        <f t="shared" si="1289"/>
        <v>11</v>
      </c>
      <c r="E6903" s="775" t="str">
        <f t="shared" si="1297"/>
        <v>Winter</v>
      </c>
      <c r="F6903" s="775" t="str">
        <f t="shared" si="1290"/>
        <v>Yes</v>
      </c>
      <c r="G6903" s="775">
        <f t="shared" si="1291"/>
        <v>0</v>
      </c>
      <c r="H6903" s="779">
        <v>437711.31605319522</v>
      </c>
      <c r="I6903" s="780">
        <f t="shared" si="1292"/>
        <v>0</v>
      </c>
      <c r="J6903" s="780">
        <f t="shared" si="1293"/>
        <v>0</v>
      </c>
      <c r="L6903" s="794">
        <v>45.831023000000002</v>
      </c>
      <c r="M6903" s="779">
        <f t="shared" si="1294"/>
        <v>0</v>
      </c>
      <c r="N6903" s="779">
        <f t="shared" si="1295"/>
        <v>0</v>
      </c>
      <c r="O6903" s="779">
        <f t="shared" si="1296"/>
        <v>20060.757393394262</v>
      </c>
    </row>
    <row r="6904" spans="1:15">
      <c r="A6904" s="776">
        <f t="shared" si="1288"/>
        <v>44939.499999983265</v>
      </c>
      <c r="B6904" s="775">
        <f t="shared" si="1286"/>
        <v>1</v>
      </c>
      <c r="C6904" s="775">
        <f t="shared" si="1287"/>
        <v>13</v>
      </c>
      <c r="D6904" s="791">
        <f t="shared" si="1289"/>
        <v>12</v>
      </c>
      <c r="E6904" s="775" t="str">
        <f t="shared" si="1297"/>
        <v>Winter</v>
      </c>
      <c r="F6904" s="775" t="str">
        <f t="shared" si="1290"/>
        <v>Yes</v>
      </c>
      <c r="G6904" s="775">
        <f t="shared" si="1291"/>
        <v>0</v>
      </c>
      <c r="H6904" s="779">
        <v>385714.51921606332</v>
      </c>
      <c r="I6904" s="780">
        <f t="shared" si="1292"/>
        <v>0</v>
      </c>
      <c r="J6904" s="780">
        <f t="shared" si="1293"/>
        <v>0</v>
      </c>
      <c r="L6904" s="794">
        <v>65.145425000000003</v>
      </c>
      <c r="M6904" s="779">
        <f t="shared" si="1294"/>
        <v>0</v>
      </c>
      <c r="N6904" s="779">
        <f t="shared" si="1295"/>
        <v>0</v>
      </c>
      <c r="O6904" s="779">
        <f t="shared" si="1296"/>
        <v>25127.536283001114</v>
      </c>
    </row>
    <row r="6905" spans="1:15">
      <c r="A6905" s="776">
        <f t="shared" si="1288"/>
        <v>44939.54166664993</v>
      </c>
      <c r="B6905" s="775">
        <f t="shared" si="1286"/>
        <v>1</v>
      </c>
      <c r="C6905" s="775">
        <f t="shared" si="1287"/>
        <v>13</v>
      </c>
      <c r="D6905" s="791">
        <f t="shared" si="1289"/>
        <v>13</v>
      </c>
      <c r="E6905" s="775" t="str">
        <f t="shared" si="1297"/>
        <v>Winter</v>
      </c>
      <c r="F6905" s="775" t="str">
        <f t="shared" si="1290"/>
        <v>Yes</v>
      </c>
      <c r="G6905" s="775">
        <f t="shared" si="1291"/>
        <v>0</v>
      </c>
      <c r="H6905" s="779">
        <v>416870.13850442716</v>
      </c>
      <c r="I6905" s="780">
        <f t="shared" si="1292"/>
        <v>0</v>
      </c>
      <c r="J6905" s="780">
        <f t="shared" si="1293"/>
        <v>0</v>
      </c>
      <c r="L6905" s="794">
        <v>54.821393</v>
      </c>
      <c r="M6905" s="779">
        <f t="shared" si="1294"/>
        <v>0</v>
      </c>
      <c r="N6905" s="779">
        <f t="shared" si="1295"/>
        <v>0</v>
      </c>
      <c r="O6905" s="779">
        <f t="shared" si="1296"/>
        <v>22853.401692915635</v>
      </c>
    </row>
    <row r="6906" spans="1:15">
      <c r="A6906" s="776">
        <f t="shared" si="1288"/>
        <v>44939.583333316594</v>
      </c>
      <c r="B6906" s="775">
        <f t="shared" si="1286"/>
        <v>1</v>
      </c>
      <c r="C6906" s="775">
        <f t="shared" si="1287"/>
        <v>13</v>
      </c>
      <c r="D6906" s="791">
        <f t="shared" si="1289"/>
        <v>14</v>
      </c>
      <c r="E6906" s="775" t="str">
        <f t="shared" si="1297"/>
        <v>Winter</v>
      </c>
      <c r="F6906" s="775" t="str">
        <f t="shared" si="1290"/>
        <v>Yes</v>
      </c>
      <c r="G6906" s="775">
        <f t="shared" si="1291"/>
        <v>0</v>
      </c>
      <c r="H6906" s="779">
        <v>421951.48028496775</v>
      </c>
      <c r="I6906" s="780">
        <f t="shared" si="1292"/>
        <v>0</v>
      </c>
      <c r="J6906" s="780">
        <f t="shared" si="1293"/>
        <v>0</v>
      </c>
      <c r="L6906" s="794">
        <v>46.170738999999998</v>
      </c>
      <c r="M6906" s="779">
        <f t="shared" si="1294"/>
        <v>0</v>
      </c>
      <c r="N6906" s="779">
        <f t="shared" si="1295"/>
        <v>0</v>
      </c>
      <c r="O6906" s="779">
        <f t="shared" si="1296"/>
        <v>19481.811666900892</v>
      </c>
    </row>
    <row r="6907" spans="1:15">
      <c r="A6907" s="776">
        <f t="shared" si="1288"/>
        <v>44939.624999983258</v>
      </c>
      <c r="B6907" s="775">
        <f t="shared" si="1286"/>
        <v>1</v>
      </c>
      <c r="C6907" s="775">
        <f t="shared" si="1287"/>
        <v>13</v>
      </c>
      <c r="D6907" s="791">
        <f t="shared" si="1289"/>
        <v>15</v>
      </c>
      <c r="E6907" s="775" t="str">
        <f t="shared" si="1297"/>
        <v>Winter</v>
      </c>
      <c r="F6907" s="775" t="str">
        <f t="shared" si="1290"/>
        <v>Yes</v>
      </c>
      <c r="G6907" s="775">
        <f t="shared" si="1291"/>
        <v>0</v>
      </c>
      <c r="H6907" s="779">
        <v>436252.03842119162</v>
      </c>
      <c r="I6907" s="780">
        <f t="shared" si="1292"/>
        <v>0</v>
      </c>
      <c r="J6907" s="780">
        <f t="shared" si="1293"/>
        <v>0</v>
      </c>
      <c r="L6907" s="794">
        <v>52.502960999999999</v>
      </c>
      <c r="M6907" s="779">
        <f t="shared" si="1294"/>
        <v>0</v>
      </c>
      <c r="N6907" s="779">
        <f t="shared" si="1295"/>
        <v>0</v>
      </c>
      <c r="O6907" s="779">
        <f t="shared" si="1296"/>
        <v>22904.523759398326</v>
      </c>
    </row>
    <row r="6908" spans="1:15">
      <c r="A6908" s="776">
        <f t="shared" si="1288"/>
        <v>44939.666666649922</v>
      </c>
      <c r="B6908" s="775">
        <f t="shared" si="1286"/>
        <v>1</v>
      </c>
      <c r="C6908" s="775">
        <f t="shared" si="1287"/>
        <v>13</v>
      </c>
      <c r="D6908" s="791">
        <f t="shared" si="1289"/>
        <v>16</v>
      </c>
      <c r="E6908" s="775" t="str">
        <f t="shared" si="1297"/>
        <v>Winter</v>
      </c>
      <c r="F6908" s="775" t="str">
        <f t="shared" si="1290"/>
        <v>Yes</v>
      </c>
      <c r="G6908" s="775">
        <f t="shared" si="1291"/>
        <v>0</v>
      </c>
      <c r="H6908" s="779">
        <v>470581.65397624631</v>
      </c>
      <c r="I6908" s="780">
        <f t="shared" si="1292"/>
        <v>0</v>
      </c>
      <c r="J6908" s="780">
        <f t="shared" si="1293"/>
        <v>0</v>
      </c>
      <c r="L6908" s="794">
        <v>61.430025000000001</v>
      </c>
      <c r="M6908" s="779">
        <f t="shared" si="1294"/>
        <v>0</v>
      </c>
      <c r="N6908" s="779">
        <f t="shared" si="1295"/>
        <v>0</v>
      </c>
      <c r="O6908" s="779">
        <f t="shared" si="1296"/>
        <v>28907.842768302162</v>
      </c>
    </row>
    <row r="6909" spans="1:15">
      <c r="A6909" s="776">
        <f t="shared" si="1288"/>
        <v>44939.708333316587</v>
      </c>
      <c r="B6909" s="775">
        <f t="shared" si="1286"/>
        <v>1</v>
      </c>
      <c r="C6909" s="775">
        <f t="shared" si="1287"/>
        <v>13</v>
      </c>
      <c r="D6909" s="791">
        <f t="shared" si="1289"/>
        <v>17</v>
      </c>
      <c r="E6909" s="775" t="str">
        <f t="shared" si="1297"/>
        <v>Winter</v>
      </c>
      <c r="F6909" s="775" t="str">
        <f t="shared" si="1290"/>
        <v>Yes</v>
      </c>
      <c r="G6909" s="775">
        <f t="shared" si="1291"/>
        <v>0</v>
      </c>
      <c r="H6909" s="779">
        <v>514572.32350047218</v>
      </c>
      <c r="I6909" s="780">
        <f t="shared" si="1292"/>
        <v>0</v>
      </c>
      <c r="J6909" s="780">
        <f t="shared" si="1293"/>
        <v>0</v>
      </c>
      <c r="L6909" s="794">
        <v>62.728197000000002</v>
      </c>
      <c r="M6909" s="779">
        <f t="shared" si="1294"/>
        <v>0</v>
      </c>
      <c r="N6909" s="779">
        <f t="shared" si="1295"/>
        <v>0</v>
      </c>
      <c r="O6909" s="779">
        <f t="shared" si="1296"/>
        <v>32278.194079285349</v>
      </c>
    </row>
    <row r="6910" spans="1:15">
      <c r="A6910" s="776">
        <f t="shared" si="1288"/>
        <v>44939.749999983251</v>
      </c>
      <c r="B6910" s="775">
        <f t="shared" si="1286"/>
        <v>1</v>
      </c>
      <c r="C6910" s="775">
        <f t="shared" si="1287"/>
        <v>13</v>
      </c>
      <c r="D6910" s="791">
        <f t="shared" si="1289"/>
        <v>18</v>
      </c>
      <c r="E6910" s="775" t="str">
        <f t="shared" si="1297"/>
        <v>Winter</v>
      </c>
      <c r="F6910" s="775" t="str">
        <f t="shared" si="1290"/>
        <v>Yes</v>
      </c>
      <c r="G6910" s="775">
        <f t="shared" si="1291"/>
        <v>1</v>
      </c>
      <c r="H6910" s="779">
        <v>534013.08550485899</v>
      </c>
      <c r="I6910" s="780">
        <f t="shared" si="1292"/>
        <v>0</v>
      </c>
      <c r="J6910" s="780">
        <f t="shared" si="1293"/>
        <v>534013.08550485899</v>
      </c>
      <c r="L6910" s="794">
        <v>42.373078999999997</v>
      </c>
      <c r="M6910" s="779">
        <f t="shared" si="1294"/>
        <v>0</v>
      </c>
      <c r="N6910" s="779">
        <f t="shared" si="1295"/>
        <v>22627.778659131141</v>
      </c>
      <c r="O6910" s="779">
        <f t="shared" si="1296"/>
        <v>0</v>
      </c>
    </row>
    <row r="6911" spans="1:15">
      <c r="A6911" s="776">
        <f t="shared" si="1288"/>
        <v>44939.791666649915</v>
      </c>
      <c r="B6911" s="775">
        <f t="shared" si="1286"/>
        <v>1</v>
      </c>
      <c r="C6911" s="775">
        <f t="shared" si="1287"/>
        <v>13</v>
      </c>
      <c r="D6911" s="791">
        <f t="shared" si="1289"/>
        <v>19</v>
      </c>
      <c r="E6911" s="775" t="str">
        <f t="shared" si="1297"/>
        <v>Winter</v>
      </c>
      <c r="F6911" s="775" t="str">
        <f t="shared" si="1290"/>
        <v>Yes</v>
      </c>
      <c r="G6911" s="775">
        <f t="shared" si="1291"/>
        <v>1</v>
      </c>
      <c r="H6911" s="779">
        <v>560074.76299234596</v>
      </c>
      <c r="I6911" s="780">
        <f t="shared" si="1292"/>
        <v>0</v>
      </c>
      <c r="J6911" s="780">
        <f t="shared" si="1293"/>
        <v>560074.76299234596</v>
      </c>
      <c r="L6911" s="794">
        <v>56.53978</v>
      </c>
      <c r="M6911" s="779">
        <f t="shared" si="1294"/>
        <v>0</v>
      </c>
      <c r="N6911" s="779">
        <f t="shared" si="1295"/>
        <v>31666.503883139383</v>
      </c>
      <c r="O6911" s="779">
        <f t="shared" si="1296"/>
        <v>0</v>
      </c>
    </row>
    <row r="6912" spans="1:15">
      <c r="A6912" s="776">
        <f t="shared" si="1288"/>
        <v>44939.833333316579</v>
      </c>
      <c r="B6912" s="775">
        <f t="shared" si="1286"/>
        <v>1</v>
      </c>
      <c r="C6912" s="775">
        <f t="shared" si="1287"/>
        <v>13</v>
      </c>
      <c r="D6912" s="791">
        <f t="shared" si="1289"/>
        <v>20</v>
      </c>
      <c r="E6912" s="775" t="str">
        <f t="shared" si="1297"/>
        <v>Winter</v>
      </c>
      <c r="F6912" s="775" t="str">
        <f t="shared" si="1290"/>
        <v>Yes</v>
      </c>
      <c r="G6912" s="775">
        <f t="shared" si="1291"/>
        <v>1</v>
      </c>
      <c r="H6912" s="779">
        <v>507423.55550490977</v>
      </c>
      <c r="I6912" s="780">
        <f t="shared" si="1292"/>
        <v>0</v>
      </c>
      <c r="J6912" s="780">
        <f t="shared" si="1293"/>
        <v>507423.55550490977</v>
      </c>
      <c r="L6912" s="794">
        <v>51.994613999999999</v>
      </c>
      <c r="M6912" s="779">
        <f t="shared" si="1294"/>
        <v>0</v>
      </c>
      <c r="N6912" s="779">
        <f t="shared" si="1295"/>
        <v>26383.291902985358</v>
      </c>
      <c r="O6912" s="779">
        <f t="shared" si="1296"/>
        <v>0</v>
      </c>
    </row>
    <row r="6913" spans="1:15">
      <c r="A6913" s="776">
        <f t="shared" si="1288"/>
        <v>44939.874999983243</v>
      </c>
      <c r="B6913" s="775">
        <f t="shared" si="1286"/>
        <v>1</v>
      </c>
      <c r="C6913" s="775">
        <f t="shared" si="1287"/>
        <v>13</v>
      </c>
      <c r="D6913" s="791">
        <f t="shared" si="1289"/>
        <v>21</v>
      </c>
      <c r="E6913" s="775" t="str">
        <f t="shared" si="1297"/>
        <v>Winter</v>
      </c>
      <c r="F6913" s="775" t="str">
        <f t="shared" si="1290"/>
        <v>Yes</v>
      </c>
      <c r="G6913" s="775">
        <f t="shared" si="1291"/>
        <v>1</v>
      </c>
      <c r="H6913" s="779">
        <v>540159.15225108119</v>
      </c>
      <c r="I6913" s="780">
        <f t="shared" si="1292"/>
        <v>0</v>
      </c>
      <c r="J6913" s="780">
        <f t="shared" si="1293"/>
        <v>540159.15225108119</v>
      </c>
      <c r="L6913" s="794">
        <v>48.062373999999998</v>
      </c>
      <c r="M6913" s="779">
        <f t="shared" si="1294"/>
        <v>0</v>
      </c>
      <c r="N6913" s="779">
        <f t="shared" si="1295"/>
        <v>25961.331195014405</v>
      </c>
      <c r="O6913" s="779">
        <f t="shared" si="1296"/>
        <v>0</v>
      </c>
    </row>
    <row r="6914" spans="1:15">
      <c r="A6914" s="776">
        <f t="shared" si="1288"/>
        <v>44939.916666649908</v>
      </c>
      <c r="B6914" s="775">
        <f t="shared" si="1286"/>
        <v>1</v>
      </c>
      <c r="C6914" s="775">
        <f t="shared" si="1287"/>
        <v>13</v>
      </c>
      <c r="D6914" s="791">
        <f t="shared" si="1289"/>
        <v>22</v>
      </c>
      <c r="E6914" s="775" t="str">
        <f t="shared" si="1297"/>
        <v>Winter</v>
      </c>
      <c r="F6914" s="775" t="str">
        <f t="shared" si="1290"/>
        <v>Yes</v>
      </c>
      <c r="G6914" s="775">
        <f t="shared" si="1291"/>
        <v>0</v>
      </c>
      <c r="H6914" s="779">
        <v>506803.73679235519</v>
      </c>
      <c r="I6914" s="780">
        <f t="shared" si="1292"/>
        <v>0</v>
      </c>
      <c r="J6914" s="780">
        <f t="shared" si="1293"/>
        <v>0</v>
      </c>
      <c r="L6914" s="794">
        <v>52.277670000000001</v>
      </c>
      <c r="M6914" s="779">
        <f t="shared" si="1294"/>
        <v>0</v>
      </c>
      <c r="N6914" s="779">
        <f t="shared" si="1295"/>
        <v>0</v>
      </c>
      <c r="O6914" s="779">
        <f t="shared" si="1296"/>
        <v>26494.518506797605</v>
      </c>
    </row>
    <row r="6915" spans="1:15">
      <c r="A6915" s="776">
        <f t="shared" si="1288"/>
        <v>44939.958333316572</v>
      </c>
      <c r="B6915" s="775">
        <f t="shared" si="1286"/>
        <v>1</v>
      </c>
      <c r="C6915" s="775">
        <f t="shared" si="1287"/>
        <v>13</v>
      </c>
      <c r="D6915" s="791">
        <f t="shared" si="1289"/>
        <v>23</v>
      </c>
      <c r="E6915" s="775" t="str">
        <f t="shared" si="1297"/>
        <v>Winter</v>
      </c>
      <c r="F6915" s="775" t="str">
        <f t="shared" si="1290"/>
        <v>Yes</v>
      </c>
      <c r="G6915" s="775">
        <f t="shared" si="1291"/>
        <v>0</v>
      </c>
      <c r="H6915" s="779">
        <v>485283.5064870902</v>
      </c>
      <c r="I6915" s="780">
        <f t="shared" si="1292"/>
        <v>0</v>
      </c>
      <c r="J6915" s="780">
        <f t="shared" si="1293"/>
        <v>0</v>
      </c>
      <c r="L6915" s="794">
        <v>50.914906000000002</v>
      </c>
      <c r="M6915" s="779">
        <f t="shared" si="1294"/>
        <v>0</v>
      </c>
      <c r="N6915" s="779">
        <f t="shared" si="1295"/>
        <v>0</v>
      </c>
      <c r="O6915" s="779">
        <f t="shared" si="1296"/>
        <v>24708.16411614059</v>
      </c>
    </row>
    <row r="6916" spans="1:15">
      <c r="A6916" s="776">
        <f t="shared" si="1288"/>
        <v>44939.999999983236</v>
      </c>
      <c r="B6916" s="775">
        <f t="shared" ref="B6916:B6979" si="1298">MONTH(A6916)</f>
        <v>1</v>
      </c>
      <c r="C6916" s="775">
        <f t="shared" ref="C6916:C6979" si="1299">DAY(A6916)</f>
        <v>14</v>
      </c>
      <c r="D6916" s="791">
        <f t="shared" si="1289"/>
        <v>0</v>
      </c>
      <c r="E6916" s="775" t="str">
        <f t="shared" si="1297"/>
        <v>Winter</v>
      </c>
      <c r="F6916" s="775" t="str">
        <f t="shared" si="1290"/>
        <v>No</v>
      </c>
      <c r="G6916" s="775">
        <f t="shared" si="1291"/>
        <v>0</v>
      </c>
      <c r="H6916" s="779">
        <v>477434.29824663722</v>
      </c>
      <c r="I6916" s="780">
        <f t="shared" si="1292"/>
        <v>0</v>
      </c>
      <c r="J6916" s="780">
        <f t="shared" si="1293"/>
        <v>0</v>
      </c>
      <c r="L6916" s="794">
        <v>52.779783999999999</v>
      </c>
      <c r="M6916" s="779">
        <f t="shared" si="1294"/>
        <v>0</v>
      </c>
      <c r="N6916" s="779">
        <f t="shared" si="1295"/>
        <v>0</v>
      </c>
      <c r="O6916" s="779">
        <f t="shared" si="1296"/>
        <v>25198.879135649091</v>
      </c>
    </row>
    <row r="6917" spans="1:15">
      <c r="A6917" s="776">
        <f t="shared" ref="A6917:A6980" si="1300">+A6916+1/24</f>
        <v>44940.0416666499</v>
      </c>
      <c r="B6917" s="775">
        <f t="shared" si="1298"/>
        <v>1</v>
      </c>
      <c r="C6917" s="775">
        <f t="shared" si="1299"/>
        <v>14</v>
      </c>
      <c r="D6917" s="791">
        <f t="shared" ref="D6917:D6980" si="1301">HOUR(A6917)</f>
        <v>1</v>
      </c>
      <c r="E6917" s="775" t="str">
        <f t="shared" si="1297"/>
        <v>Winter</v>
      </c>
      <c r="F6917" s="775" t="str">
        <f t="shared" ref="F6917:F6980" si="1302">IF(WEEKDAY(A6917,2)&lt;6,"Yes","No")</f>
        <v>No</v>
      </c>
      <c r="G6917" s="775">
        <f t="shared" ref="G6917:G6980" si="1303">IF(F6917="No",0,IF(AND(E6917="Winter",OR(D6917=7,D6917=8,D6917=9,D6917=10,D6917=18,D6917=19,D6917=20,D6917=21)),1,IF(AND(E6917="Summer",OR(D6917=12,D6917=13,D6917=14,D6917=15,D6917=16,D6917=17)),1,0)))</f>
        <v>0</v>
      </c>
      <c r="H6917" s="779">
        <v>482909.1698136201</v>
      </c>
      <c r="I6917" s="780">
        <f t="shared" ref="I6917:I6980" si="1304">IF(E6917="Summer",G6917*H6917,0)</f>
        <v>0</v>
      </c>
      <c r="J6917" s="780">
        <f t="shared" ref="J6917:J6980" si="1305">IF(E6917="Winter",G6917*H6917,0)</f>
        <v>0</v>
      </c>
      <c r="L6917" s="794">
        <v>39.819277999999997</v>
      </c>
      <c r="M6917" s="779">
        <f t="shared" ref="M6917:M6980" si="1306">I6917*L6917/1000</f>
        <v>0</v>
      </c>
      <c r="N6917" s="779">
        <f t="shared" ref="N6917:N6980" si="1307">J6917*L6917/1000</f>
        <v>0</v>
      </c>
      <c r="O6917" s="779">
        <f t="shared" ref="O6917:O6980" si="1308">(H6917-I6917-J6917)*L6917/1000</f>
        <v>19229.094481557746</v>
      </c>
    </row>
    <row r="6918" spans="1:15">
      <c r="A6918" s="776">
        <f t="shared" si="1300"/>
        <v>44940.083333316565</v>
      </c>
      <c r="B6918" s="775">
        <f t="shared" si="1298"/>
        <v>1</v>
      </c>
      <c r="C6918" s="775">
        <f t="shared" si="1299"/>
        <v>14</v>
      </c>
      <c r="D6918" s="791">
        <f t="shared" si="1301"/>
        <v>2</v>
      </c>
      <c r="E6918" s="775" t="str">
        <f t="shared" si="1297"/>
        <v>Winter</v>
      </c>
      <c r="F6918" s="775" t="str">
        <f t="shared" si="1302"/>
        <v>No</v>
      </c>
      <c r="G6918" s="775">
        <f t="shared" si="1303"/>
        <v>0</v>
      </c>
      <c r="H6918" s="779">
        <v>476491.38897571916</v>
      </c>
      <c r="I6918" s="780">
        <f t="shared" si="1304"/>
        <v>0</v>
      </c>
      <c r="J6918" s="780">
        <f t="shared" si="1305"/>
        <v>0</v>
      </c>
      <c r="L6918" s="794">
        <v>33.851047999999999</v>
      </c>
      <c r="M6918" s="779">
        <f t="shared" si="1306"/>
        <v>0</v>
      </c>
      <c r="N6918" s="779">
        <f t="shared" si="1307"/>
        <v>0</v>
      </c>
      <c r="O6918" s="779">
        <f t="shared" si="1308"/>
        <v>16129.73287980374</v>
      </c>
    </row>
    <row r="6919" spans="1:15">
      <c r="A6919" s="776">
        <f t="shared" si="1300"/>
        <v>44940.124999983229</v>
      </c>
      <c r="B6919" s="775">
        <f t="shared" si="1298"/>
        <v>1</v>
      </c>
      <c r="C6919" s="775">
        <f t="shared" si="1299"/>
        <v>14</v>
      </c>
      <c r="D6919" s="791">
        <f t="shared" si="1301"/>
        <v>3</v>
      </c>
      <c r="E6919" s="775" t="str">
        <f t="shared" si="1297"/>
        <v>Winter</v>
      </c>
      <c r="F6919" s="775" t="str">
        <f t="shared" si="1302"/>
        <v>No</v>
      </c>
      <c r="G6919" s="775">
        <f t="shared" si="1303"/>
        <v>0</v>
      </c>
      <c r="H6919" s="779">
        <v>487128.59581189847</v>
      </c>
      <c r="I6919" s="780">
        <f t="shared" si="1304"/>
        <v>0</v>
      </c>
      <c r="J6919" s="780">
        <f t="shared" si="1305"/>
        <v>0</v>
      </c>
      <c r="L6919" s="794">
        <v>31.868547</v>
      </c>
      <c r="M6919" s="779">
        <f t="shared" si="1306"/>
        <v>0</v>
      </c>
      <c r="N6919" s="779">
        <f t="shared" si="1307"/>
        <v>0</v>
      </c>
      <c r="O6919" s="779">
        <f t="shared" si="1308"/>
        <v>15524.08055067549</v>
      </c>
    </row>
    <row r="6920" spans="1:15">
      <c r="A6920" s="776">
        <f t="shared" si="1300"/>
        <v>44940.166666649893</v>
      </c>
      <c r="B6920" s="775">
        <f t="shared" si="1298"/>
        <v>1</v>
      </c>
      <c r="C6920" s="775">
        <f t="shared" si="1299"/>
        <v>14</v>
      </c>
      <c r="D6920" s="791">
        <f t="shared" si="1301"/>
        <v>4</v>
      </c>
      <c r="E6920" s="775" t="str">
        <f t="shared" si="1297"/>
        <v>Winter</v>
      </c>
      <c r="F6920" s="775" t="str">
        <f t="shared" si="1302"/>
        <v>No</v>
      </c>
      <c r="G6920" s="775">
        <f t="shared" si="1303"/>
        <v>0</v>
      </c>
      <c r="H6920" s="779">
        <v>505592.13557485747</v>
      </c>
      <c r="I6920" s="780">
        <f t="shared" si="1304"/>
        <v>0</v>
      </c>
      <c r="J6920" s="780">
        <f t="shared" si="1305"/>
        <v>0</v>
      </c>
      <c r="L6920" s="794">
        <v>40.167175</v>
      </c>
      <c r="M6920" s="779">
        <f t="shared" si="1306"/>
        <v>0</v>
      </c>
      <c r="N6920" s="779">
        <f t="shared" si="1307"/>
        <v>0</v>
      </c>
      <c r="O6920" s="779">
        <f t="shared" si="1308"/>
        <v>20308.207788259027</v>
      </c>
    </row>
    <row r="6921" spans="1:15">
      <c r="A6921" s="776">
        <f t="shared" si="1300"/>
        <v>44940.208333316557</v>
      </c>
      <c r="B6921" s="775">
        <f t="shared" si="1298"/>
        <v>1</v>
      </c>
      <c r="C6921" s="775">
        <f t="shared" si="1299"/>
        <v>14</v>
      </c>
      <c r="D6921" s="791">
        <f t="shared" si="1301"/>
        <v>5</v>
      </c>
      <c r="E6921" s="775" t="str">
        <f t="shared" si="1297"/>
        <v>Winter</v>
      </c>
      <c r="F6921" s="775" t="str">
        <f t="shared" si="1302"/>
        <v>No</v>
      </c>
      <c r="G6921" s="775">
        <f t="shared" si="1303"/>
        <v>0</v>
      </c>
      <c r="H6921" s="779">
        <v>492510.47829890915</v>
      </c>
      <c r="I6921" s="780">
        <f t="shared" si="1304"/>
        <v>0</v>
      </c>
      <c r="J6921" s="780">
        <f t="shared" si="1305"/>
        <v>0</v>
      </c>
      <c r="L6921" s="794">
        <v>35.395465999999999</v>
      </c>
      <c r="M6921" s="779">
        <f t="shared" si="1306"/>
        <v>0</v>
      </c>
      <c r="N6921" s="779">
        <f t="shared" si="1307"/>
        <v>0</v>
      </c>
      <c r="O6921" s="779">
        <f t="shared" si="1308"/>
        <v>17432.637889272777</v>
      </c>
    </row>
    <row r="6922" spans="1:15">
      <c r="A6922" s="776">
        <f t="shared" si="1300"/>
        <v>44940.249999983222</v>
      </c>
      <c r="B6922" s="775">
        <f t="shared" si="1298"/>
        <v>1</v>
      </c>
      <c r="C6922" s="775">
        <f t="shared" si="1299"/>
        <v>14</v>
      </c>
      <c r="D6922" s="791">
        <f t="shared" si="1301"/>
        <v>6</v>
      </c>
      <c r="E6922" s="775" t="str">
        <f t="shared" si="1297"/>
        <v>Winter</v>
      </c>
      <c r="F6922" s="775" t="str">
        <f t="shared" si="1302"/>
        <v>No</v>
      </c>
      <c r="G6922" s="775">
        <f t="shared" si="1303"/>
        <v>0</v>
      </c>
      <c r="H6922" s="779">
        <v>516915.13687583164</v>
      </c>
      <c r="I6922" s="780">
        <f t="shared" si="1304"/>
        <v>0</v>
      </c>
      <c r="J6922" s="780">
        <f t="shared" si="1305"/>
        <v>0</v>
      </c>
      <c r="L6922" s="794">
        <v>39.755979000000004</v>
      </c>
      <c r="M6922" s="779">
        <f t="shared" si="1306"/>
        <v>0</v>
      </c>
      <c r="N6922" s="779">
        <f t="shared" si="1307"/>
        <v>0</v>
      </c>
      <c r="O6922" s="779">
        <f t="shared" si="1308"/>
        <v>20550.467326417689</v>
      </c>
    </row>
    <row r="6923" spans="1:15">
      <c r="A6923" s="776">
        <f t="shared" si="1300"/>
        <v>44940.291666649886</v>
      </c>
      <c r="B6923" s="775">
        <f t="shared" si="1298"/>
        <v>1</v>
      </c>
      <c r="C6923" s="775">
        <f t="shared" si="1299"/>
        <v>14</v>
      </c>
      <c r="D6923" s="791">
        <f t="shared" si="1301"/>
        <v>7</v>
      </c>
      <c r="E6923" s="775" t="str">
        <f t="shared" si="1297"/>
        <v>Winter</v>
      </c>
      <c r="F6923" s="775" t="str">
        <f t="shared" si="1302"/>
        <v>No</v>
      </c>
      <c r="G6923" s="775">
        <f t="shared" si="1303"/>
        <v>0</v>
      </c>
      <c r="H6923" s="779">
        <v>525649.78713577974</v>
      </c>
      <c r="I6923" s="780">
        <f t="shared" si="1304"/>
        <v>0</v>
      </c>
      <c r="J6923" s="780">
        <f t="shared" si="1305"/>
        <v>0</v>
      </c>
      <c r="L6923" s="794">
        <v>33.786962000000003</v>
      </c>
      <c r="M6923" s="779">
        <f t="shared" si="1306"/>
        <v>0</v>
      </c>
      <c r="N6923" s="779">
        <f t="shared" si="1307"/>
        <v>0</v>
      </c>
      <c r="O6923" s="779">
        <f t="shared" si="1308"/>
        <v>17760.10938326468</v>
      </c>
    </row>
    <row r="6924" spans="1:15">
      <c r="A6924" s="776">
        <f t="shared" si="1300"/>
        <v>44940.33333331655</v>
      </c>
      <c r="B6924" s="775">
        <f t="shared" si="1298"/>
        <v>1</v>
      </c>
      <c r="C6924" s="775">
        <f t="shared" si="1299"/>
        <v>14</v>
      </c>
      <c r="D6924" s="791">
        <f t="shared" si="1301"/>
        <v>8</v>
      </c>
      <c r="E6924" s="775" t="str">
        <f t="shared" si="1297"/>
        <v>Winter</v>
      </c>
      <c r="F6924" s="775" t="str">
        <f t="shared" si="1302"/>
        <v>No</v>
      </c>
      <c r="G6924" s="775">
        <f t="shared" si="1303"/>
        <v>0</v>
      </c>
      <c r="H6924" s="779">
        <v>534537.35793774226</v>
      </c>
      <c r="I6924" s="780">
        <f t="shared" si="1304"/>
        <v>0</v>
      </c>
      <c r="J6924" s="780">
        <f t="shared" si="1305"/>
        <v>0</v>
      </c>
      <c r="L6924" s="794">
        <v>43.273511999999997</v>
      </c>
      <c r="M6924" s="779">
        <f t="shared" si="1306"/>
        <v>0</v>
      </c>
      <c r="N6924" s="779">
        <f t="shared" si="1307"/>
        <v>0</v>
      </c>
      <c r="O6924" s="779">
        <f t="shared" si="1308"/>
        <v>23131.30877316718</v>
      </c>
    </row>
    <row r="6925" spans="1:15">
      <c r="A6925" s="776">
        <f t="shared" si="1300"/>
        <v>44940.374999983214</v>
      </c>
      <c r="B6925" s="775">
        <f t="shared" si="1298"/>
        <v>1</v>
      </c>
      <c r="C6925" s="775">
        <f t="shared" si="1299"/>
        <v>14</v>
      </c>
      <c r="D6925" s="791">
        <f t="shared" si="1301"/>
        <v>9</v>
      </c>
      <c r="E6925" s="775" t="str">
        <f t="shared" si="1297"/>
        <v>Winter</v>
      </c>
      <c r="F6925" s="775" t="str">
        <f t="shared" si="1302"/>
        <v>No</v>
      </c>
      <c r="G6925" s="775">
        <f t="shared" si="1303"/>
        <v>0</v>
      </c>
      <c r="H6925" s="779">
        <v>543639.12908542063</v>
      </c>
      <c r="I6925" s="780">
        <f t="shared" si="1304"/>
        <v>0</v>
      </c>
      <c r="J6925" s="780">
        <f t="shared" si="1305"/>
        <v>0</v>
      </c>
      <c r="L6925" s="794">
        <v>98.706048999999993</v>
      </c>
      <c r="M6925" s="779">
        <f t="shared" si="1306"/>
        <v>0</v>
      </c>
      <c r="N6925" s="779">
        <f t="shared" si="1307"/>
        <v>0</v>
      </c>
      <c r="O6925" s="779">
        <f t="shared" si="1308"/>
        <v>53660.470513822853</v>
      </c>
    </row>
    <row r="6926" spans="1:15">
      <c r="A6926" s="776">
        <f t="shared" si="1300"/>
        <v>44940.416666649879</v>
      </c>
      <c r="B6926" s="775">
        <f t="shared" si="1298"/>
        <v>1</v>
      </c>
      <c r="C6926" s="775">
        <f t="shared" si="1299"/>
        <v>14</v>
      </c>
      <c r="D6926" s="791">
        <f t="shared" si="1301"/>
        <v>10</v>
      </c>
      <c r="E6926" s="775" t="str">
        <f t="shared" si="1297"/>
        <v>Winter</v>
      </c>
      <c r="F6926" s="775" t="str">
        <f t="shared" si="1302"/>
        <v>No</v>
      </c>
      <c r="G6926" s="775">
        <f t="shared" si="1303"/>
        <v>0</v>
      </c>
      <c r="H6926" s="779">
        <v>534363.97979813407</v>
      </c>
      <c r="I6926" s="780">
        <f t="shared" si="1304"/>
        <v>0</v>
      </c>
      <c r="J6926" s="780">
        <f t="shared" si="1305"/>
        <v>0</v>
      </c>
      <c r="L6926" s="794">
        <v>117.85678299999999</v>
      </c>
      <c r="M6926" s="779">
        <f t="shared" si="1306"/>
        <v>0</v>
      </c>
      <c r="N6926" s="779">
        <f t="shared" si="1307"/>
        <v>0</v>
      </c>
      <c r="O6926" s="779">
        <f t="shared" si="1308"/>
        <v>62978.419610085068</v>
      </c>
    </row>
    <row r="6927" spans="1:15">
      <c r="A6927" s="776">
        <f t="shared" si="1300"/>
        <v>44940.458333316543</v>
      </c>
      <c r="B6927" s="775">
        <f t="shared" si="1298"/>
        <v>1</v>
      </c>
      <c r="C6927" s="775">
        <f t="shared" si="1299"/>
        <v>14</v>
      </c>
      <c r="D6927" s="791">
        <f t="shared" si="1301"/>
        <v>11</v>
      </c>
      <c r="E6927" s="775" t="str">
        <f t="shared" si="1297"/>
        <v>Winter</v>
      </c>
      <c r="F6927" s="775" t="str">
        <f t="shared" si="1302"/>
        <v>No</v>
      </c>
      <c r="G6927" s="775">
        <f t="shared" si="1303"/>
        <v>0</v>
      </c>
      <c r="H6927" s="779">
        <v>528149.75205629226</v>
      </c>
      <c r="I6927" s="780">
        <f t="shared" si="1304"/>
        <v>0</v>
      </c>
      <c r="J6927" s="780">
        <f t="shared" si="1305"/>
        <v>0</v>
      </c>
      <c r="L6927" s="794">
        <v>83.098770999999999</v>
      </c>
      <c r="M6927" s="779">
        <f t="shared" si="1306"/>
        <v>0</v>
      </c>
      <c r="N6927" s="779">
        <f t="shared" si="1307"/>
        <v>0</v>
      </c>
      <c r="O6927" s="779">
        <f t="shared" si="1308"/>
        <v>43888.59529983261</v>
      </c>
    </row>
    <row r="6928" spans="1:15">
      <c r="A6928" s="776">
        <f t="shared" si="1300"/>
        <v>44940.499999983207</v>
      </c>
      <c r="B6928" s="775">
        <f t="shared" si="1298"/>
        <v>1</v>
      </c>
      <c r="C6928" s="775">
        <f t="shared" si="1299"/>
        <v>14</v>
      </c>
      <c r="D6928" s="791">
        <f t="shared" si="1301"/>
        <v>12</v>
      </c>
      <c r="E6928" s="775" t="str">
        <f t="shared" si="1297"/>
        <v>Winter</v>
      </c>
      <c r="F6928" s="775" t="str">
        <f t="shared" si="1302"/>
        <v>No</v>
      </c>
      <c r="G6928" s="775">
        <f t="shared" si="1303"/>
        <v>0</v>
      </c>
      <c r="H6928" s="779">
        <v>534254.11320014694</v>
      </c>
      <c r="I6928" s="780">
        <f t="shared" si="1304"/>
        <v>0</v>
      </c>
      <c r="J6928" s="780">
        <f t="shared" si="1305"/>
        <v>0</v>
      </c>
      <c r="L6928" s="794">
        <v>74.933152000000007</v>
      </c>
      <c r="M6928" s="779">
        <f t="shared" si="1306"/>
        <v>0</v>
      </c>
      <c r="N6928" s="779">
        <f t="shared" si="1307"/>
        <v>0</v>
      </c>
      <c r="O6928" s="779">
        <f t="shared" si="1308"/>
        <v>40033.344671051826</v>
      </c>
    </row>
    <row r="6929" spans="1:15">
      <c r="A6929" s="776">
        <f t="shared" si="1300"/>
        <v>44940.541666649871</v>
      </c>
      <c r="B6929" s="775">
        <f t="shared" si="1298"/>
        <v>1</v>
      </c>
      <c r="C6929" s="775">
        <f t="shared" si="1299"/>
        <v>14</v>
      </c>
      <c r="D6929" s="791">
        <f t="shared" si="1301"/>
        <v>13</v>
      </c>
      <c r="E6929" s="775" t="str">
        <f t="shared" ref="E6929:E6992" si="1309">IF(OR(B6929=6,B6929=7,B6929=8,AND(B6929=5,C6929&gt;14),AND(B6929=9,C6929&lt;16)),"Summer",IF(OR(B6929=11,B6929=12,B6929=1,B6929=2,B6929=3),"Winter","Other"))</f>
        <v>Winter</v>
      </c>
      <c r="F6929" s="775" t="str">
        <f t="shared" si="1302"/>
        <v>No</v>
      </c>
      <c r="G6929" s="775">
        <f t="shared" si="1303"/>
        <v>0</v>
      </c>
      <c r="H6929" s="779">
        <v>497753.90004584123</v>
      </c>
      <c r="I6929" s="780">
        <f t="shared" si="1304"/>
        <v>0</v>
      </c>
      <c r="J6929" s="780">
        <f t="shared" si="1305"/>
        <v>0</v>
      </c>
      <c r="L6929" s="794">
        <v>91.971941999999999</v>
      </c>
      <c r="M6929" s="779">
        <f t="shared" si="1306"/>
        <v>0</v>
      </c>
      <c r="N6929" s="779">
        <f t="shared" si="1307"/>
        <v>0</v>
      </c>
      <c r="O6929" s="779">
        <f t="shared" si="1308"/>
        <v>45779.392825289906</v>
      </c>
    </row>
    <row r="6930" spans="1:15">
      <c r="A6930" s="776">
        <f t="shared" si="1300"/>
        <v>44940.583333316536</v>
      </c>
      <c r="B6930" s="775">
        <f t="shared" si="1298"/>
        <v>1</v>
      </c>
      <c r="C6930" s="775">
        <f t="shared" si="1299"/>
        <v>14</v>
      </c>
      <c r="D6930" s="791">
        <f t="shared" si="1301"/>
        <v>14</v>
      </c>
      <c r="E6930" s="775" t="str">
        <f t="shared" si="1309"/>
        <v>Winter</v>
      </c>
      <c r="F6930" s="775" t="str">
        <f t="shared" si="1302"/>
        <v>No</v>
      </c>
      <c r="G6930" s="775">
        <f t="shared" si="1303"/>
        <v>0</v>
      </c>
      <c r="H6930" s="779">
        <v>510409.34187373705</v>
      </c>
      <c r="I6930" s="780">
        <f t="shared" si="1304"/>
        <v>0</v>
      </c>
      <c r="J6930" s="780">
        <f t="shared" si="1305"/>
        <v>0</v>
      </c>
      <c r="L6930" s="794">
        <v>54.915520000000001</v>
      </c>
      <c r="M6930" s="779">
        <f t="shared" si="1306"/>
        <v>0</v>
      </c>
      <c r="N6930" s="779">
        <f t="shared" si="1307"/>
        <v>0</v>
      </c>
      <c r="O6930" s="779">
        <f t="shared" si="1308"/>
        <v>28029.394421854046</v>
      </c>
    </row>
    <row r="6931" spans="1:15">
      <c r="A6931" s="776">
        <f t="shared" si="1300"/>
        <v>44940.6249999832</v>
      </c>
      <c r="B6931" s="775">
        <f t="shared" si="1298"/>
        <v>1</v>
      </c>
      <c r="C6931" s="775">
        <f t="shared" si="1299"/>
        <v>14</v>
      </c>
      <c r="D6931" s="791">
        <f t="shared" si="1301"/>
        <v>15</v>
      </c>
      <c r="E6931" s="775" t="str">
        <f t="shared" si="1309"/>
        <v>Winter</v>
      </c>
      <c r="F6931" s="775" t="str">
        <f t="shared" si="1302"/>
        <v>No</v>
      </c>
      <c r="G6931" s="775">
        <f t="shared" si="1303"/>
        <v>0</v>
      </c>
      <c r="H6931" s="779">
        <v>540724.47936277208</v>
      </c>
      <c r="I6931" s="780">
        <f t="shared" si="1304"/>
        <v>0</v>
      </c>
      <c r="J6931" s="780">
        <f t="shared" si="1305"/>
        <v>0</v>
      </c>
      <c r="L6931" s="794">
        <v>54.541573</v>
      </c>
      <c r="M6931" s="779">
        <f t="shared" si="1306"/>
        <v>0</v>
      </c>
      <c r="N6931" s="779">
        <f t="shared" si="1307"/>
        <v>0</v>
      </c>
      <c r="O6931" s="779">
        <f t="shared" si="1308"/>
        <v>29491.963664051626</v>
      </c>
    </row>
    <row r="6932" spans="1:15">
      <c r="A6932" s="776">
        <f t="shared" si="1300"/>
        <v>44940.666666649864</v>
      </c>
      <c r="B6932" s="775">
        <f t="shared" si="1298"/>
        <v>1</v>
      </c>
      <c r="C6932" s="775">
        <f t="shared" si="1299"/>
        <v>14</v>
      </c>
      <c r="D6932" s="791">
        <f t="shared" si="1301"/>
        <v>16</v>
      </c>
      <c r="E6932" s="775" t="str">
        <f t="shared" si="1309"/>
        <v>Winter</v>
      </c>
      <c r="F6932" s="775" t="str">
        <f t="shared" si="1302"/>
        <v>No</v>
      </c>
      <c r="G6932" s="775">
        <f t="shared" si="1303"/>
        <v>0</v>
      </c>
      <c r="H6932" s="779">
        <v>497258.26824958943</v>
      </c>
      <c r="I6932" s="780">
        <f t="shared" si="1304"/>
        <v>0</v>
      </c>
      <c r="J6932" s="780">
        <f t="shared" si="1305"/>
        <v>0</v>
      </c>
      <c r="L6932" s="794">
        <v>43.113565000000001</v>
      </c>
      <c r="M6932" s="779">
        <f t="shared" si="1306"/>
        <v>0</v>
      </c>
      <c r="N6932" s="779">
        <f t="shared" si="1307"/>
        <v>0</v>
      </c>
      <c r="O6932" s="779">
        <f t="shared" si="1308"/>
        <v>21438.576669966111</v>
      </c>
    </row>
    <row r="6933" spans="1:15">
      <c r="A6933" s="776">
        <f t="shared" si="1300"/>
        <v>44940.708333316528</v>
      </c>
      <c r="B6933" s="775">
        <f t="shared" si="1298"/>
        <v>1</v>
      </c>
      <c r="C6933" s="775">
        <f t="shared" si="1299"/>
        <v>14</v>
      </c>
      <c r="D6933" s="791">
        <f t="shared" si="1301"/>
        <v>17</v>
      </c>
      <c r="E6933" s="775" t="str">
        <f t="shared" si="1309"/>
        <v>Winter</v>
      </c>
      <c r="F6933" s="775" t="str">
        <f t="shared" si="1302"/>
        <v>No</v>
      </c>
      <c r="G6933" s="775">
        <f t="shared" si="1303"/>
        <v>0</v>
      </c>
      <c r="H6933" s="779">
        <v>532243.27084028826</v>
      </c>
      <c r="I6933" s="780">
        <f t="shared" si="1304"/>
        <v>0</v>
      </c>
      <c r="J6933" s="780">
        <f t="shared" si="1305"/>
        <v>0</v>
      </c>
      <c r="L6933" s="794">
        <v>37.605618</v>
      </c>
      <c r="M6933" s="779">
        <f t="shared" si="1306"/>
        <v>0</v>
      </c>
      <c r="N6933" s="779">
        <f t="shared" si="1307"/>
        <v>0</v>
      </c>
      <c r="O6933" s="779">
        <f t="shared" si="1308"/>
        <v>20015.337126290418</v>
      </c>
    </row>
    <row r="6934" spans="1:15">
      <c r="A6934" s="776">
        <f t="shared" si="1300"/>
        <v>44940.749999983193</v>
      </c>
      <c r="B6934" s="775">
        <f t="shared" si="1298"/>
        <v>1</v>
      </c>
      <c r="C6934" s="775">
        <f t="shared" si="1299"/>
        <v>14</v>
      </c>
      <c r="D6934" s="791">
        <f t="shared" si="1301"/>
        <v>18</v>
      </c>
      <c r="E6934" s="775" t="str">
        <f t="shared" si="1309"/>
        <v>Winter</v>
      </c>
      <c r="F6934" s="775" t="str">
        <f t="shared" si="1302"/>
        <v>No</v>
      </c>
      <c r="G6934" s="775">
        <f t="shared" si="1303"/>
        <v>0</v>
      </c>
      <c r="H6934" s="779">
        <v>507816.85281865223</v>
      </c>
      <c r="I6934" s="780">
        <f t="shared" si="1304"/>
        <v>0</v>
      </c>
      <c r="J6934" s="780">
        <f t="shared" si="1305"/>
        <v>0</v>
      </c>
      <c r="L6934" s="794">
        <v>65.328672999999995</v>
      </c>
      <c r="M6934" s="779">
        <f t="shared" si="1306"/>
        <v>0</v>
      </c>
      <c r="N6934" s="779">
        <f t="shared" si="1307"/>
        <v>0</v>
      </c>
      <c r="O6934" s="779">
        <f t="shared" si="1308"/>
        <v>33175.001121678863</v>
      </c>
    </row>
    <row r="6935" spans="1:15">
      <c r="A6935" s="776">
        <f t="shared" si="1300"/>
        <v>44940.791666649857</v>
      </c>
      <c r="B6935" s="775">
        <f t="shared" si="1298"/>
        <v>1</v>
      </c>
      <c r="C6935" s="775">
        <f t="shared" si="1299"/>
        <v>14</v>
      </c>
      <c r="D6935" s="791">
        <f t="shared" si="1301"/>
        <v>19</v>
      </c>
      <c r="E6935" s="775" t="str">
        <f t="shared" si="1309"/>
        <v>Winter</v>
      </c>
      <c r="F6935" s="775" t="str">
        <f t="shared" si="1302"/>
        <v>No</v>
      </c>
      <c r="G6935" s="775">
        <f t="shared" si="1303"/>
        <v>0</v>
      </c>
      <c r="H6935" s="779">
        <v>527262.96169513743</v>
      </c>
      <c r="I6935" s="780">
        <f t="shared" si="1304"/>
        <v>0</v>
      </c>
      <c r="J6935" s="780">
        <f t="shared" si="1305"/>
        <v>0</v>
      </c>
      <c r="L6935" s="794">
        <v>68.257829000000001</v>
      </c>
      <c r="M6935" s="779">
        <f t="shared" si="1306"/>
        <v>0</v>
      </c>
      <c r="N6935" s="779">
        <f t="shared" si="1307"/>
        <v>0</v>
      </c>
      <c r="O6935" s="779">
        <f t="shared" si="1308"/>
        <v>35989.825077420239</v>
      </c>
    </row>
    <row r="6936" spans="1:15">
      <c r="A6936" s="776">
        <f t="shared" si="1300"/>
        <v>44940.833333316521</v>
      </c>
      <c r="B6936" s="775">
        <f t="shared" si="1298"/>
        <v>1</v>
      </c>
      <c r="C6936" s="775">
        <f t="shared" si="1299"/>
        <v>14</v>
      </c>
      <c r="D6936" s="791">
        <f t="shared" si="1301"/>
        <v>20</v>
      </c>
      <c r="E6936" s="775" t="str">
        <f t="shared" si="1309"/>
        <v>Winter</v>
      </c>
      <c r="F6936" s="775" t="str">
        <f t="shared" si="1302"/>
        <v>No</v>
      </c>
      <c r="G6936" s="775">
        <f t="shared" si="1303"/>
        <v>0</v>
      </c>
      <c r="H6936" s="779">
        <v>528010.59389811382</v>
      </c>
      <c r="I6936" s="780">
        <f t="shared" si="1304"/>
        <v>0</v>
      </c>
      <c r="J6936" s="780">
        <f t="shared" si="1305"/>
        <v>0</v>
      </c>
      <c r="L6936" s="794">
        <v>58.767482999999999</v>
      </c>
      <c r="M6936" s="779">
        <f t="shared" si="1306"/>
        <v>0</v>
      </c>
      <c r="N6936" s="779">
        <f t="shared" si="1307"/>
        <v>0</v>
      </c>
      <c r="O6936" s="779">
        <f t="shared" si="1308"/>
        <v>31029.853600727307</v>
      </c>
    </row>
    <row r="6937" spans="1:15">
      <c r="A6937" s="776">
        <f t="shared" si="1300"/>
        <v>44940.874999983185</v>
      </c>
      <c r="B6937" s="775">
        <f t="shared" si="1298"/>
        <v>1</v>
      </c>
      <c r="C6937" s="775">
        <f t="shared" si="1299"/>
        <v>14</v>
      </c>
      <c r="D6937" s="791">
        <f t="shared" si="1301"/>
        <v>21</v>
      </c>
      <c r="E6937" s="775" t="str">
        <f t="shared" si="1309"/>
        <v>Winter</v>
      </c>
      <c r="F6937" s="775" t="str">
        <f t="shared" si="1302"/>
        <v>No</v>
      </c>
      <c r="G6937" s="775">
        <f t="shared" si="1303"/>
        <v>0</v>
      </c>
      <c r="H6937" s="779">
        <v>555855.5694667676</v>
      </c>
      <c r="I6937" s="780">
        <f t="shared" si="1304"/>
        <v>0</v>
      </c>
      <c r="J6937" s="780">
        <f t="shared" si="1305"/>
        <v>0</v>
      </c>
      <c r="L6937" s="794">
        <v>64.210746</v>
      </c>
      <c r="M6937" s="779">
        <f t="shared" si="1306"/>
        <v>0</v>
      </c>
      <c r="N6937" s="779">
        <f t="shared" si="1307"/>
        <v>0</v>
      </c>
      <c r="O6937" s="779">
        <f t="shared" si="1308"/>
        <v>35691.900783715973</v>
      </c>
    </row>
    <row r="6938" spans="1:15">
      <c r="A6938" s="776">
        <f t="shared" si="1300"/>
        <v>44940.91666664985</v>
      </c>
      <c r="B6938" s="775">
        <f t="shared" si="1298"/>
        <v>1</v>
      </c>
      <c r="C6938" s="775">
        <f t="shared" si="1299"/>
        <v>14</v>
      </c>
      <c r="D6938" s="791">
        <f t="shared" si="1301"/>
        <v>22</v>
      </c>
      <c r="E6938" s="775" t="str">
        <f t="shared" si="1309"/>
        <v>Winter</v>
      </c>
      <c r="F6938" s="775" t="str">
        <f t="shared" si="1302"/>
        <v>No</v>
      </c>
      <c r="G6938" s="775">
        <f t="shared" si="1303"/>
        <v>0</v>
      </c>
      <c r="H6938" s="779">
        <v>569229.5379156085</v>
      </c>
      <c r="I6938" s="780">
        <f t="shared" si="1304"/>
        <v>0</v>
      </c>
      <c r="J6938" s="780">
        <f t="shared" si="1305"/>
        <v>0</v>
      </c>
      <c r="L6938" s="794">
        <v>56.755850000000002</v>
      </c>
      <c r="M6938" s="779">
        <f t="shared" si="1306"/>
        <v>0</v>
      </c>
      <c r="N6938" s="779">
        <f t="shared" si="1307"/>
        <v>0</v>
      </c>
      <c r="O6938" s="779">
        <f t="shared" si="1308"/>
        <v>32307.106269507589</v>
      </c>
    </row>
    <row r="6939" spans="1:15">
      <c r="A6939" s="776">
        <f t="shared" si="1300"/>
        <v>44940.958333316514</v>
      </c>
      <c r="B6939" s="775">
        <f t="shared" si="1298"/>
        <v>1</v>
      </c>
      <c r="C6939" s="775">
        <f t="shared" si="1299"/>
        <v>14</v>
      </c>
      <c r="D6939" s="791">
        <f t="shared" si="1301"/>
        <v>23</v>
      </c>
      <c r="E6939" s="775" t="str">
        <f t="shared" si="1309"/>
        <v>Winter</v>
      </c>
      <c r="F6939" s="775" t="str">
        <f t="shared" si="1302"/>
        <v>No</v>
      </c>
      <c r="G6939" s="775">
        <f t="shared" si="1303"/>
        <v>0</v>
      </c>
      <c r="H6939" s="779">
        <v>585207.52606545074</v>
      </c>
      <c r="I6939" s="780">
        <f t="shared" si="1304"/>
        <v>0</v>
      </c>
      <c r="J6939" s="780">
        <f t="shared" si="1305"/>
        <v>0</v>
      </c>
      <c r="L6939" s="794">
        <v>71.745799000000005</v>
      </c>
      <c r="M6939" s="779">
        <f t="shared" si="1306"/>
        <v>0</v>
      </c>
      <c r="N6939" s="779">
        <f t="shared" si="1307"/>
        <v>0</v>
      </c>
      <c r="O6939" s="779">
        <f t="shared" si="1308"/>
        <v>41986.181538379096</v>
      </c>
    </row>
    <row r="6940" spans="1:15">
      <c r="A6940" s="776">
        <f t="shared" si="1300"/>
        <v>44940.999999983178</v>
      </c>
      <c r="B6940" s="775">
        <f t="shared" si="1298"/>
        <v>1</v>
      </c>
      <c r="C6940" s="775">
        <f t="shared" si="1299"/>
        <v>15</v>
      </c>
      <c r="D6940" s="791">
        <f t="shared" si="1301"/>
        <v>0</v>
      </c>
      <c r="E6940" s="775" t="str">
        <f t="shared" si="1309"/>
        <v>Winter</v>
      </c>
      <c r="F6940" s="775" t="str">
        <f t="shared" si="1302"/>
        <v>No</v>
      </c>
      <c r="G6940" s="775">
        <f t="shared" si="1303"/>
        <v>0</v>
      </c>
      <c r="H6940" s="779">
        <v>573148.51619649678</v>
      </c>
      <c r="I6940" s="780">
        <f t="shared" si="1304"/>
        <v>0</v>
      </c>
      <c r="J6940" s="780">
        <f t="shared" si="1305"/>
        <v>0</v>
      </c>
      <c r="L6940" s="794">
        <v>91.037079000000006</v>
      </c>
      <c r="M6940" s="779">
        <f t="shared" si="1306"/>
        <v>0</v>
      </c>
      <c r="N6940" s="779">
        <f t="shared" si="1307"/>
        <v>0</v>
      </c>
      <c r="O6940" s="779">
        <f t="shared" si="1308"/>
        <v>52177.766747713264</v>
      </c>
    </row>
    <row r="6941" spans="1:15">
      <c r="A6941" s="776">
        <f t="shared" si="1300"/>
        <v>44941.041666649842</v>
      </c>
      <c r="B6941" s="775">
        <f t="shared" si="1298"/>
        <v>1</v>
      </c>
      <c r="C6941" s="775">
        <f t="shared" si="1299"/>
        <v>15</v>
      </c>
      <c r="D6941" s="791">
        <f t="shared" si="1301"/>
        <v>1</v>
      </c>
      <c r="E6941" s="775" t="str">
        <f t="shared" si="1309"/>
        <v>Winter</v>
      </c>
      <c r="F6941" s="775" t="str">
        <f t="shared" si="1302"/>
        <v>No</v>
      </c>
      <c r="G6941" s="775">
        <f t="shared" si="1303"/>
        <v>0</v>
      </c>
      <c r="H6941" s="779">
        <v>603030.55704556138</v>
      </c>
      <c r="I6941" s="780">
        <f t="shared" si="1304"/>
        <v>0</v>
      </c>
      <c r="J6941" s="780">
        <f t="shared" si="1305"/>
        <v>0</v>
      </c>
      <c r="L6941" s="794">
        <v>65.486063000000001</v>
      </c>
      <c r="M6941" s="779">
        <f t="shared" si="1306"/>
        <v>0</v>
      </c>
      <c r="N6941" s="779">
        <f t="shared" si="1307"/>
        <v>0</v>
      </c>
      <c r="O6941" s="779">
        <f t="shared" si="1308"/>
        <v>39490.097049610726</v>
      </c>
    </row>
    <row r="6942" spans="1:15">
      <c r="A6942" s="776">
        <f t="shared" si="1300"/>
        <v>44941.083333316506</v>
      </c>
      <c r="B6942" s="775">
        <f t="shared" si="1298"/>
        <v>1</v>
      </c>
      <c r="C6942" s="775">
        <f t="shared" si="1299"/>
        <v>15</v>
      </c>
      <c r="D6942" s="791">
        <f t="shared" si="1301"/>
        <v>2</v>
      </c>
      <c r="E6942" s="775" t="str">
        <f t="shared" si="1309"/>
        <v>Winter</v>
      </c>
      <c r="F6942" s="775" t="str">
        <f t="shared" si="1302"/>
        <v>No</v>
      </c>
      <c r="G6942" s="775">
        <f t="shared" si="1303"/>
        <v>0</v>
      </c>
      <c r="H6942" s="779">
        <v>614919.16442546644</v>
      </c>
      <c r="I6942" s="780">
        <f t="shared" si="1304"/>
        <v>0</v>
      </c>
      <c r="J6942" s="780">
        <f t="shared" si="1305"/>
        <v>0</v>
      </c>
      <c r="L6942" s="794">
        <v>72.279033999999996</v>
      </c>
      <c r="M6942" s="779">
        <f t="shared" si="1306"/>
        <v>0</v>
      </c>
      <c r="N6942" s="779">
        <f t="shared" si="1307"/>
        <v>0</v>
      </c>
      <c r="O6942" s="779">
        <f t="shared" si="1308"/>
        <v>44445.763192759878</v>
      </c>
    </row>
    <row r="6943" spans="1:15">
      <c r="A6943" s="776">
        <f t="shared" si="1300"/>
        <v>44941.124999983171</v>
      </c>
      <c r="B6943" s="775">
        <f t="shared" si="1298"/>
        <v>1</v>
      </c>
      <c r="C6943" s="775">
        <f t="shared" si="1299"/>
        <v>15</v>
      </c>
      <c r="D6943" s="791">
        <f t="shared" si="1301"/>
        <v>3</v>
      </c>
      <c r="E6943" s="775" t="str">
        <f t="shared" si="1309"/>
        <v>Winter</v>
      </c>
      <c r="F6943" s="775" t="str">
        <f t="shared" si="1302"/>
        <v>No</v>
      </c>
      <c r="G6943" s="775">
        <f t="shared" si="1303"/>
        <v>0</v>
      </c>
      <c r="H6943" s="779">
        <v>609465.58735779719</v>
      </c>
      <c r="I6943" s="780">
        <f t="shared" si="1304"/>
        <v>0</v>
      </c>
      <c r="J6943" s="780">
        <f t="shared" si="1305"/>
        <v>0</v>
      </c>
      <c r="L6943" s="794">
        <v>66.886521000000002</v>
      </c>
      <c r="M6943" s="779">
        <f t="shared" si="1306"/>
        <v>0</v>
      </c>
      <c r="N6943" s="779">
        <f t="shared" si="1307"/>
        <v>0</v>
      </c>
      <c r="O6943" s="779">
        <f t="shared" si="1308"/>
        <v>40765.032807584634</v>
      </c>
    </row>
    <row r="6944" spans="1:15">
      <c r="A6944" s="776">
        <f t="shared" si="1300"/>
        <v>44941.166666649835</v>
      </c>
      <c r="B6944" s="775">
        <f t="shared" si="1298"/>
        <v>1</v>
      </c>
      <c r="C6944" s="775">
        <f t="shared" si="1299"/>
        <v>15</v>
      </c>
      <c r="D6944" s="791">
        <f t="shared" si="1301"/>
        <v>4</v>
      </c>
      <c r="E6944" s="775" t="str">
        <f t="shared" si="1309"/>
        <v>Winter</v>
      </c>
      <c r="F6944" s="775" t="str">
        <f t="shared" si="1302"/>
        <v>No</v>
      </c>
      <c r="G6944" s="775">
        <f t="shared" si="1303"/>
        <v>0</v>
      </c>
      <c r="H6944" s="779">
        <v>643895.44514106191</v>
      </c>
      <c r="I6944" s="780">
        <f t="shared" si="1304"/>
        <v>0</v>
      </c>
      <c r="J6944" s="780">
        <f t="shared" si="1305"/>
        <v>0</v>
      </c>
      <c r="L6944" s="794">
        <v>51.198987000000002</v>
      </c>
      <c r="M6944" s="779">
        <f t="shared" si="1306"/>
        <v>0</v>
      </c>
      <c r="N6944" s="779">
        <f t="shared" si="1307"/>
        <v>0</v>
      </c>
      <c r="O6944" s="779">
        <f t="shared" si="1308"/>
        <v>32966.794525136444</v>
      </c>
    </row>
    <row r="6945" spans="1:15">
      <c r="A6945" s="776">
        <f t="shared" si="1300"/>
        <v>44941.208333316499</v>
      </c>
      <c r="B6945" s="775">
        <f t="shared" si="1298"/>
        <v>1</v>
      </c>
      <c r="C6945" s="775">
        <f t="shared" si="1299"/>
        <v>15</v>
      </c>
      <c r="D6945" s="791">
        <f t="shared" si="1301"/>
        <v>5</v>
      </c>
      <c r="E6945" s="775" t="str">
        <f t="shared" si="1309"/>
        <v>Winter</v>
      </c>
      <c r="F6945" s="775" t="str">
        <f t="shared" si="1302"/>
        <v>No</v>
      </c>
      <c r="G6945" s="775">
        <f t="shared" si="1303"/>
        <v>0</v>
      </c>
      <c r="H6945" s="779">
        <v>639839.44745083479</v>
      </c>
      <c r="I6945" s="780">
        <f t="shared" si="1304"/>
        <v>0</v>
      </c>
      <c r="J6945" s="780">
        <f t="shared" si="1305"/>
        <v>0</v>
      </c>
      <c r="L6945" s="794">
        <v>38.333499000000003</v>
      </c>
      <c r="M6945" s="779">
        <f t="shared" si="1306"/>
        <v>0</v>
      </c>
      <c r="N6945" s="779">
        <f t="shared" si="1307"/>
        <v>0</v>
      </c>
      <c r="O6945" s="779">
        <f t="shared" si="1308"/>
        <v>24527.284819017132</v>
      </c>
    </row>
    <row r="6946" spans="1:15">
      <c r="A6946" s="776">
        <f t="shared" si="1300"/>
        <v>44941.249999983163</v>
      </c>
      <c r="B6946" s="775">
        <f t="shared" si="1298"/>
        <v>1</v>
      </c>
      <c r="C6946" s="775">
        <f t="shared" si="1299"/>
        <v>15</v>
      </c>
      <c r="D6946" s="791">
        <f t="shared" si="1301"/>
        <v>6</v>
      </c>
      <c r="E6946" s="775" t="str">
        <f t="shared" si="1309"/>
        <v>Winter</v>
      </c>
      <c r="F6946" s="775" t="str">
        <f t="shared" si="1302"/>
        <v>No</v>
      </c>
      <c r="G6946" s="775">
        <f t="shared" si="1303"/>
        <v>0</v>
      </c>
      <c r="H6946" s="779">
        <v>667087.85157692689</v>
      </c>
      <c r="I6946" s="780">
        <f t="shared" si="1304"/>
        <v>0</v>
      </c>
      <c r="J6946" s="780">
        <f t="shared" si="1305"/>
        <v>0</v>
      </c>
      <c r="L6946" s="794">
        <v>36.004517999999997</v>
      </c>
      <c r="M6946" s="779">
        <f t="shared" si="1306"/>
        <v>0</v>
      </c>
      <c r="N6946" s="779">
        <f t="shared" si="1307"/>
        <v>0</v>
      </c>
      <c r="O6946" s="779">
        <f t="shared" si="1308"/>
        <v>24018.17655968279</v>
      </c>
    </row>
    <row r="6947" spans="1:15">
      <c r="A6947" s="776">
        <f t="shared" si="1300"/>
        <v>44941.291666649828</v>
      </c>
      <c r="B6947" s="775">
        <f t="shared" si="1298"/>
        <v>1</v>
      </c>
      <c r="C6947" s="775">
        <f t="shared" si="1299"/>
        <v>15</v>
      </c>
      <c r="D6947" s="791">
        <f t="shared" si="1301"/>
        <v>7</v>
      </c>
      <c r="E6947" s="775" t="str">
        <f t="shared" si="1309"/>
        <v>Winter</v>
      </c>
      <c r="F6947" s="775" t="str">
        <f t="shared" si="1302"/>
        <v>No</v>
      </c>
      <c r="G6947" s="775">
        <f t="shared" si="1303"/>
        <v>0</v>
      </c>
      <c r="H6947" s="779">
        <v>680677.08974590339</v>
      </c>
      <c r="I6947" s="780">
        <f t="shared" si="1304"/>
        <v>0</v>
      </c>
      <c r="J6947" s="780">
        <f t="shared" si="1305"/>
        <v>0</v>
      </c>
      <c r="L6947" s="794">
        <v>48.100088999999997</v>
      </c>
      <c r="M6947" s="779">
        <f t="shared" si="1306"/>
        <v>0</v>
      </c>
      <c r="N6947" s="779">
        <f t="shared" si="1307"/>
        <v>0</v>
      </c>
      <c r="O6947" s="779">
        <f t="shared" si="1308"/>
        <v>32740.62859703894</v>
      </c>
    </row>
    <row r="6948" spans="1:15">
      <c r="A6948" s="776">
        <f t="shared" si="1300"/>
        <v>44941.333333316492</v>
      </c>
      <c r="B6948" s="775">
        <f t="shared" si="1298"/>
        <v>1</v>
      </c>
      <c r="C6948" s="775">
        <f t="shared" si="1299"/>
        <v>15</v>
      </c>
      <c r="D6948" s="791">
        <f t="shared" si="1301"/>
        <v>8</v>
      </c>
      <c r="E6948" s="775" t="str">
        <f t="shared" si="1309"/>
        <v>Winter</v>
      </c>
      <c r="F6948" s="775" t="str">
        <f t="shared" si="1302"/>
        <v>No</v>
      </c>
      <c r="G6948" s="775">
        <f t="shared" si="1303"/>
        <v>0</v>
      </c>
      <c r="H6948" s="779">
        <v>671473.03061025555</v>
      </c>
      <c r="I6948" s="780">
        <f t="shared" si="1304"/>
        <v>0</v>
      </c>
      <c r="J6948" s="780">
        <f t="shared" si="1305"/>
        <v>0</v>
      </c>
      <c r="L6948" s="794">
        <v>49.948137000000003</v>
      </c>
      <c r="M6948" s="779">
        <f t="shared" si="1306"/>
        <v>0</v>
      </c>
      <c r="N6948" s="779">
        <f t="shared" si="1307"/>
        <v>0</v>
      </c>
      <c r="O6948" s="779">
        <f t="shared" si="1308"/>
        <v>33538.826924726243</v>
      </c>
    </row>
    <row r="6949" spans="1:15">
      <c r="A6949" s="776">
        <f t="shared" si="1300"/>
        <v>44941.374999983156</v>
      </c>
      <c r="B6949" s="775">
        <f t="shared" si="1298"/>
        <v>1</v>
      </c>
      <c r="C6949" s="775">
        <f t="shared" si="1299"/>
        <v>15</v>
      </c>
      <c r="D6949" s="791">
        <f t="shared" si="1301"/>
        <v>9</v>
      </c>
      <c r="E6949" s="775" t="str">
        <f t="shared" si="1309"/>
        <v>Winter</v>
      </c>
      <c r="F6949" s="775" t="str">
        <f t="shared" si="1302"/>
        <v>No</v>
      </c>
      <c r="G6949" s="775">
        <f t="shared" si="1303"/>
        <v>0</v>
      </c>
      <c r="H6949" s="779">
        <v>689362.68826616625</v>
      </c>
      <c r="I6949" s="780">
        <f t="shared" si="1304"/>
        <v>0</v>
      </c>
      <c r="J6949" s="780">
        <f t="shared" si="1305"/>
        <v>0</v>
      </c>
      <c r="L6949" s="794">
        <v>39.323253000000001</v>
      </c>
      <c r="M6949" s="779">
        <f t="shared" si="1306"/>
        <v>0</v>
      </c>
      <c r="N6949" s="779">
        <f t="shared" si="1307"/>
        <v>0</v>
      </c>
      <c r="O6949" s="779">
        <f t="shared" si="1308"/>
        <v>27107.98339945059</v>
      </c>
    </row>
    <row r="6950" spans="1:15">
      <c r="A6950" s="776">
        <f t="shared" si="1300"/>
        <v>44941.41666664982</v>
      </c>
      <c r="B6950" s="775">
        <f t="shared" si="1298"/>
        <v>1</v>
      </c>
      <c r="C6950" s="775">
        <f t="shared" si="1299"/>
        <v>15</v>
      </c>
      <c r="D6950" s="791">
        <f t="shared" si="1301"/>
        <v>10</v>
      </c>
      <c r="E6950" s="775" t="str">
        <f t="shared" si="1309"/>
        <v>Winter</v>
      </c>
      <c r="F6950" s="775" t="str">
        <f t="shared" si="1302"/>
        <v>No</v>
      </c>
      <c r="G6950" s="775">
        <f t="shared" si="1303"/>
        <v>0</v>
      </c>
      <c r="H6950" s="779">
        <v>596194.09287508565</v>
      </c>
      <c r="I6950" s="780">
        <f t="shared" si="1304"/>
        <v>0</v>
      </c>
      <c r="J6950" s="780">
        <f t="shared" si="1305"/>
        <v>0</v>
      </c>
      <c r="L6950" s="794">
        <v>33.842202</v>
      </c>
      <c r="M6950" s="779">
        <f t="shared" si="1306"/>
        <v>0</v>
      </c>
      <c r="N6950" s="779">
        <f t="shared" si="1307"/>
        <v>0</v>
      </c>
      <c r="O6950" s="779">
        <f t="shared" si="1308"/>
        <v>20176.52092228541</v>
      </c>
    </row>
    <row r="6951" spans="1:15">
      <c r="A6951" s="776">
        <f t="shared" si="1300"/>
        <v>44941.458333316485</v>
      </c>
      <c r="B6951" s="775">
        <f t="shared" si="1298"/>
        <v>1</v>
      </c>
      <c r="C6951" s="775">
        <f t="shared" si="1299"/>
        <v>15</v>
      </c>
      <c r="D6951" s="791">
        <f t="shared" si="1301"/>
        <v>11</v>
      </c>
      <c r="E6951" s="775" t="str">
        <f t="shared" si="1309"/>
        <v>Winter</v>
      </c>
      <c r="F6951" s="775" t="str">
        <f t="shared" si="1302"/>
        <v>No</v>
      </c>
      <c r="G6951" s="775">
        <f t="shared" si="1303"/>
        <v>0</v>
      </c>
      <c r="H6951" s="779">
        <v>568695.12967300834</v>
      </c>
      <c r="I6951" s="780">
        <f t="shared" si="1304"/>
        <v>0</v>
      </c>
      <c r="J6951" s="780">
        <f t="shared" si="1305"/>
        <v>0</v>
      </c>
      <c r="L6951" s="794">
        <v>29.888316</v>
      </c>
      <c r="M6951" s="779">
        <f t="shared" si="1306"/>
        <v>0</v>
      </c>
      <c r="N6951" s="779">
        <f t="shared" si="1307"/>
        <v>0</v>
      </c>
      <c r="O6951" s="779">
        <f t="shared" si="1308"/>
        <v>16997.339743327848</v>
      </c>
    </row>
    <row r="6952" spans="1:15">
      <c r="A6952" s="776">
        <f t="shared" si="1300"/>
        <v>44941.499999983149</v>
      </c>
      <c r="B6952" s="775">
        <f t="shared" si="1298"/>
        <v>1</v>
      </c>
      <c r="C6952" s="775">
        <f t="shared" si="1299"/>
        <v>15</v>
      </c>
      <c r="D6952" s="791">
        <f t="shared" si="1301"/>
        <v>12</v>
      </c>
      <c r="E6952" s="775" t="str">
        <f t="shared" si="1309"/>
        <v>Winter</v>
      </c>
      <c r="F6952" s="775" t="str">
        <f t="shared" si="1302"/>
        <v>No</v>
      </c>
      <c r="G6952" s="775">
        <f t="shared" si="1303"/>
        <v>0</v>
      </c>
      <c r="H6952" s="779">
        <v>489767.95136328926</v>
      </c>
      <c r="I6952" s="780">
        <f t="shared" si="1304"/>
        <v>0</v>
      </c>
      <c r="J6952" s="780">
        <f t="shared" si="1305"/>
        <v>0</v>
      </c>
      <c r="L6952" s="794">
        <v>28.668551000000001</v>
      </c>
      <c r="M6952" s="779">
        <f t="shared" si="1306"/>
        <v>0</v>
      </c>
      <c r="N6952" s="779">
        <f t="shared" si="1307"/>
        <v>0</v>
      </c>
      <c r="O6952" s="779">
        <f t="shared" si="1308"/>
        <v>14040.937491823979</v>
      </c>
    </row>
    <row r="6953" spans="1:15">
      <c r="A6953" s="776">
        <f t="shared" si="1300"/>
        <v>44941.541666649813</v>
      </c>
      <c r="B6953" s="775">
        <f t="shared" si="1298"/>
        <v>1</v>
      </c>
      <c r="C6953" s="775">
        <f t="shared" si="1299"/>
        <v>15</v>
      </c>
      <c r="D6953" s="791">
        <f t="shared" si="1301"/>
        <v>13</v>
      </c>
      <c r="E6953" s="775" t="str">
        <f t="shared" si="1309"/>
        <v>Winter</v>
      </c>
      <c r="F6953" s="775" t="str">
        <f t="shared" si="1302"/>
        <v>No</v>
      </c>
      <c r="G6953" s="775">
        <f t="shared" si="1303"/>
        <v>0</v>
      </c>
      <c r="H6953" s="779">
        <v>433914.15346707066</v>
      </c>
      <c r="I6953" s="780">
        <f t="shared" si="1304"/>
        <v>0</v>
      </c>
      <c r="J6953" s="780">
        <f t="shared" si="1305"/>
        <v>0</v>
      </c>
      <c r="L6953" s="794">
        <v>32.012515999999998</v>
      </c>
      <c r="M6953" s="779">
        <f t="shared" si="1306"/>
        <v>0</v>
      </c>
      <c r="N6953" s="779">
        <f t="shared" si="1307"/>
        <v>0</v>
      </c>
      <c r="O6953" s="779">
        <f t="shared" si="1308"/>
        <v>13890.683780491054</v>
      </c>
    </row>
    <row r="6954" spans="1:15">
      <c r="A6954" s="776">
        <f t="shared" si="1300"/>
        <v>44941.583333316477</v>
      </c>
      <c r="B6954" s="775">
        <f t="shared" si="1298"/>
        <v>1</v>
      </c>
      <c r="C6954" s="775">
        <f t="shared" si="1299"/>
        <v>15</v>
      </c>
      <c r="D6954" s="791">
        <f t="shared" si="1301"/>
        <v>14</v>
      </c>
      <c r="E6954" s="775" t="str">
        <f t="shared" si="1309"/>
        <v>Winter</v>
      </c>
      <c r="F6954" s="775" t="str">
        <f t="shared" si="1302"/>
        <v>No</v>
      </c>
      <c r="G6954" s="775">
        <f t="shared" si="1303"/>
        <v>0</v>
      </c>
      <c r="H6954" s="779">
        <v>446419.1854581114</v>
      </c>
      <c r="I6954" s="780">
        <f t="shared" si="1304"/>
        <v>0</v>
      </c>
      <c r="J6954" s="780">
        <f t="shared" si="1305"/>
        <v>0</v>
      </c>
      <c r="L6954" s="794">
        <v>27.612369999999999</v>
      </c>
      <c r="M6954" s="779">
        <f t="shared" si="1306"/>
        <v>0</v>
      </c>
      <c r="N6954" s="779">
        <f t="shared" si="1307"/>
        <v>0</v>
      </c>
      <c r="O6954" s="779">
        <f t="shared" si="1308"/>
        <v>12326.691723967991</v>
      </c>
    </row>
    <row r="6955" spans="1:15">
      <c r="A6955" s="776">
        <f t="shared" si="1300"/>
        <v>44941.624999983142</v>
      </c>
      <c r="B6955" s="775">
        <f t="shared" si="1298"/>
        <v>1</v>
      </c>
      <c r="C6955" s="775">
        <f t="shared" si="1299"/>
        <v>15</v>
      </c>
      <c r="D6955" s="791">
        <f t="shared" si="1301"/>
        <v>15</v>
      </c>
      <c r="E6955" s="775" t="str">
        <f t="shared" si="1309"/>
        <v>Winter</v>
      </c>
      <c r="F6955" s="775" t="str">
        <f t="shared" si="1302"/>
        <v>No</v>
      </c>
      <c r="G6955" s="775">
        <f t="shared" si="1303"/>
        <v>0</v>
      </c>
      <c r="H6955" s="779">
        <v>441018.56567148626</v>
      </c>
      <c r="I6955" s="780">
        <f t="shared" si="1304"/>
        <v>0</v>
      </c>
      <c r="J6955" s="780">
        <f t="shared" si="1305"/>
        <v>0</v>
      </c>
      <c r="L6955" s="794">
        <v>27.984871999999999</v>
      </c>
      <c r="M6955" s="779">
        <f t="shared" si="1306"/>
        <v>0</v>
      </c>
      <c r="N6955" s="779">
        <f t="shared" si="1307"/>
        <v>0</v>
      </c>
      <c r="O6955" s="779">
        <f t="shared" si="1308"/>
        <v>12341.848109940136</v>
      </c>
    </row>
    <row r="6956" spans="1:15">
      <c r="A6956" s="776">
        <f t="shared" si="1300"/>
        <v>44941.666666649806</v>
      </c>
      <c r="B6956" s="775">
        <f t="shared" si="1298"/>
        <v>1</v>
      </c>
      <c r="C6956" s="775">
        <f t="shared" si="1299"/>
        <v>15</v>
      </c>
      <c r="D6956" s="791">
        <f t="shared" si="1301"/>
        <v>16</v>
      </c>
      <c r="E6956" s="775" t="str">
        <f t="shared" si="1309"/>
        <v>Winter</v>
      </c>
      <c r="F6956" s="775" t="str">
        <f t="shared" si="1302"/>
        <v>No</v>
      </c>
      <c r="G6956" s="775">
        <f t="shared" si="1303"/>
        <v>0</v>
      </c>
      <c r="H6956" s="779">
        <v>449980.10928656656</v>
      </c>
      <c r="I6956" s="780">
        <f t="shared" si="1304"/>
        <v>0</v>
      </c>
      <c r="J6956" s="780">
        <f t="shared" si="1305"/>
        <v>0</v>
      </c>
      <c r="L6956" s="794">
        <v>31.822202999999998</v>
      </c>
      <c r="M6956" s="779">
        <f t="shared" si="1306"/>
        <v>0</v>
      </c>
      <c r="N6956" s="779">
        <f t="shared" si="1307"/>
        <v>0</v>
      </c>
      <c r="O6956" s="779">
        <f t="shared" si="1308"/>
        <v>14319.358383679306</v>
      </c>
    </row>
    <row r="6957" spans="1:15">
      <c r="A6957" s="776">
        <f t="shared" si="1300"/>
        <v>44941.70833331647</v>
      </c>
      <c r="B6957" s="775">
        <f t="shared" si="1298"/>
        <v>1</v>
      </c>
      <c r="C6957" s="775">
        <f t="shared" si="1299"/>
        <v>15</v>
      </c>
      <c r="D6957" s="791">
        <f t="shared" si="1301"/>
        <v>17</v>
      </c>
      <c r="E6957" s="775" t="str">
        <f t="shared" si="1309"/>
        <v>Winter</v>
      </c>
      <c r="F6957" s="775" t="str">
        <f t="shared" si="1302"/>
        <v>No</v>
      </c>
      <c r="G6957" s="775">
        <f t="shared" si="1303"/>
        <v>0</v>
      </c>
      <c r="H6957" s="779">
        <v>476170.11170441523</v>
      </c>
      <c r="I6957" s="780">
        <f t="shared" si="1304"/>
        <v>0</v>
      </c>
      <c r="J6957" s="780">
        <f t="shared" si="1305"/>
        <v>0</v>
      </c>
      <c r="L6957" s="794">
        <v>29.885366999999999</v>
      </c>
      <c r="M6957" s="779">
        <f t="shared" si="1306"/>
        <v>0</v>
      </c>
      <c r="N6957" s="779">
        <f t="shared" si="1307"/>
        <v>0</v>
      </c>
      <c r="O6957" s="779">
        <f t="shared" si="1308"/>
        <v>14230.518542717444</v>
      </c>
    </row>
    <row r="6958" spans="1:15">
      <c r="A6958" s="776">
        <f t="shared" si="1300"/>
        <v>44941.749999983134</v>
      </c>
      <c r="B6958" s="775">
        <f t="shared" si="1298"/>
        <v>1</v>
      </c>
      <c r="C6958" s="775">
        <f t="shared" si="1299"/>
        <v>15</v>
      </c>
      <c r="D6958" s="791">
        <f t="shared" si="1301"/>
        <v>18</v>
      </c>
      <c r="E6958" s="775" t="str">
        <f t="shared" si="1309"/>
        <v>Winter</v>
      </c>
      <c r="F6958" s="775" t="str">
        <f t="shared" si="1302"/>
        <v>No</v>
      </c>
      <c r="G6958" s="775">
        <f t="shared" si="1303"/>
        <v>0</v>
      </c>
      <c r="H6958" s="779">
        <v>492533.86505252216</v>
      </c>
      <c r="I6958" s="780">
        <f t="shared" si="1304"/>
        <v>0</v>
      </c>
      <c r="J6958" s="780">
        <f t="shared" si="1305"/>
        <v>0</v>
      </c>
      <c r="L6958" s="794">
        <v>51.465860999999997</v>
      </c>
      <c r="M6958" s="779">
        <f t="shared" si="1306"/>
        <v>0</v>
      </c>
      <c r="N6958" s="779">
        <f t="shared" si="1307"/>
        <v>0</v>
      </c>
      <c r="O6958" s="779">
        <f t="shared" si="1308"/>
        <v>25348.679436585862</v>
      </c>
    </row>
    <row r="6959" spans="1:15">
      <c r="A6959" s="776">
        <f t="shared" si="1300"/>
        <v>44941.791666649799</v>
      </c>
      <c r="B6959" s="775">
        <f t="shared" si="1298"/>
        <v>1</v>
      </c>
      <c r="C6959" s="775">
        <f t="shared" si="1299"/>
        <v>15</v>
      </c>
      <c r="D6959" s="791">
        <f t="shared" si="1301"/>
        <v>19</v>
      </c>
      <c r="E6959" s="775" t="str">
        <f t="shared" si="1309"/>
        <v>Winter</v>
      </c>
      <c r="F6959" s="775" t="str">
        <f t="shared" si="1302"/>
        <v>No</v>
      </c>
      <c r="G6959" s="775">
        <f t="shared" si="1303"/>
        <v>0</v>
      </c>
      <c r="H6959" s="779">
        <v>529332.24769175868</v>
      </c>
      <c r="I6959" s="780">
        <f t="shared" si="1304"/>
        <v>0</v>
      </c>
      <c r="J6959" s="780">
        <f t="shared" si="1305"/>
        <v>0</v>
      </c>
      <c r="L6959" s="794">
        <v>47.514187</v>
      </c>
      <c r="M6959" s="779">
        <f t="shared" si="1306"/>
        <v>0</v>
      </c>
      <c r="N6959" s="779">
        <f t="shared" si="1307"/>
        <v>0</v>
      </c>
      <c r="O6959" s="779">
        <f t="shared" si="1308"/>
        <v>25150.79140195654</v>
      </c>
    </row>
    <row r="6960" spans="1:15">
      <c r="A6960" s="776">
        <f t="shared" si="1300"/>
        <v>44941.833333316463</v>
      </c>
      <c r="B6960" s="775">
        <f t="shared" si="1298"/>
        <v>1</v>
      </c>
      <c r="C6960" s="775">
        <f t="shared" si="1299"/>
        <v>15</v>
      </c>
      <c r="D6960" s="791">
        <f t="shared" si="1301"/>
        <v>20</v>
      </c>
      <c r="E6960" s="775" t="str">
        <f t="shared" si="1309"/>
        <v>Winter</v>
      </c>
      <c r="F6960" s="775" t="str">
        <f t="shared" si="1302"/>
        <v>No</v>
      </c>
      <c r="G6960" s="775">
        <f t="shared" si="1303"/>
        <v>0</v>
      </c>
      <c r="H6960" s="779">
        <v>513888.71427905664</v>
      </c>
      <c r="I6960" s="780">
        <f t="shared" si="1304"/>
        <v>0</v>
      </c>
      <c r="J6960" s="780">
        <f t="shared" si="1305"/>
        <v>0</v>
      </c>
      <c r="L6960" s="794">
        <v>66.618978999999996</v>
      </c>
      <c r="M6960" s="779">
        <f t="shared" si="1306"/>
        <v>0</v>
      </c>
      <c r="N6960" s="779">
        <f t="shared" si="1307"/>
        <v>0</v>
      </c>
      <c r="O6960" s="779">
        <f t="shared" si="1308"/>
        <v>34234.741464893472</v>
      </c>
    </row>
    <row r="6961" spans="1:15">
      <c r="A6961" s="776">
        <f t="shared" si="1300"/>
        <v>44941.874999983127</v>
      </c>
      <c r="B6961" s="775">
        <f t="shared" si="1298"/>
        <v>1</v>
      </c>
      <c r="C6961" s="775">
        <f t="shared" si="1299"/>
        <v>15</v>
      </c>
      <c r="D6961" s="791">
        <f t="shared" si="1301"/>
        <v>21</v>
      </c>
      <c r="E6961" s="775" t="str">
        <f t="shared" si="1309"/>
        <v>Winter</v>
      </c>
      <c r="F6961" s="775" t="str">
        <f t="shared" si="1302"/>
        <v>No</v>
      </c>
      <c r="G6961" s="775">
        <f t="shared" si="1303"/>
        <v>0</v>
      </c>
      <c r="H6961" s="779">
        <v>532641.77554250904</v>
      </c>
      <c r="I6961" s="780">
        <f t="shared" si="1304"/>
        <v>0</v>
      </c>
      <c r="J6961" s="780">
        <f t="shared" si="1305"/>
        <v>0</v>
      </c>
      <c r="L6961" s="794">
        <v>56.181628000000003</v>
      </c>
      <c r="M6961" s="779">
        <f t="shared" si="1306"/>
        <v>0</v>
      </c>
      <c r="N6961" s="779">
        <f t="shared" si="1307"/>
        <v>0</v>
      </c>
      <c r="O6961" s="779">
        <f t="shared" si="1308"/>
        <v>29924.682090788745</v>
      </c>
    </row>
    <row r="6962" spans="1:15">
      <c r="A6962" s="776">
        <f t="shared" si="1300"/>
        <v>44941.916666649791</v>
      </c>
      <c r="B6962" s="775">
        <f t="shared" si="1298"/>
        <v>1</v>
      </c>
      <c r="C6962" s="775">
        <f t="shared" si="1299"/>
        <v>15</v>
      </c>
      <c r="D6962" s="791">
        <f t="shared" si="1301"/>
        <v>22</v>
      </c>
      <c r="E6962" s="775" t="str">
        <f t="shared" si="1309"/>
        <v>Winter</v>
      </c>
      <c r="F6962" s="775" t="str">
        <f t="shared" si="1302"/>
        <v>No</v>
      </c>
      <c r="G6962" s="775">
        <f t="shared" si="1303"/>
        <v>0</v>
      </c>
      <c r="H6962" s="779">
        <v>551882.98298127553</v>
      </c>
      <c r="I6962" s="780">
        <f t="shared" si="1304"/>
        <v>0</v>
      </c>
      <c r="J6962" s="780">
        <f t="shared" si="1305"/>
        <v>0</v>
      </c>
      <c r="L6962" s="794">
        <v>59.991244000000002</v>
      </c>
      <c r="M6962" s="779">
        <f t="shared" si="1306"/>
        <v>0</v>
      </c>
      <c r="N6962" s="779">
        <f t="shared" si="1307"/>
        <v>0</v>
      </c>
      <c r="O6962" s="779">
        <f t="shared" si="1308"/>
        <v>33108.146691477552</v>
      </c>
    </row>
    <row r="6963" spans="1:15">
      <c r="A6963" s="776">
        <f t="shared" si="1300"/>
        <v>44941.958333316456</v>
      </c>
      <c r="B6963" s="775">
        <f t="shared" si="1298"/>
        <v>1</v>
      </c>
      <c r="C6963" s="775">
        <f t="shared" si="1299"/>
        <v>15</v>
      </c>
      <c r="D6963" s="791">
        <f t="shared" si="1301"/>
        <v>23</v>
      </c>
      <c r="E6963" s="775" t="str">
        <f t="shared" si="1309"/>
        <v>Winter</v>
      </c>
      <c r="F6963" s="775" t="str">
        <f t="shared" si="1302"/>
        <v>No</v>
      </c>
      <c r="G6963" s="775">
        <f t="shared" si="1303"/>
        <v>0</v>
      </c>
      <c r="H6963" s="779">
        <v>571196.3499461005</v>
      </c>
      <c r="I6963" s="780">
        <f t="shared" si="1304"/>
        <v>0</v>
      </c>
      <c r="J6963" s="780">
        <f t="shared" si="1305"/>
        <v>0</v>
      </c>
      <c r="L6963" s="794">
        <v>51.273766000000002</v>
      </c>
      <c r="M6963" s="779">
        <f t="shared" si="1306"/>
        <v>0</v>
      </c>
      <c r="N6963" s="779">
        <f t="shared" si="1307"/>
        <v>0</v>
      </c>
      <c r="O6963" s="779">
        <f t="shared" si="1308"/>
        <v>29287.387987190472</v>
      </c>
    </row>
    <row r="6964" spans="1:15">
      <c r="A6964" s="776">
        <f t="shared" si="1300"/>
        <v>44941.99999998312</v>
      </c>
      <c r="B6964" s="775">
        <f t="shared" si="1298"/>
        <v>1</v>
      </c>
      <c r="C6964" s="775">
        <f t="shared" si="1299"/>
        <v>16</v>
      </c>
      <c r="D6964" s="791">
        <f t="shared" si="1301"/>
        <v>0</v>
      </c>
      <c r="E6964" s="775" t="str">
        <f t="shared" si="1309"/>
        <v>Winter</v>
      </c>
      <c r="F6964" s="775" t="str">
        <f t="shared" si="1302"/>
        <v>Yes</v>
      </c>
      <c r="G6964" s="775">
        <f t="shared" si="1303"/>
        <v>0</v>
      </c>
      <c r="H6964" s="779">
        <v>536861.99194796709</v>
      </c>
      <c r="I6964" s="780">
        <f t="shared" si="1304"/>
        <v>0</v>
      </c>
      <c r="J6964" s="780">
        <f t="shared" si="1305"/>
        <v>0</v>
      </c>
      <c r="L6964" s="794">
        <v>46.848098999999998</v>
      </c>
      <c r="M6964" s="779">
        <f t="shared" si="1306"/>
        <v>0</v>
      </c>
      <c r="N6964" s="779">
        <f t="shared" si="1307"/>
        <v>0</v>
      </c>
      <c r="O6964" s="779">
        <f t="shared" si="1308"/>
        <v>25150.963748115566</v>
      </c>
    </row>
    <row r="6965" spans="1:15">
      <c r="A6965" s="776">
        <f t="shared" si="1300"/>
        <v>44942.041666649784</v>
      </c>
      <c r="B6965" s="775">
        <f t="shared" si="1298"/>
        <v>1</v>
      </c>
      <c r="C6965" s="775">
        <f t="shared" si="1299"/>
        <v>16</v>
      </c>
      <c r="D6965" s="791">
        <f t="shared" si="1301"/>
        <v>1</v>
      </c>
      <c r="E6965" s="775" t="str">
        <f t="shared" si="1309"/>
        <v>Winter</v>
      </c>
      <c r="F6965" s="775" t="str">
        <f t="shared" si="1302"/>
        <v>Yes</v>
      </c>
      <c r="G6965" s="775">
        <f t="shared" si="1303"/>
        <v>0</v>
      </c>
      <c r="H6965" s="779">
        <v>535022.43547341716</v>
      </c>
      <c r="I6965" s="780">
        <f t="shared" si="1304"/>
        <v>0</v>
      </c>
      <c r="J6965" s="780">
        <f t="shared" si="1305"/>
        <v>0</v>
      </c>
      <c r="L6965" s="794">
        <v>43.500874000000003</v>
      </c>
      <c r="M6965" s="779">
        <f t="shared" si="1306"/>
        <v>0</v>
      </c>
      <c r="N6965" s="779">
        <f t="shared" si="1307"/>
        <v>0</v>
      </c>
      <c r="O6965" s="779">
        <f t="shared" si="1308"/>
        <v>23273.943552702251</v>
      </c>
    </row>
    <row r="6966" spans="1:15">
      <c r="A6966" s="776">
        <f t="shared" si="1300"/>
        <v>44942.083333316448</v>
      </c>
      <c r="B6966" s="775">
        <f t="shared" si="1298"/>
        <v>1</v>
      </c>
      <c r="C6966" s="775">
        <f t="shared" si="1299"/>
        <v>16</v>
      </c>
      <c r="D6966" s="791">
        <f t="shared" si="1301"/>
        <v>2</v>
      </c>
      <c r="E6966" s="775" t="str">
        <f t="shared" si="1309"/>
        <v>Winter</v>
      </c>
      <c r="F6966" s="775" t="str">
        <f t="shared" si="1302"/>
        <v>Yes</v>
      </c>
      <c r="G6966" s="775">
        <f t="shared" si="1303"/>
        <v>0</v>
      </c>
      <c r="H6966" s="779">
        <v>544896.20196302468</v>
      </c>
      <c r="I6966" s="780">
        <f t="shared" si="1304"/>
        <v>0</v>
      </c>
      <c r="J6966" s="780">
        <f t="shared" si="1305"/>
        <v>0</v>
      </c>
      <c r="L6966" s="794">
        <v>35.123798000000001</v>
      </c>
      <c r="M6966" s="779">
        <f t="shared" si="1306"/>
        <v>0</v>
      </c>
      <c r="N6966" s="779">
        <f t="shared" si="1307"/>
        <v>0</v>
      </c>
      <c r="O6966" s="779">
        <f t="shared" si="1308"/>
        <v>19138.824128716482</v>
      </c>
    </row>
    <row r="6967" spans="1:15">
      <c r="A6967" s="776">
        <f t="shared" si="1300"/>
        <v>44942.124999983113</v>
      </c>
      <c r="B6967" s="775">
        <f t="shared" si="1298"/>
        <v>1</v>
      </c>
      <c r="C6967" s="775">
        <f t="shared" si="1299"/>
        <v>16</v>
      </c>
      <c r="D6967" s="791">
        <f t="shared" si="1301"/>
        <v>3</v>
      </c>
      <c r="E6967" s="775" t="str">
        <f t="shared" si="1309"/>
        <v>Winter</v>
      </c>
      <c r="F6967" s="775" t="str">
        <f t="shared" si="1302"/>
        <v>Yes</v>
      </c>
      <c r="G6967" s="775">
        <f t="shared" si="1303"/>
        <v>0</v>
      </c>
      <c r="H6967" s="779">
        <v>541430.87090878095</v>
      </c>
      <c r="I6967" s="780">
        <f t="shared" si="1304"/>
        <v>0</v>
      </c>
      <c r="J6967" s="780">
        <f t="shared" si="1305"/>
        <v>0</v>
      </c>
      <c r="L6967" s="794">
        <v>36.093290000000003</v>
      </c>
      <c r="M6967" s="779">
        <f t="shared" si="1306"/>
        <v>0</v>
      </c>
      <c r="N6967" s="779">
        <f t="shared" si="1307"/>
        <v>0</v>
      </c>
      <c r="O6967" s="779">
        <f t="shared" si="1308"/>
        <v>19542.021438663196</v>
      </c>
    </row>
    <row r="6968" spans="1:15">
      <c r="A6968" s="776">
        <f t="shared" si="1300"/>
        <v>44942.166666649777</v>
      </c>
      <c r="B6968" s="775">
        <f t="shared" si="1298"/>
        <v>1</v>
      </c>
      <c r="C6968" s="775">
        <f t="shared" si="1299"/>
        <v>16</v>
      </c>
      <c r="D6968" s="791">
        <f t="shared" si="1301"/>
        <v>4</v>
      </c>
      <c r="E6968" s="775" t="str">
        <f t="shared" si="1309"/>
        <v>Winter</v>
      </c>
      <c r="F6968" s="775" t="str">
        <f t="shared" si="1302"/>
        <v>Yes</v>
      </c>
      <c r="G6968" s="775">
        <f t="shared" si="1303"/>
        <v>0</v>
      </c>
      <c r="H6968" s="779">
        <v>547695.73120466759</v>
      </c>
      <c r="I6968" s="780">
        <f t="shared" si="1304"/>
        <v>0</v>
      </c>
      <c r="J6968" s="780">
        <f t="shared" si="1305"/>
        <v>0</v>
      </c>
      <c r="L6968" s="794">
        <v>37.941540000000003</v>
      </c>
      <c r="M6968" s="779">
        <f t="shared" si="1306"/>
        <v>0</v>
      </c>
      <c r="N6968" s="779">
        <f t="shared" si="1307"/>
        <v>0</v>
      </c>
      <c r="O6968" s="779">
        <f t="shared" si="1308"/>
        <v>20780.419493331145</v>
      </c>
    </row>
    <row r="6969" spans="1:15">
      <c r="A6969" s="776">
        <f t="shared" si="1300"/>
        <v>44942.208333316441</v>
      </c>
      <c r="B6969" s="775">
        <f t="shared" si="1298"/>
        <v>1</v>
      </c>
      <c r="C6969" s="775">
        <f t="shared" si="1299"/>
        <v>16</v>
      </c>
      <c r="D6969" s="791">
        <f t="shared" si="1301"/>
        <v>5</v>
      </c>
      <c r="E6969" s="775" t="str">
        <f t="shared" si="1309"/>
        <v>Winter</v>
      </c>
      <c r="F6969" s="775" t="str">
        <f t="shared" si="1302"/>
        <v>Yes</v>
      </c>
      <c r="G6969" s="775">
        <f t="shared" si="1303"/>
        <v>0</v>
      </c>
      <c r="H6969" s="779">
        <v>572006.84276713815</v>
      </c>
      <c r="I6969" s="780">
        <f t="shared" si="1304"/>
        <v>0</v>
      </c>
      <c r="J6969" s="780">
        <f t="shared" si="1305"/>
        <v>0</v>
      </c>
      <c r="L6969" s="794">
        <v>40.579053000000002</v>
      </c>
      <c r="M6969" s="779">
        <f t="shared" si="1306"/>
        <v>0</v>
      </c>
      <c r="N6969" s="779">
        <f t="shared" si="1307"/>
        <v>0</v>
      </c>
      <c r="O6969" s="779">
        <f t="shared" si="1308"/>
        <v>23211.495989010367</v>
      </c>
    </row>
    <row r="6970" spans="1:15">
      <c r="A6970" s="776">
        <f t="shared" si="1300"/>
        <v>44942.249999983105</v>
      </c>
      <c r="B6970" s="775">
        <f t="shared" si="1298"/>
        <v>1</v>
      </c>
      <c r="C6970" s="775">
        <f t="shared" si="1299"/>
        <v>16</v>
      </c>
      <c r="D6970" s="791">
        <f t="shared" si="1301"/>
        <v>6</v>
      </c>
      <c r="E6970" s="775" t="str">
        <f t="shared" si="1309"/>
        <v>Winter</v>
      </c>
      <c r="F6970" s="775" t="str">
        <f t="shared" si="1302"/>
        <v>Yes</v>
      </c>
      <c r="G6970" s="775">
        <f t="shared" si="1303"/>
        <v>0</v>
      </c>
      <c r="H6970" s="779">
        <v>593112.620742967</v>
      </c>
      <c r="I6970" s="780">
        <f t="shared" si="1304"/>
        <v>0</v>
      </c>
      <c r="J6970" s="780">
        <f t="shared" si="1305"/>
        <v>0</v>
      </c>
      <c r="L6970" s="794">
        <v>46.369045999999997</v>
      </c>
      <c r="M6970" s="779">
        <f t="shared" si="1306"/>
        <v>0</v>
      </c>
      <c r="N6970" s="779">
        <f t="shared" si="1307"/>
        <v>0</v>
      </c>
      <c r="O6970" s="779">
        <f t="shared" si="1308"/>
        <v>27502.066394411191</v>
      </c>
    </row>
    <row r="6971" spans="1:15">
      <c r="A6971" s="776">
        <f t="shared" si="1300"/>
        <v>44942.291666649769</v>
      </c>
      <c r="B6971" s="775">
        <f t="shared" si="1298"/>
        <v>1</v>
      </c>
      <c r="C6971" s="775">
        <f t="shared" si="1299"/>
        <v>16</v>
      </c>
      <c r="D6971" s="791">
        <f t="shared" si="1301"/>
        <v>7</v>
      </c>
      <c r="E6971" s="775" t="str">
        <f t="shared" si="1309"/>
        <v>Winter</v>
      </c>
      <c r="F6971" s="775" t="str">
        <f t="shared" si="1302"/>
        <v>Yes</v>
      </c>
      <c r="G6971" s="775">
        <f t="shared" si="1303"/>
        <v>1</v>
      </c>
      <c r="H6971" s="779">
        <v>611295.00802263012</v>
      </c>
      <c r="I6971" s="780">
        <f t="shared" si="1304"/>
        <v>0</v>
      </c>
      <c r="J6971" s="780">
        <f t="shared" si="1305"/>
        <v>611295.00802263012</v>
      </c>
      <c r="L6971" s="794">
        <v>45.580598000000002</v>
      </c>
      <c r="M6971" s="779">
        <f t="shared" si="1306"/>
        <v>0</v>
      </c>
      <c r="N6971" s="779">
        <f t="shared" si="1307"/>
        <v>27863.192020086281</v>
      </c>
      <c r="O6971" s="779">
        <f t="shared" si="1308"/>
        <v>0</v>
      </c>
    </row>
    <row r="6972" spans="1:15">
      <c r="A6972" s="776">
        <f t="shared" si="1300"/>
        <v>44942.333333316434</v>
      </c>
      <c r="B6972" s="775">
        <f t="shared" si="1298"/>
        <v>1</v>
      </c>
      <c r="C6972" s="775">
        <f t="shared" si="1299"/>
        <v>16</v>
      </c>
      <c r="D6972" s="791">
        <f t="shared" si="1301"/>
        <v>8</v>
      </c>
      <c r="E6972" s="775" t="str">
        <f t="shared" si="1309"/>
        <v>Winter</v>
      </c>
      <c r="F6972" s="775" t="str">
        <f t="shared" si="1302"/>
        <v>Yes</v>
      </c>
      <c r="G6972" s="775">
        <f t="shared" si="1303"/>
        <v>1</v>
      </c>
      <c r="H6972" s="779">
        <v>625468.91503193183</v>
      </c>
      <c r="I6972" s="780">
        <f t="shared" si="1304"/>
        <v>0</v>
      </c>
      <c r="J6972" s="780">
        <f t="shared" si="1305"/>
        <v>625468.91503193183</v>
      </c>
      <c r="L6972" s="794">
        <v>69.636639000000002</v>
      </c>
      <c r="M6972" s="779">
        <f t="shared" si="1306"/>
        <v>0</v>
      </c>
      <c r="N6972" s="779">
        <f t="shared" si="1307"/>
        <v>43555.553041800311</v>
      </c>
      <c r="O6972" s="779">
        <f t="shared" si="1308"/>
        <v>0</v>
      </c>
    </row>
    <row r="6973" spans="1:15">
      <c r="A6973" s="776">
        <f t="shared" si="1300"/>
        <v>44942.374999983098</v>
      </c>
      <c r="B6973" s="775">
        <f t="shared" si="1298"/>
        <v>1</v>
      </c>
      <c r="C6973" s="775">
        <f t="shared" si="1299"/>
        <v>16</v>
      </c>
      <c r="D6973" s="791">
        <f t="shared" si="1301"/>
        <v>9</v>
      </c>
      <c r="E6973" s="775" t="str">
        <f t="shared" si="1309"/>
        <v>Winter</v>
      </c>
      <c r="F6973" s="775" t="str">
        <f t="shared" si="1302"/>
        <v>Yes</v>
      </c>
      <c r="G6973" s="775">
        <f t="shared" si="1303"/>
        <v>1</v>
      </c>
      <c r="H6973" s="779">
        <v>616016.38907459821</v>
      </c>
      <c r="I6973" s="780">
        <f t="shared" si="1304"/>
        <v>0</v>
      </c>
      <c r="J6973" s="780">
        <f t="shared" si="1305"/>
        <v>616016.38907459821</v>
      </c>
      <c r="L6973" s="794">
        <v>48.003349</v>
      </c>
      <c r="M6973" s="779">
        <f t="shared" si="1306"/>
        <v>0</v>
      </c>
      <c r="N6973" s="779">
        <f t="shared" si="1307"/>
        <v>29570.849714467724</v>
      </c>
      <c r="O6973" s="779">
        <f t="shared" si="1308"/>
        <v>0</v>
      </c>
    </row>
    <row r="6974" spans="1:15">
      <c r="A6974" s="776">
        <f t="shared" si="1300"/>
        <v>44942.416666649762</v>
      </c>
      <c r="B6974" s="775">
        <f t="shared" si="1298"/>
        <v>1</v>
      </c>
      <c r="C6974" s="775">
        <f t="shared" si="1299"/>
        <v>16</v>
      </c>
      <c r="D6974" s="791">
        <f t="shared" si="1301"/>
        <v>10</v>
      </c>
      <c r="E6974" s="775" t="str">
        <f t="shared" si="1309"/>
        <v>Winter</v>
      </c>
      <c r="F6974" s="775" t="str">
        <f t="shared" si="1302"/>
        <v>Yes</v>
      </c>
      <c r="G6974" s="775">
        <f t="shared" si="1303"/>
        <v>1</v>
      </c>
      <c r="H6974" s="779">
        <v>568228.04552430799</v>
      </c>
      <c r="I6974" s="780">
        <f t="shared" si="1304"/>
        <v>0</v>
      </c>
      <c r="J6974" s="780">
        <f t="shared" si="1305"/>
        <v>568228.04552430799</v>
      </c>
      <c r="L6974" s="794">
        <v>42.315503</v>
      </c>
      <c r="M6974" s="779">
        <f t="shared" si="1306"/>
        <v>0</v>
      </c>
      <c r="N6974" s="779">
        <f t="shared" si="1307"/>
        <v>24044.855565067992</v>
      </c>
      <c r="O6974" s="779">
        <f t="shared" si="1308"/>
        <v>0</v>
      </c>
    </row>
    <row r="6975" spans="1:15">
      <c r="A6975" s="776">
        <f t="shared" si="1300"/>
        <v>44942.458333316426</v>
      </c>
      <c r="B6975" s="775">
        <f t="shared" si="1298"/>
        <v>1</v>
      </c>
      <c r="C6975" s="775">
        <f t="shared" si="1299"/>
        <v>16</v>
      </c>
      <c r="D6975" s="791">
        <f t="shared" si="1301"/>
        <v>11</v>
      </c>
      <c r="E6975" s="775" t="str">
        <f t="shared" si="1309"/>
        <v>Winter</v>
      </c>
      <c r="F6975" s="775" t="str">
        <f t="shared" si="1302"/>
        <v>Yes</v>
      </c>
      <c r="G6975" s="775">
        <f t="shared" si="1303"/>
        <v>0</v>
      </c>
      <c r="H6975" s="779">
        <v>478277.61621290509</v>
      </c>
      <c r="I6975" s="780">
        <f t="shared" si="1304"/>
        <v>0</v>
      </c>
      <c r="J6975" s="780">
        <f t="shared" si="1305"/>
        <v>0</v>
      </c>
      <c r="L6975" s="794">
        <v>60.718055</v>
      </c>
      <c r="M6975" s="779">
        <f t="shared" si="1306"/>
        <v>0</v>
      </c>
      <c r="N6975" s="779">
        <f t="shared" si="1307"/>
        <v>0</v>
      </c>
      <c r="O6975" s="779">
        <f t="shared" si="1308"/>
        <v>29040.086606484063</v>
      </c>
    </row>
    <row r="6976" spans="1:15">
      <c r="A6976" s="776">
        <f t="shared" si="1300"/>
        <v>44942.499999983091</v>
      </c>
      <c r="B6976" s="775">
        <f t="shared" si="1298"/>
        <v>1</v>
      </c>
      <c r="C6976" s="775">
        <f t="shared" si="1299"/>
        <v>16</v>
      </c>
      <c r="D6976" s="791">
        <f t="shared" si="1301"/>
        <v>12</v>
      </c>
      <c r="E6976" s="775" t="str">
        <f t="shared" si="1309"/>
        <v>Winter</v>
      </c>
      <c r="F6976" s="775" t="str">
        <f t="shared" si="1302"/>
        <v>Yes</v>
      </c>
      <c r="G6976" s="775">
        <f t="shared" si="1303"/>
        <v>0</v>
      </c>
      <c r="H6976" s="779">
        <v>412996.25992732553</v>
      </c>
      <c r="I6976" s="780">
        <f t="shared" si="1304"/>
        <v>0</v>
      </c>
      <c r="J6976" s="780">
        <f t="shared" si="1305"/>
        <v>0</v>
      </c>
      <c r="L6976" s="794">
        <v>34.228065000000001</v>
      </c>
      <c r="M6976" s="779">
        <f t="shared" si="1306"/>
        <v>0</v>
      </c>
      <c r="N6976" s="779">
        <f t="shared" si="1307"/>
        <v>0</v>
      </c>
      <c r="O6976" s="779">
        <f t="shared" si="1308"/>
        <v>14136.062829549395</v>
      </c>
    </row>
    <row r="6977" spans="1:15">
      <c r="A6977" s="776">
        <f t="shared" si="1300"/>
        <v>44942.541666649755</v>
      </c>
      <c r="B6977" s="775">
        <f t="shared" si="1298"/>
        <v>1</v>
      </c>
      <c r="C6977" s="775">
        <f t="shared" si="1299"/>
        <v>16</v>
      </c>
      <c r="D6977" s="791">
        <f t="shared" si="1301"/>
        <v>13</v>
      </c>
      <c r="E6977" s="775" t="str">
        <f t="shared" si="1309"/>
        <v>Winter</v>
      </c>
      <c r="F6977" s="775" t="str">
        <f t="shared" si="1302"/>
        <v>Yes</v>
      </c>
      <c r="G6977" s="775">
        <f t="shared" si="1303"/>
        <v>0</v>
      </c>
      <c r="H6977" s="779">
        <v>419918.59951315564</v>
      </c>
      <c r="I6977" s="780">
        <f t="shared" si="1304"/>
        <v>0</v>
      </c>
      <c r="J6977" s="780">
        <f t="shared" si="1305"/>
        <v>0</v>
      </c>
      <c r="L6977" s="794">
        <v>34.306854999999999</v>
      </c>
      <c r="M6977" s="779">
        <f t="shared" si="1306"/>
        <v>0</v>
      </c>
      <c r="N6977" s="779">
        <f t="shared" si="1307"/>
        <v>0</v>
      </c>
      <c r="O6977" s="779">
        <f t="shared" si="1308"/>
        <v>14406.0865053009</v>
      </c>
    </row>
    <row r="6978" spans="1:15">
      <c r="A6978" s="776">
        <f t="shared" si="1300"/>
        <v>44942.583333316419</v>
      </c>
      <c r="B6978" s="775">
        <f t="shared" si="1298"/>
        <v>1</v>
      </c>
      <c r="C6978" s="775">
        <f t="shared" si="1299"/>
        <v>16</v>
      </c>
      <c r="D6978" s="791">
        <f t="shared" si="1301"/>
        <v>14</v>
      </c>
      <c r="E6978" s="775" t="str">
        <f t="shared" si="1309"/>
        <v>Winter</v>
      </c>
      <c r="F6978" s="775" t="str">
        <f t="shared" si="1302"/>
        <v>Yes</v>
      </c>
      <c r="G6978" s="775">
        <f t="shared" si="1303"/>
        <v>0</v>
      </c>
      <c r="H6978" s="779">
        <v>430333.42296458135</v>
      </c>
      <c r="I6978" s="780">
        <f t="shared" si="1304"/>
        <v>0</v>
      </c>
      <c r="J6978" s="780">
        <f t="shared" si="1305"/>
        <v>0</v>
      </c>
      <c r="L6978" s="794">
        <v>36.262873999999996</v>
      </c>
      <c r="M6978" s="779">
        <f t="shared" si="1306"/>
        <v>0</v>
      </c>
      <c r="N6978" s="779">
        <f t="shared" si="1307"/>
        <v>0</v>
      </c>
      <c r="O6978" s="779">
        <f t="shared" si="1308"/>
        <v>15605.126694953318</v>
      </c>
    </row>
    <row r="6979" spans="1:15">
      <c r="A6979" s="776">
        <f t="shared" si="1300"/>
        <v>44942.624999983083</v>
      </c>
      <c r="B6979" s="775">
        <f t="shared" si="1298"/>
        <v>1</v>
      </c>
      <c r="C6979" s="775">
        <f t="shared" si="1299"/>
        <v>16</v>
      </c>
      <c r="D6979" s="791">
        <f t="shared" si="1301"/>
        <v>15</v>
      </c>
      <c r="E6979" s="775" t="str">
        <f t="shared" si="1309"/>
        <v>Winter</v>
      </c>
      <c r="F6979" s="775" t="str">
        <f t="shared" si="1302"/>
        <v>Yes</v>
      </c>
      <c r="G6979" s="775">
        <f t="shared" si="1303"/>
        <v>0</v>
      </c>
      <c r="H6979" s="779">
        <v>428010.69523049588</v>
      </c>
      <c r="I6979" s="780">
        <f t="shared" si="1304"/>
        <v>0</v>
      </c>
      <c r="J6979" s="780">
        <f t="shared" si="1305"/>
        <v>0</v>
      </c>
      <c r="L6979" s="794">
        <v>34.861344000000003</v>
      </c>
      <c r="M6979" s="779">
        <f t="shared" si="1306"/>
        <v>0</v>
      </c>
      <c r="N6979" s="779">
        <f t="shared" si="1307"/>
        <v>0</v>
      </c>
      <c r="O6979" s="779">
        <f t="shared" si="1308"/>
        <v>14921.028082109477</v>
      </c>
    </row>
    <row r="6980" spans="1:15">
      <c r="A6980" s="776">
        <f t="shared" si="1300"/>
        <v>44942.666666649748</v>
      </c>
      <c r="B6980" s="775">
        <f t="shared" ref="B6980:B7043" si="1310">MONTH(A6980)</f>
        <v>1</v>
      </c>
      <c r="C6980" s="775">
        <f t="shared" ref="C6980:C7043" si="1311">DAY(A6980)</f>
        <v>16</v>
      </c>
      <c r="D6980" s="791">
        <f t="shared" si="1301"/>
        <v>16</v>
      </c>
      <c r="E6980" s="775" t="str">
        <f t="shared" si="1309"/>
        <v>Winter</v>
      </c>
      <c r="F6980" s="775" t="str">
        <f t="shared" si="1302"/>
        <v>Yes</v>
      </c>
      <c r="G6980" s="775">
        <f t="shared" si="1303"/>
        <v>0</v>
      </c>
      <c r="H6980" s="779">
        <v>403213.57624155079</v>
      </c>
      <c r="I6980" s="780">
        <f t="shared" si="1304"/>
        <v>0</v>
      </c>
      <c r="J6980" s="780">
        <f t="shared" si="1305"/>
        <v>0</v>
      </c>
      <c r="L6980" s="794">
        <v>33.582149000000001</v>
      </c>
      <c r="M6980" s="779">
        <f t="shared" si="1306"/>
        <v>0</v>
      </c>
      <c r="N6980" s="779">
        <f t="shared" si="1307"/>
        <v>0</v>
      </c>
      <c r="O6980" s="779">
        <f t="shared" si="1308"/>
        <v>13540.778396166619</v>
      </c>
    </row>
    <row r="6981" spans="1:15">
      <c r="A6981" s="776">
        <f t="shared" ref="A6981:A7044" si="1312">+A6980+1/24</f>
        <v>44942.708333316412</v>
      </c>
      <c r="B6981" s="775">
        <f t="shared" si="1310"/>
        <v>1</v>
      </c>
      <c r="C6981" s="775">
        <f t="shared" si="1311"/>
        <v>16</v>
      </c>
      <c r="D6981" s="791">
        <f t="shared" ref="D6981:D7044" si="1313">HOUR(A6981)</f>
        <v>17</v>
      </c>
      <c r="E6981" s="775" t="str">
        <f t="shared" si="1309"/>
        <v>Winter</v>
      </c>
      <c r="F6981" s="775" t="str">
        <f t="shared" ref="F6981:F7044" si="1314">IF(WEEKDAY(A6981,2)&lt;6,"Yes","No")</f>
        <v>Yes</v>
      </c>
      <c r="G6981" s="775">
        <f t="shared" ref="G6981:G7044" si="1315">IF(F6981="No",0,IF(AND(E6981="Winter",OR(D6981=7,D6981=8,D6981=9,D6981=10,D6981=18,D6981=19,D6981=20,D6981=21)),1,IF(AND(E6981="Summer",OR(D6981=12,D6981=13,D6981=14,D6981=15,D6981=16,D6981=17)),1,0)))</f>
        <v>0</v>
      </c>
      <c r="H6981" s="779">
        <v>403137.65065775346</v>
      </c>
      <c r="I6981" s="780">
        <f t="shared" ref="I6981:I7044" si="1316">IF(E6981="Summer",G6981*H6981,0)</f>
        <v>0</v>
      </c>
      <c r="J6981" s="780">
        <f t="shared" ref="J6981:J7044" si="1317">IF(E6981="Winter",G6981*H6981,0)</f>
        <v>0</v>
      </c>
      <c r="L6981" s="794">
        <v>36.059415999999999</v>
      </c>
      <c r="M6981" s="779">
        <f t="shared" ref="M6981:M7044" si="1318">I6981*L6981/1000</f>
        <v>0</v>
      </c>
      <c r="N6981" s="779">
        <f t="shared" ref="N6981:N7044" si="1319">J6981*L6981/1000</f>
        <v>0</v>
      </c>
      <c r="O6981" s="779">
        <f t="shared" ref="O6981:O7044" si="1320">(H6981-I6981-J6981)*L6981/1000</f>
        <v>14536.908250330605</v>
      </c>
    </row>
    <row r="6982" spans="1:15">
      <c r="A6982" s="776">
        <f t="shared" si="1312"/>
        <v>44942.749999983076</v>
      </c>
      <c r="B6982" s="775">
        <f t="shared" si="1310"/>
        <v>1</v>
      </c>
      <c r="C6982" s="775">
        <f t="shared" si="1311"/>
        <v>16</v>
      </c>
      <c r="D6982" s="791">
        <f t="shared" si="1313"/>
        <v>18</v>
      </c>
      <c r="E6982" s="775" t="str">
        <f t="shared" si="1309"/>
        <v>Winter</v>
      </c>
      <c r="F6982" s="775" t="str">
        <f t="shared" si="1314"/>
        <v>Yes</v>
      </c>
      <c r="G6982" s="775">
        <f t="shared" si="1315"/>
        <v>1</v>
      </c>
      <c r="H6982" s="779">
        <v>446008.35970279429</v>
      </c>
      <c r="I6982" s="780">
        <f t="shared" si="1316"/>
        <v>0</v>
      </c>
      <c r="J6982" s="780">
        <f t="shared" si="1317"/>
        <v>446008.35970279429</v>
      </c>
      <c r="L6982" s="794">
        <v>49.554248000000001</v>
      </c>
      <c r="M6982" s="779">
        <f t="shared" si="1318"/>
        <v>0</v>
      </c>
      <c r="N6982" s="779">
        <f t="shared" si="1319"/>
        <v>22101.608866785475</v>
      </c>
      <c r="O6982" s="779">
        <f t="shared" si="1320"/>
        <v>0</v>
      </c>
    </row>
    <row r="6983" spans="1:15">
      <c r="A6983" s="776">
        <f t="shared" si="1312"/>
        <v>44942.79166664974</v>
      </c>
      <c r="B6983" s="775">
        <f t="shared" si="1310"/>
        <v>1</v>
      </c>
      <c r="C6983" s="775">
        <f t="shared" si="1311"/>
        <v>16</v>
      </c>
      <c r="D6983" s="791">
        <f t="shared" si="1313"/>
        <v>19</v>
      </c>
      <c r="E6983" s="775" t="str">
        <f t="shared" si="1309"/>
        <v>Winter</v>
      </c>
      <c r="F6983" s="775" t="str">
        <f t="shared" si="1314"/>
        <v>Yes</v>
      </c>
      <c r="G6983" s="775">
        <f t="shared" si="1315"/>
        <v>1</v>
      </c>
      <c r="H6983" s="779">
        <v>474162.29148965568</v>
      </c>
      <c r="I6983" s="780">
        <f t="shared" si="1316"/>
        <v>0</v>
      </c>
      <c r="J6983" s="780">
        <f t="shared" si="1317"/>
        <v>474162.29148965568</v>
      </c>
      <c r="L6983" s="794">
        <v>47.064126000000002</v>
      </c>
      <c r="M6983" s="779">
        <f t="shared" si="1318"/>
        <v>0</v>
      </c>
      <c r="N6983" s="779">
        <f t="shared" si="1319"/>
        <v>22316.033831117882</v>
      </c>
      <c r="O6983" s="779">
        <f t="shared" si="1320"/>
        <v>0</v>
      </c>
    </row>
    <row r="6984" spans="1:15">
      <c r="A6984" s="776">
        <f t="shared" si="1312"/>
        <v>44942.833333316405</v>
      </c>
      <c r="B6984" s="775">
        <f t="shared" si="1310"/>
        <v>1</v>
      </c>
      <c r="C6984" s="775">
        <f t="shared" si="1311"/>
        <v>16</v>
      </c>
      <c r="D6984" s="791">
        <f t="shared" si="1313"/>
        <v>20</v>
      </c>
      <c r="E6984" s="775" t="str">
        <f t="shared" si="1309"/>
        <v>Winter</v>
      </c>
      <c r="F6984" s="775" t="str">
        <f t="shared" si="1314"/>
        <v>Yes</v>
      </c>
      <c r="G6984" s="775">
        <f t="shared" si="1315"/>
        <v>1</v>
      </c>
      <c r="H6984" s="779">
        <v>420779.91086639807</v>
      </c>
      <c r="I6984" s="780">
        <f t="shared" si="1316"/>
        <v>0</v>
      </c>
      <c r="J6984" s="780">
        <f t="shared" si="1317"/>
        <v>420779.91086639807</v>
      </c>
      <c r="L6984" s="794">
        <v>44.499685999999997</v>
      </c>
      <c r="M6984" s="779">
        <f t="shared" si="1318"/>
        <v>0</v>
      </c>
      <c r="N6984" s="779">
        <f t="shared" si="1319"/>
        <v>18724.5739086627</v>
      </c>
      <c r="O6984" s="779">
        <f t="shared" si="1320"/>
        <v>0</v>
      </c>
    </row>
    <row r="6985" spans="1:15">
      <c r="A6985" s="776">
        <f t="shared" si="1312"/>
        <v>44942.874999983069</v>
      </c>
      <c r="B6985" s="775">
        <f t="shared" si="1310"/>
        <v>1</v>
      </c>
      <c r="C6985" s="775">
        <f t="shared" si="1311"/>
        <v>16</v>
      </c>
      <c r="D6985" s="791">
        <f t="shared" si="1313"/>
        <v>21</v>
      </c>
      <c r="E6985" s="775" t="str">
        <f t="shared" si="1309"/>
        <v>Winter</v>
      </c>
      <c r="F6985" s="775" t="str">
        <f t="shared" si="1314"/>
        <v>Yes</v>
      </c>
      <c r="G6985" s="775">
        <f t="shared" si="1315"/>
        <v>1</v>
      </c>
      <c r="H6985" s="779">
        <v>458548.12311520462</v>
      </c>
      <c r="I6985" s="780">
        <f t="shared" si="1316"/>
        <v>0</v>
      </c>
      <c r="J6985" s="780">
        <f t="shared" si="1317"/>
        <v>458548.12311520462</v>
      </c>
      <c r="L6985" s="794">
        <v>35.424632000000003</v>
      </c>
      <c r="M6985" s="779">
        <f t="shared" si="1318"/>
        <v>0</v>
      </c>
      <c r="N6985" s="779">
        <f t="shared" si="1319"/>
        <v>16243.898515646819</v>
      </c>
      <c r="O6985" s="779">
        <f t="shared" si="1320"/>
        <v>0</v>
      </c>
    </row>
    <row r="6986" spans="1:15">
      <c r="A6986" s="776">
        <f t="shared" si="1312"/>
        <v>44942.916666649733</v>
      </c>
      <c r="B6986" s="775">
        <f t="shared" si="1310"/>
        <v>1</v>
      </c>
      <c r="C6986" s="775">
        <f t="shared" si="1311"/>
        <v>16</v>
      </c>
      <c r="D6986" s="791">
        <f t="shared" si="1313"/>
        <v>22</v>
      </c>
      <c r="E6986" s="775" t="str">
        <f t="shared" si="1309"/>
        <v>Winter</v>
      </c>
      <c r="F6986" s="775" t="str">
        <f t="shared" si="1314"/>
        <v>Yes</v>
      </c>
      <c r="G6986" s="775">
        <f t="shared" si="1315"/>
        <v>0</v>
      </c>
      <c r="H6986" s="779">
        <v>383211.36941956187</v>
      </c>
      <c r="I6986" s="780">
        <f t="shared" si="1316"/>
        <v>0</v>
      </c>
      <c r="J6986" s="780">
        <f t="shared" si="1317"/>
        <v>0</v>
      </c>
      <c r="L6986" s="794">
        <v>35.194535000000002</v>
      </c>
      <c r="M6986" s="779">
        <f t="shared" si="1318"/>
        <v>0</v>
      </c>
      <c r="N6986" s="779">
        <f t="shared" si="1319"/>
        <v>0</v>
      </c>
      <c r="O6986" s="779">
        <f t="shared" si="1320"/>
        <v>13486.945953434701</v>
      </c>
    </row>
    <row r="6987" spans="1:15">
      <c r="A6987" s="776">
        <f t="shared" si="1312"/>
        <v>44942.958333316397</v>
      </c>
      <c r="B6987" s="775">
        <f t="shared" si="1310"/>
        <v>1</v>
      </c>
      <c r="C6987" s="775">
        <f t="shared" si="1311"/>
        <v>16</v>
      </c>
      <c r="D6987" s="791">
        <f t="shared" si="1313"/>
        <v>23</v>
      </c>
      <c r="E6987" s="775" t="str">
        <f t="shared" si="1309"/>
        <v>Winter</v>
      </c>
      <c r="F6987" s="775" t="str">
        <f t="shared" si="1314"/>
        <v>Yes</v>
      </c>
      <c r="G6987" s="775">
        <f t="shared" si="1315"/>
        <v>0</v>
      </c>
      <c r="H6987" s="779">
        <v>376035.35562356759</v>
      </c>
      <c r="I6987" s="780">
        <f t="shared" si="1316"/>
        <v>0</v>
      </c>
      <c r="J6987" s="780">
        <f t="shared" si="1317"/>
        <v>0</v>
      </c>
      <c r="L6987" s="794">
        <v>36.591278000000003</v>
      </c>
      <c r="M6987" s="779">
        <f t="shared" si="1318"/>
        <v>0</v>
      </c>
      <c r="N6987" s="779">
        <f t="shared" si="1319"/>
        <v>0</v>
      </c>
      <c r="O6987" s="779">
        <f t="shared" si="1320"/>
        <v>13759.614235450827</v>
      </c>
    </row>
    <row r="6988" spans="1:15">
      <c r="A6988" s="776">
        <f t="shared" si="1312"/>
        <v>44942.999999983062</v>
      </c>
      <c r="B6988" s="775">
        <f t="shared" si="1310"/>
        <v>1</v>
      </c>
      <c r="C6988" s="775">
        <f t="shared" si="1311"/>
        <v>17</v>
      </c>
      <c r="D6988" s="791">
        <f t="shared" si="1313"/>
        <v>0</v>
      </c>
      <c r="E6988" s="775" t="str">
        <f t="shared" si="1309"/>
        <v>Winter</v>
      </c>
      <c r="F6988" s="775" t="str">
        <f t="shared" si="1314"/>
        <v>Yes</v>
      </c>
      <c r="G6988" s="775">
        <f t="shared" si="1315"/>
        <v>0</v>
      </c>
      <c r="H6988" s="779">
        <v>357889.79201957351</v>
      </c>
      <c r="I6988" s="780">
        <f t="shared" si="1316"/>
        <v>0</v>
      </c>
      <c r="J6988" s="780">
        <f t="shared" si="1317"/>
        <v>0</v>
      </c>
      <c r="L6988" s="794">
        <v>31.935421000000002</v>
      </c>
      <c r="M6988" s="779">
        <f t="shared" si="1318"/>
        <v>0</v>
      </c>
      <c r="N6988" s="779">
        <f t="shared" si="1319"/>
        <v>0</v>
      </c>
      <c r="O6988" s="779">
        <f t="shared" si="1320"/>
        <v>11429.361179747521</v>
      </c>
    </row>
    <row r="6989" spans="1:15">
      <c r="A6989" s="776">
        <f t="shared" si="1312"/>
        <v>44943.041666649726</v>
      </c>
      <c r="B6989" s="775">
        <f t="shared" si="1310"/>
        <v>1</v>
      </c>
      <c r="C6989" s="775">
        <f t="shared" si="1311"/>
        <v>17</v>
      </c>
      <c r="D6989" s="791">
        <f t="shared" si="1313"/>
        <v>1</v>
      </c>
      <c r="E6989" s="775" t="str">
        <f t="shared" si="1309"/>
        <v>Winter</v>
      </c>
      <c r="F6989" s="775" t="str">
        <f t="shared" si="1314"/>
        <v>Yes</v>
      </c>
      <c r="G6989" s="775">
        <f t="shared" si="1315"/>
        <v>0</v>
      </c>
      <c r="H6989" s="779">
        <v>346908.82780200709</v>
      </c>
      <c r="I6989" s="780">
        <f t="shared" si="1316"/>
        <v>0</v>
      </c>
      <c r="J6989" s="780">
        <f t="shared" si="1317"/>
        <v>0</v>
      </c>
      <c r="L6989" s="794">
        <v>29.039193000000001</v>
      </c>
      <c r="M6989" s="779">
        <f t="shared" si="1318"/>
        <v>0</v>
      </c>
      <c r="N6989" s="779">
        <f t="shared" si="1319"/>
        <v>0</v>
      </c>
      <c r="O6989" s="779">
        <f t="shared" si="1320"/>
        <v>10073.95240394625</v>
      </c>
    </row>
    <row r="6990" spans="1:15">
      <c r="A6990" s="776">
        <f t="shared" si="1312"/>
        <v>44943.08333331639</v>
      </c>
      <c r="B6990" s="775">
        <f t="shared" si="1310"/>
        <v>1</v>
      </c>
      <c r="C6990" s="775">
        <f t="shared" si="1311"/>
        <v>17</v>
      </c>
      <c r="D6990" s="791">
        <f t="shared" si="1313"/>
        <v>2</v>
      </c>
      <c r="E6990" s="775" t="str">
        <f t="shared" si="1309"/>
        <v>Winter</v>
      </c>
      <c r="F6990" s="775" t="str">
        <f t="shared" si="1314"/>
        <v>Yes</v>
      </c>
      <c r="G6990" s="775">
        <f t="shared" si="1315"/>
        <v>0</v>
      </c>
      <c r="H6990" s="779">
        <v>304575.22368288564</v>
      </c>
      <c r="I6990" s="780">
        <f t="shared" si="1316"/>
        <v>0</v>
      </c>
      <c r="J6990" s="780">
        <f t="shared" si="1317"/>
        <v>0</v>
      </c>
      <c r="L6990" s="794">
        <v>27.758648999999998</v>
      </c>
      <c r="M6990" s="779">
        <f t="shared" si="1318"/>
        <v>0</v>
      </c>
      <c r="N6990" s="779">
        <f t="shared" si="1319"/>
        <v>0</v>
      </c>
      <c r="O6990" s="779">
        <f t="shared" si="1320"/>
        <v>8454.5967283097089</v>
      </c>
    </row>
    <row r="6991" spans="1:15">
      <c r="A6991" s="776">
        <f t="shared" si="1312"/>
        <v>44943.124999983054</v>
      </c>
      <c r="B6991" s="775">
        <f t="shared" si="1310"/>
        <v>1</v>
      </c>
      <c r="C6991" s="775">
        <f t="shared" si="1311"/>
        <v>17</v>
      </c>
      <c r="D6991" s="791">
        <f t="shared" si="1313"/>
        <v>3</v>
      </c>
      <c r="E6991" s="775" t="str">
        <f t="shared" si="1309"/>
        <v>Winter</v>
      </c>
      <c r="F6991" s="775" t="str">
        <f t="shared" si="1314"/>
        <v>Yes</v>
      </c>
      <c r="G6991" s="775">
        <f t="shared" si="1315"/>
        <v>0</v>
      </c>
      <c r="H6991" s="779">
        <v>336943.00212322705</v>
      </c>
      <c r="I6991" s="780">
        <f t="shared" si="1316"/>
        <v>0</v>
      </c>
      <c r="J6991" s="780">
        <f t="shared" si="1317"/>
        <v>0</v>
      </c>
      <c r="L6991" s="794">
        <v>29.642841000000001</v>
      </c>
      <c r="M6991" s="779">
        <f t="shared" si="1318"/>
        <v>0</v>
      </c>
      <c r="N6991" s="779">
        <f t="shared" si="1319"/>
        <v>0</v>
      </c>
      <c r="O6991" s="779">
        <f t="shared" si="1320"/>
        <v>9987.9478380014825</v>
      </c>
    </row>
    <row r="6992" spans="1:15">
      <c r="A6992" s="776">
        <f t="shared" si="1312"/>
        <v>44943.166666649719</v>
      </c>
      <c r="B6992" s="775">
        <f t="shared" si="1310"/>
        <v>1</v>
      </c>
      <c r="C6992" s="775">
        <f t="shared" si="1311"/>
        <v>17</v>
      </c>
      <c r="D6992" s="791">
        <f t="shared" si="1313"/>
        <v>4</v>
      </c>
      <c r="E6992" s="775" t="str">
        <f t="shared" si="1309"/>
        <v>Winter</v>
      </c>
      <c r="F6992" s="775" t="str">
        <f t="shared" si="1314"/>
        <v>Yes</v>
      </c>
      <c r="G6992" s="775">
        <f t="shared" si="1315"/>
        <v>0</v>
      </c>
      <c r="H6992" s="779">
        <v>325308.18518983608</v>
      </c>
      <c r="I6992" s="780">
        <f t="shared" si="1316"/>
        <v>0</v>
      </c>
      <c r="J6992" s="780">
        <f t="shared" si="1317"/>
        <v>0</v>
      </c>
      <c r="L6992" s="794">
        <v>26.650136</v>
      </c>
      <c r="M6992" s="779">
        <f t="shared" si="1318"/>
        <v>0</v>
      </c>
      <c r="N6992" s="779">
        <f t="shared" si="1319"/>
        <v>0</v>
      </c>
      <c r="O6992" s="779">
        <f t="shared" si="1320"/>
        <v>8669.5073772223168</v>
      </c>
    </row>
    <row r="6993" spans="1:15">
      <c r="A6993" s="776">
        <f t="shared" si="1312"/>
        <v>44943.208333316383</v>
      </c>
      <c r="B6993" s="775">
        <f t="shared" si="1310"/>
        <v>1</v>
      </c>
      <c r="C6993" s="775">
        <f t="shared" si="1311"/>
        <v>17</v>
      </c>
      <c r="D6993" s="791">
        <f t="shared" si="1313"/>
        <v>5</v>
      </c>
      <c r="E6993" s="775" t="str">
        <f t="shared" ref="E6993:E7056" si="1321">IF(OR(B6993=6,B6993=7,B6993=8,AND(B6993=5,C6993&gt;14),AND(B6993=9,C6993&lt;16)),"Summer",IF(OR(B6993=11,B6993=12,B6993=1,B6993=2,B6993=3),"Winter","Other"))</f>
        <v>Winter</v>
      </c>
      <c r="F6993" s="775" t="str">
        <f t="shared" si="1314"/>
        <v>Yes</v>
      </c>
      <c r="G6993" s="775">
        <f t="shared" si="1315"/>
        <v>0</v>
      </c>
      <c r="H6993" s="779">
        <v>364784.46735411184</v>
      </c>
      <c r="I6993" s="780">
        <f t="shared" si="1316"/>
        <v>0</v>
      </c>
      <c r="J6993" s="780">
        <f t="shared" si="1317"/>
        <v>0</v>
      </c>
      <c r="L6993" s="794">
        <v>23.387433000000001</v>
      </c>
      <c r="M6993" s="779">
        <f t="shared" si="1318"/>
        <v>0</v>
      </c>
      <c r="N6993" s="779">
        <f t="shared" si="1319"/>
        <v>0</v>
      </c>
      <c r="O6993" s="779">
        <f t="shared" si="1320"/>
        <v>8531.3722896849795</v>
      </c>
    </row>
    <row r="6994" spans="1:15">
      <c r="A6994" s="776">
        <f t="shared" si="1312"/>
        <v>44943.249999983047</v>
      </c>
      <c r="B6994" s="775">
        <f t="shared" si="1310"/>
        <v>1</v>
      </c>
      <c r="C6994" s="775">
        <f t="shared" si="1311"/>
        <v>17</v>
      </c>
      <c r="D6994" s="791">
        <f t="shared" si="1313"/>
        <v>6</v>
      </c>
      <c r="E6994" s="775" t="str">
        <f t="shared" si="1321"/>
        <v>Winter</v>
      </c>
      <c r="F6994" s="775" t="str">
        <f t="shared" si="1314"/>
        <v>Yes</v>
      </c>
      <c r="G6994" s="775">
        <f t="shared" si="1315"/>
        <v>0</v>
      </c>
      <c r="H6994" s="779">
        <v>385519.61410444166</v>
      </c>
      <c r="I6994" s="780">
        <f t="shared" si="1316"/>
        <v>0</v>
      </c>
      <c r="J6994" s="780">
        <f t="shared" si="1317"/>
        <v>0</v>
      </c>
      <c r="L6994" s="794">
        <v>23.970400000000001</v>
      </c>
      <c r="M6994" s="779">
        <f t="shared" si="1318"/>
        <v>0</v>
      </c>
      <c r="N6994" s="779">
        <f t="shared" si="1319"/>
        <v>0</v>
      </c>
      <c r="O6994" s="779">
        <f t="shared" si="1320"/>
        <v>9241.059357929109</v>
      </c>
    </row>
    <row r="6995" spans="1:15">
      <c r="A6995" s="776">
        <f t="shared" si="1312"/>
        <v>44943.291666649711</v>
      </c>
      <c r="B6995" s="775">
        <f t="shared" si="1310"/>
        <v>1</v>
      </c>
      <c r="C6995" s="775">
        <f t="shared" si="1311"/>
        <v>17</v>
      </c>
      <c r="D6995" s="791">
        <f t="shared" si="1313"/>
        <v>7</v>
      </c>
      <c r="E6995" s="775" t="str">
        <f t="shared" si="1321"/>
        <v>Winter</v>
      </c>
      <c r="F6995" s="775" t="str">
        <f t="shared" si="1314"/>
        <v>Yes</v>
      </c>
      <c r="G6995" s="775">
        <f t="shared" si="1315"/>
        <v>1</v>
      </c>
      <c r="H6995" s="779">
        <v>348105.24855219934</v>
      </c>
      <c r="I6995" s="780">
        <f t="shared" si="1316"/>
        <v>0</v>
      </c>
      <c r="J6995" s="780">
        <f t="shared" si="1317"/>
        <v>348105.24855219934</v>
      </c>
      <c r="L6995" s="794">
        <v>32.458945999999997</v>
      </c>
      <c r="M6995" s="779">
        <f t="shared" si="1318"/>
        <v>0</v>
      </c>
      <c r="N6995" s="779">
        <f t="shared" si="1319"/>
        <v>11299.129465072416</v>
      </c>
      <c r="O6995" s="779">
        <f t="shared" si="1320"/>
        <v>0</v>
      </c>
    </row>
    <row r="6996" spans="1:15">
      <c r="A6996" s="776">
        <f t="shared" si="1312"/>
        <v>44943.333333316376</v>
      </c>
      <c r="B6996" s="775">
        <f t="shared" si="1310"/>
        <v>1</v>
      </c>
      <c r="C6996" s="775">
        <f t="shared" si="1311"/>
        <v>17</v>
      </c>
      <c r="D6996" s="791">
        <f t="shared" si="1313"/>
        <v>8</v>
      </c>
      <c r="E6996" s="775" t="str">
        <f t="shared" si="1321"/>
        <v>Winter</v>
      </c>
      <c r="F6996" s="775" t="str">
        <f t="shared" si="1314"/>
        <v>Yes</v>
      </c>
      <c r="G6996" s="775">
        <f t="shared" si="1315"/>
        <v>1</v>
      </c>
      <c r="H6996" s="779">
        <v>391368.72022377263</v>
      </c>
      <c r="I6996" s="780">
        <f t="shared" si="1316"/>
        <v>0</v>
      </c>
      <c r="J6996" s="780">
        <f t="shared" si="1317"/>
        <v>391368.72022377263</v>
      </c>
      <c r="L6996" s="794">
        <v>39.923656999999999</v>
      </c>
      <c r="M6996" s="779">
        <f t="shared" si="1318"/>
        <v>0</v>
      </c>
      <c r="N6996" s="779">
        <f t="shared" si="1319"/>
        <v>15624.870546742863</v>
      </c>
      <c r="O6996" s="779">
        <f t="shared" si="1320"/>
        <v>0</v>
      </c>
    </row>
    <row r="6997" spans="1:15">
      <c r="A6997" s="776">
        <f t="shared" si="1312"/>
        <v>44943.37499998304</v>
      </c>
      <c r="B6997" s="775">
        <f t="shared" si="1310"/>
        <v>1</v>
      </c>
      <c r="C6997" s="775">
        <f t="shared" si="1311"/>
        <v>17</v>
      </c>
      <c r="D6997" s="791">
        <f t="shared" si="1313"/>
        <v>9</v>
      </c>
      <c r="E6997" s="775" t="str">
        <f t="shared" si="1321"/>
        <v>Winter</v>
      </c>
      <c r="F6997" s="775" t="str">
        <f t="shared" si="1314"/>
        <v>Yes</v>
      </c>
      <c r="G6997" s="775">
        <f t="shared" si="1315"/>
        <v>1</v>
      </c>
      <c r="H6997" s="779">
        <v>378058.86774557253</v>
      </c>
      <c r="I6997" s="780">
        <f t="shared" si="1316"/>
        <v>0</v>
      </c>
      <c r="J6997" s="780">
        <f t="shared" si="1317"/>
        <v>378058.86774557253</v>
      </c>
      <c r="L6997" s="794">
        <v>34.477398000000001</v>
      </c>
      <c r="M6997" s="779">
        <f t="shared" si="1318"/>
        <v>0</v>
      </c>
      <c r="N6997" s="779">
        <f t="shared" si="1319"/>
        <v>13034.486050693467</v>
      </c>
      <c r="O6997" s="779">
        <f t="shared" si="1320"/>
        <v>0</v>
      </c>
    </row>
    <row r="6998" spans="1:15">
      <c r="A6998" s="776">
        <f t="shared" si="1312"/>
        <v>44943.416666649704</v>
      </c>
      <c r="B6998" s="775">
        <f t="shared" si="1310"/>
        <v>1</v>
      </c>
      <c r="C6998" s="775">
        <f t="shared" si="1311"/>
        <v>17</v>
      </c>
      <c r="D6998" s="791">
        <f t="shared" si="1313"/>
        <v>10</v>
      </c>
      <c r="E6998" s="775" t="str">
        <f t="shared" si="1321"/>
        <v>Winter</v>
      </c>
      <c r="F6998" s="775" t="str">
        <f t="shared" si="1314"/>
        <v>Yes</v>
      </c>
      <c r="G6998" s="775">
        <f t="shared" si="1315"/>
        <v>1</v>
      </c>
      <c r="H6998" s="779">
        <v>301053.33202074881</v>
      </c>
      <c r="I6998" s="780">
        <f t="shared" si="1316"/>
        <v>0</v>
      </c>
      <c r="J6998" s="780">
        <f t="shared" si="1317"/>
        <v>301053.33202074881</v>
      </c>
      <c r="L6998" s="794">
        <v>41.068724000000003</v>
      </c>
      <c r="M6998" s="779">
        <f t="shared" si="1318"/>
        <v>0</v>
      </c>
      <c r="N6998" s="779">
        <f t="shared" si="1319"/>
        <v>12363.876202040496</v>
      </c>
      <c r="O6998" s="779">
        <f t="shared" si="1320"/>
        <v>0</v>
      </c>
    </row>
    <row r="6999" spans="1:15">
      <c r="A6999" s="776">
        <f t="shared" si="1312"/>
        <v>44943.458333316368</v>
      </c>
      <c r="B6999" s="775">
        <f t="shared" si="1310"/>
        <v>1</v>
      </c>
      <c r="C6999" s="775">
        <f t="shared" si="1311"/>
        <v>17</v>
      </c>
      <c r="D6999" s="791">
        <f t="shared" si="1313"/>
        <v>11</v>
      </c>
      <c r="E6999" s="775" t="str">
        <f t="shared" si="1321"/>
        <v>Winter</v>
      </c>
      <c r="F6999" s="775" t="str">
        <f t="shared" si="1314"/>
        <v>Yes</v>
      </c>
      <c r="G6999" s="775">
        <f t="shared" si="1315"/>
        <v>0</v>
      </c>
      <c r="H6999" s="779">
        <v>273298.32338696811</v>
      </c>
      <c r="I6999" s="780">
        <f t="shared" si="1316"/>
        <v>0</v>
      </c>
      <c r="J6999" s="780">
        <f t="shared" si="1317"/>
        <v>0</v>
      </c>
      <c r="L6999" s="794">
        <v>34.919508999999998</v>
      </c>
      <c r="M6999" s="779">
        <f t="shared" si="1318"/>
        <v>0</v>
      </c>
      <c r="N6999" s="779">
        <f t="shared" si="1319"/>
        <v>0</v>
      </c>
      <c r="O6999" s="779">
        <f t="shared" si="1320"/>
        <v>9543.4432631961427</v>
      </c>
    </row>
    <row r="7000" spans="1:15">
      <c r="A7000" s="776">
        <f t="shared" si="1312"/>
        <v>44943.499999983032</v>
      </c>
      <c r="B7000" s="775">
        <f t="shared" si="1310"/>
        <v>1</v>
      </c>
      <c r="C7000" s="775">
        <f t="shared" si="1311"/>
        <v>17</v>
      </c>
      <c r="D7000" s="791">
        <f t="shared" si="1313"/>
        <v>12</v>
      </c>
      <c r="E7000" s="775" t="str">
        <f t="shared" si="1321"/>
        <v>Winter</v>
      </c>
      <c r="F7000" s="775" t="str">
        <f t="shared" si="1314"/>
        <v>Yes</v>
      </c>
      <c r="G7000" s="775">
        <f t="shared" si="1315"/>
        <v>0</v>
      </c>
      <c r="H7000" s="779">
        <v>275242.35309286683</v>
      </c>
      <c r="I7000" s="780">
        <f t="shared" si="1316"/>
        <v>0</v>
      </c>
      <c r="J7000" s="780">
        <f t="shared" si="1317"/>
        <v>0</v>
      </c>
      <c r="L7000" s="794">
        <v>47.952514000000001</v>
      </c>
      <c r="M7000" s="779">
        <f t="shared" si="1318"/>
        <v>0</v>
      </c>
      <c r="N7000" s="779">
        <f t="shared" si="1319"/>
        <v>0</v>
      </c>
      <c r="O7000" s="779">
        <f t="shared" si="1320"/>
        <v>13198.56279007864</v>
      </c>
    </row>
    <row r="7001" spans="1:15">
      <c r="A7001" s="776">
        <f t="shared" si="1312"/>
        <v>44943.541666649697</v>
      </c>
      <c r="B7001" s="775">
        <f t="shared" si="1310"/>
        <v>1</v>
      </c>
      <c r="C7001" s="775">
        <f t="shared" si="1311"/>
        <v>17</v>
      </c>
      <c r="D7001" s="791">
        <f t="shared" si="1313"/>
        <v>13</v>
      </c>
      <c r="E7001" s="775" t="str">
        <f t="shared" si="1321"/>
        <v>Winter</v>
      </c>
      <c r="F7001" s="775" t="str">
        <f t="shared" si="1314"/>
        <v>Yes</v>
      </c>
      <c r="G7001" s="775">
        <f t="shared" si="1315"/>
        <v>0</v>
      </c>
      <c r="H7001" s="779">
        <v>249940.5591196426</v>
      </c>
      <c r="I7001" s="780">
        <f t="shared" si="1316"/>
        <v>0</v>
      </c>
      <c r="J7001" s="780">
        <f t="shared" si="1317"/>
        <v>0</v>
      </c>
      <c r="L7001" s="794">
        <v>37.443556999999998</v>
      </c>
      <c r="M7001" s="779">
        <f t="shared" si="1318"/>
        <v>0</v>
      </c>
      <c r="N7001" s="779">
        <f t="shared" si="1319"/>
        <v>0</v>
      </c>
      <c r="O7001" s="779">
        <f t="shared" si="1320"/>
        <v>9358.6635720082068</v>
      </c>
    </row>
    <row r="7002" spans="1:15">
      <c r="A7002" s="776">
        <f t="shared" si="1312"/>
        <v>44943.583333316361</v>
      </c>
      <c r="B7002" s="775">
        <f t="shared" si="1310"/>
        <v>1</v>
      </c>
      <c r="C7002" s="775">
        <f t="shared" si="1311"/>
        <v>17</v>
      </c>
      <c r="D7002" s="791">
        <f t="shared" si="1313"/>
        <v>14</v>
      </c>
      <c r="E7002" s="775" t="str">
        <f t="shared" si="1321"/>
        <v>Winter</v>
      </c>
      <c r="F7002" s="775" t="str">
        <f t="shared" si="1314"/>
        <v>Yes</v>
      </c>
      <c r="G7002" s="775">
        <f t="shared" si="1315"/>
        <v>0</v>
      </c>
      <c r="H7002" s="779">
        <v>245648.2064353961</v>
      </c>
      <c r="I7002" s="780">
        <f t="shared" si="1316"/>
        <v>0</v>
      </c>
      <c r="J7002" s="780">
        <f t="shared" si="1317"/>
        <v>0</v>
      </c>
      <c r="L7002" s="794">
        <v>32.472735</v>
      </c>
      <c r="M7002" s="779">
        <f t="shared" si="1318"/>
        <v>0</v>
      </c>
      <c r="N7002" s="779">
        <f t="shared" si="1319"/>
        <v>0</v>
      </c>
      <c r="O7002" s="779">
        <f t="shared" si="1320"/>
        <v>7976.869110801912</v>
      </c>
    </row>
    <row r="7003" spans="1:15">
      <c r="A7003" s="776">
        <f t="shared" si="1312"/>
        <v>44943.624999983025</v>
      </c>
      <c r="B7003" s="775">
        <f t="shared" si="1310"/>
        <v>1</v>
      </c>
      <c r="C7003" s="775">
        <f t="shared" si="1311"/>
        <v>17</v>
      </c>
      <c r="D7003" s="791">
        <f t="shared" si="1313"/>
        <v>15</v>
      </c>
      <c r="E7003" s="775" t="str">
        <f t="shared" si="1321"/>
        <v>Winter</v>
      </c>
      <c r="F7003" s="775" t="str">
        <f t="shared" si="1314"/>
        <v>Yes</v>
      </c>
      <c r="G7003" s="775">
        <f t="shared" si="1315"/>
        <v>0</v>
      </c>
      <c r="H7003" s="779">
        <v>246972.30119239015</v>
      </c>
      <c r="I7003" s="780">
        <f t="shared" si="1316"/>
        <v>0</v>
      </c>
      <c r="J7003" s="780">
        <f t="shared" si="1317"/>
        <v>0</v>
      </c>
      <c r="L7003" s="794">
        <v>29.854908999999999</v>
      </c>
      <c r="M7003" s="779">
        <f t="shared" si="1318"/>
        <v>0</v>
      </c>
      <c r="N7003" s="779">
        <f t="shared" si="1319"/>
        <v>0</v>
      </c>
      <c r="O7003" s="779">
        <f t="shared" si="1320"/>
        <v>7373.3355776193994</v>
      </c>
    </row>
    <row r="7004" spans="1:15">
      <c r="A7004" s="776">
        <f t="shared" si="1312"/>
        <v>44943.666666649689</v>
      </c>
      <c r="B7004" s="775">
        <f t="shared" si="1310"/>
        <v>1</v>
      </c>
      <c r="C7004" s="775">
        <f t="shared" si="1311"/>
        <v>17</v>
      </c>
      <c r="D7004" s="791">
        <f t="shared" si="1313"/>
        <v>16</v>
      </c>
      <c r="E7004" s="775" t="str">
        <f t="shared" si="1321"/>
        <v>Winter</v>
      </c>
      <c r="F7004" s="775" t="str">
        <f t="shared" si="1314"/>
        <v>Yes</v>
      </c>
      <c r="G7004" s="775">
        <f t="shared" si="1315"/>
        <v>0</v>
      </c>
      <c r="H7004" s="779">
        <v>255472.68871261837</v>
      </c>
      <c r="I7004" s="780">
        <f t="shared" si="1316"/>
        <v>0</v>
      </c>
      <c r="J7004" s="780">
        <f t="shared" si="1317"/>
        <v>0</v>
      </c>
      <c r="L7004" s="794">
        <v>31.366869000000001</v>
      </c>
      <c r="M7004" s="779">
        <f t="shared" si="1318"/>
        <v>0</v>
      </c>
      <c r="N7004" s="779">
        <f t="shared" si="1319"/>
        <v>0</v>
      </c>
      <c r="O7004" s="779">
        <f t="shared" si="1320"/>
        <v>8013.3783599264798</v>
      </c>
    </row>
    <row r="7005" spans="1:15">
      <c r="A7005" s="776">
        <f t="shared" si="1312"/>
        <v>44943.708333316354</v>
      </c>
      <c r="B7005" s="775">
        <f t="shared" si="1310"/>
        <v>1</v>
      </c>
      <c r="C7005" s="775">
        <f t="shared" si="1311"/>
        <v>17</v>
      </c>
      <c r="D7005" s="791">
        <f t="shared" si="1313"/>
        <v>17</v>
      </c>
      <c r="E7005" s="775" t="str">
        <f t="shared" si="1321"/>
        <v>Winter</v>
      </c>
      <c r="F7005" s="775" t="str">
        <f t="shared" si="1314"/>
        <v>Yes</v>
      </c>
      <c r="G7005" s="775">
        <f t="shared" si="1315"/>
        <v>0</v>
      </c>
      <c r="H7005" s="779">
        <v>267093.46429493354</v>
      </c>
      <c r="I7005" s="780">
        <f t="shared" si="1316"/>
        <v>0</v>
      </c>
      <c r="J7005" s="780">
        <f t="shared" si="1317"/>
        <v>0</v>
      </c>
      <c r="L7005" s="794">
        <v>27.671809</v>
      </c>
      <c r="M7005" s="779">
        <f t="shared" si="1318"/>
        <v>0</v>
      </c>
      <c r="N7005" s="779">
        <f t="shared" si="1319"/>
        <v>0</v>
      </c>
      <c r="O7005" s="779">
        <f t="shared" si="1320"/>
        <v>7390.9593291177198</v>
      </c>
    </row>
    <row r="7006" spans="1:15">
      <c r="A7006" s="776">
        <f t="shared" si="1312"/>
        <v>44943.749999983018</v>
      </c>
      <c r="B7006" s="775">
        <f t="shared" si="1310"/>
        <v>1</v>
      </c>
      <c r="C7006" s="775">
        <f t="shared" si="1311"/>
        <v>17</v>
      </c>
      <c r="D7006" s="791">
        <f t="shared" si="1313"/>
        <v>18</v>
      </c>
      <c r="E7006" s="775" t="str">
        <f t="shared" si="1321"/>
        <v>Winter</v>
      </c>
      <c r="F7006" s="775" t="str">
        <f t="shared" si="1314"/>
        <v>Yes</v>
      </c>
      <c r="G7006" s="775">
        <f t="shared" si="1315"/>
        <v>1</v>
      </c>
      <c r="H7006" s="779">
        <v>303004.89384212525</v>
      </c>
      <c r="I7006" s="780">
        <f t="shared" si="1316"/>
        <v>0</v>
      </c>
      <c r="J7006" s="780">
        <f t="shared" si="1317"/>
        <v>303004.89384212525</v>
      </c>
      <c r="L7006" s="794">
        <v>33.305883000000001</v>
      </c>
      <c r="M7006" s="779">
        <f t="shared" si="1318"/>
        <v>0</v>
      </c>
      <c r="N7006" s="779">
        <f t="shared" si="1319"/>
        <v>10091.845542733245</v>
      </c>
      <c r="O7006" s="779">
        <f t="shared" si="1320"/>
        <v>0</v>
      </c>
    </row>
    <row r="7007" spans="1:15">
      <c r="A7007" s="776">
        <f t="shared" si="1312"/>
        <v>44943.791666649682</v>
      </c>
      <c r="B7007" s="775">
        <f t="shared" si="1310"/>
        <v>1</v>
      </c>
      <c r="C7007" s="775">
        <f t="shared" si="1311"/>
        <v>17</v>
      </c>
      <c r="D7007" s="791">
        <f t="shared" si="1313"/>
        <v>19</v>
      </c>
      <c r="E7007" s="775" t="str">
        <f t="shared" si="1321"/>
        <v>Winter</v>
      </c>
      <c r="F7007" s="775" t="str">
        <f t="shared" si="1314"/>
        <v>Yes</v>
      </c>
      <c r="G7007" s="775">
        <f t="shared" si="1315"/>
        <v>1</v>
      </c>
      <c r="H7007" s="779">
        <v>281188.79553165875</v>
      </c>
      <c r="I7007" s="780">
        <f t="shared" si="1316"/>
        <v>0</v>
      </c>
      <c r="J7007" s="780">
        <f t="shared" si="1317"/>
        <v>281188.79553165875</v>
      </c>
      <c r="L7007" s="794">
        <v>41.510877000000001</v>
      </c>
      <c r="M7007" s="779">
        <f t="shared" si="1318"/>
        <v>0</v>
      </c>
      <c r="N7007" s="779">
        <f t="shared" si="1319"/>
        <v>11672.393505092838</v>
      </c>
      <c r="O7007" s="779">
        <f t="shared" si="1320"/>
        <v>0</v>
      </c>
    </row>
    <row r="7008" spans="1:15">
      <c r="A7008" s="776">
        <f t="shared" si="1312"/>
        <v>44943.833333316346</v>
      </c>
      <c r="B7008" s="775">
        <f t="shared" si="1310"/>
        <v>1</v>
      </c>
      <c r="C7008" s="775">
        <f t="shared" si="1311"/>
        <v>17</v>
      </c>
      <c r="D7008" s="791">
        <f t="shared" si="1313"/>
        <v>20</v>
      </c>
      <c r="E7008" s="775" t="str">
        <f t="shared" si="1321"/>
        <v>Winter</v>
      </c>
      <c r="F7008" s="775" t="str">
        <f t="shared" si="1314"/>
        <v>Yes</v>
      </c>
      <c r="G7008" s="775">
        <f t="shared" si="1315"/>
        <v>1</v>
      </c>
      <c r="H7008" s="779">
        <v>342706.88375076355</v>
      </c>
      <c r="I7008" s="780">
        <f t="shared" si="1316"/>
        <v>0</v>
      </c>
      <c r="J7008" s="780">
        <f t="shared" si="1317"/>
        <v>342706.88375076355</v>
      </c>
      <c r="L7008" s="794">
        <v>34.953156</v>
      </c>
      <c r="M7008" s="779">
        <f t="shared" si="1318"/>
        <v>0</v>
      </c>
      <c r="N7008" s="779">
        <f t="shared" si="1319"/>
        <v>11978.687170014304</v>
      </c>
      <c r="O7008" s="779">
        <f t="shared" si="1320"/>
        <v>0</v>
      </c>
    </row>
    <row r="7009" spans="1:15">
      <c r="A7009" s="776">
        <f t="shared" si="1312"/>
        <v>44943.874999983011</v>
      </c>
      <c r="B7009" s="775">
        <f t="shared" si="1310"/>
        <v>1</v>
      </c>
      <c r="C7009" s="775">
        <f t="shared" si="1311"/>
        <v>17</v>
      </c>
      <c r="D7009" s="791">
        <f t="shared" si="1313"/>
        <v>21</v>
      </c>
      <c r="E7009" s="775" t="str">
        <f t="shared" si="1321"/>
        <v>Winter</v>
      </c>
      <c r="F7009" s="775" t="str">
        <f t="shared" si="1314"/>
        <v>Yes</v>
      </c>
      <c r="G7009" s="775">
        <f t="shared" si="1315"/>
        <v>1</v>
      </c>
      <c r="H7009" s="779">
        <v>389388.19230398483</v>
      </c>
      <c r="I7009" s="780">
        <f t="shared" si="1316"/>
        <v>0</v>
      </c>
      <c r="J7009" s="780">
        <f t="shared" si="1317"/>
        <v>389388.19230398483</v>
      </c>
      <c r="L7009" s="794">
        <v>31.255786000000001</v>
      </c>
      <c r="M7009" s="779">
        <f t="shared" si="1318"/>
        <v>0</v>
      </c>
      <c r="N7009" s="779">
        <f t="shared" si="1319"/>
        <v>12170.634009580197</v>
      </c>
      <c r="O7009" s="779">
        <f t="shared" si="1320"/>
        <v>0</v>
      </c>
    </row>
    <row r="7010" spans="1:15">
      <c r="A7010" s="776">
        <f t="shared" si="1312"/>
        <v>44943.916666649675</v>
      </c>
      <c r="B7010" s="775">
        <f t="shared" si="1310"/>
        <v>1</v>
      </c>
      <c r="C7010" s="775">
        <f t="shared" si="1311"/>
        <v>17</v>
      </c>
      <c r="D7010" s="791">
        <f t="shared" si="1313"/>
        <v>22</v>
      </c>
      <c r="E7010" s="775" t="str">
        <f t="shared" si="1321"/>
        <v>Winter</v>
      </c>
      <c r="F7010" s="775" t="str">
        <f t="shared" si="1314"/>
        <v>Yes</v>
      </c>
      <c r="G7010" s="775">
        <f t="shared" si="1315"/>
        <v>0</v>
      </c>
      <c r="H7010" s="779">
        <v>328630.0573409528</v>
      </c>
      <c r="I7010" s="780">
        <f t="shared" si="1316"/>
        <v>0</v>
      </c>
      <c r="J7010" s="780">
        <f t="shared" si="1317"/>
        <v>0</v>
      </c>
      <c r="L7010" s="794">
        <v>30.436485999999999</v>
      </c>
      <c r="M7010" s="779">
        <f t="shared" si="1318"/>
        <v>0</v>
      </c>
      <c r="N7010" s="779">
        <f t="shared" si="1319"/>
        <v>0</v>
      </c>
      <c r="O7010" s="779">
        <f t="shared" si="1320"/>
        <v>10002.344139437108</v>
      </c>
    </row>
    <row r="7011" spans="1:15">
      <c r="A7011" s="776">
        <f t="shared" si="1312"/>
        <v>44943.958333316339</v>
      </c>
      <c r="B7011" s="775">
        <f t="shared" si="1310"/>
        <v>1</v>
      </c>
      <c r="C7011" s="775">
        <f t="shared" si="1311"/>
        <v>17</v>
      </c>
      <c r="D7011" s="791">
        <f t="shared" si="1313"/>
        <v>23</v>
      </c>
      <c r="E7011" s="775" t="str">
        <f t="shared" si="1321"/>
        <v>Winter</v>
      </c>
      <c r="F7011" s="775" t="str">
        <f t="shared" si="1314"/>
        <v>Yes</v>
      </c>
      <c r="G7011" s="775">
        <f t="shared" si="1315"/>
        <v>0</v>
      </c>
      <c r="H7011" s="779">
        <v>320414.30939451949</v>
      </c>
      <c r="I7011" s="780">
        <f t="shared" si="1316"/>
        <v>0</v>
      </c>
      <c r="J7011" s="780">
        <f t="shared" si="1317"/>
        <v>0</v>
      </c>
      <c r="L7011" s="794">
        <v>32.603518999999999</v>
      </c>
      <c r="M7011" s="779">
        <f t="shared" si="1318"/>
        <v>0</v>
      </c>
      <c r="N7011" s="779">
        <f t="shared" si="1319"/>
        <v>0</v>
      </c>
      <c r="O7011" s="779">
        <f t="shared" si="1320"/>
        <v>10446.634024216095</v>
      </c>
    </row>
    <row r="7012" spans="1:15">
      <c r="A7012" s="776">
        <f t="shared" si="1312"/>
        <v>44943.999999983003</v>
      </c>
      <c r="B7012" s="775">
        <f t="shared" si="1310"/>
        <v>1</v>
      </c>
      <c r="C7012" s="775">
        <f t="shared" si="1311"/>
        <v>18</v>
      </c>
      <c r="D7012" s="791">
        <f t="shared" si="1313"/>
        <v>0</v>
      </c>
      <c r="E7012" s="775" t="str">
        <f t="shared" si="1321"/>
        <v>Winter</v>
      </c>
      <c r="F7012" s="775" t="str">
        <f t="shared" si="1314"/>
        <v>Yes</v>
      </c>
      <c r="G7012" s="775">
        <f t="shared" si="1315"/>
        <v>0</v>
      </c>
      <c r="H7012" s="779">
        <v>332399.50918124564</v>
      </c>
      <c r="I7012" s="780">
        <f t="shared" si="1316"/>
        <v>0</v>
      </c>
      <c r="J7012" s="780">
        <f t="shared" si="1317"/>
        <v>0</v>
      </c>
      <c r="L7012" s="794">
        <v>28.062123</v>
      </c>
      <c r="M7012" s="779">
        <f t="shared" si="1318"/>
        <v>0</v>
      </c>
      <c r="N7012" s="779">
        <f t="shared" si="1319"/>
        <v>0</v>
      </c>
      <c r="O7012" s="779">
        <f t="shared" si="1320"/>
        <v>9327.8359117837445</v>
      </c>
    </row>
    <row r="7013" spans="1:15">
      <c r="A7013" s="776">
        <f t="shared" si="1312"/>
        <v>44944.041666649668</v>
      </c>
      <c r="B7013" s="775">
        <f t="shared" si="1310"/>
        <v>1</v>
      </c>
      <c r="C7013" s="775">
        <f t="shared" si="1311"/>
        <v>18</v>
      </c>
      <c r="D7013" s="791">
        <f t="shared" si="1313"/>
        <v>1</v>
      </c>
      <c r="E7013" s="775" t="str">
        <f t="shared" si="1321"/>
        <v>Winter</v>
      </c>
      <c r="F7013" s="775" t="str">
        <f t="shared" si="1314"/>
        <v>Yes</v>
      </c>
      <c r="G7013" s="775">
        <f t="shared" si="1315"/>
        <v>0</v>
      </c>
      <c r="H7013" s="779">
        <v>337813.79836262669</v>
      </c>
      <c r="I7013" s="780">
        <f t="shared" si="1316"/>
        <v>0</v>
      </c>
      <c r="J7013" s="780">
        <f t="shared" si="1317"/>
        <v>0</v>
      </c>
      <c r="L7013" s="794">
        <v>29.439263</v>
      </c>
      <c r="M7013" s="779">
        <f t="shared" si="1318"/>
        <v>0</v>
      </c>
      <c r="N7013" s="779">
        <f t="shared" si="1319"/>
        <v>0</v>
      </c>
      <c r="O7013" s="779">
        <f t="shared" si="1320"/>
        <v>9944.9892550263376</v>
      </c>
    </row>
    <row r="7014" spans="1:15">
      <c r="A7014" s="776">
        <f t="shared" si="1312"/>
        <v>44944.083333316332</v>
      </c>
      <c r="B7014" s="775">
        <f t="shared" si="1310"/>
        <v>1</v>
      </c>
      <c r="C7014" s="775">
        <f t="shared" si="1311"/>
        <v>18</v>
      </c>
      <c r="D7014" s="791">
        <f t="shared" si="1313"/>
        <v>2</v>
      </c>
      <c r="E7014" s="775" t="str">
        <f t="shared" si="1321"/>
        <v>Winter</v>
      </c>
      <c r="F7014" s="775" t="str">
        <f t="shared" si="1314"/>
        <v>Yes</v>
      </c>
      <c r="G7014" s="775">
        <f t="shared" si="1315"/>
        <v>0</v>
      </c>
      <c r="H7014" s="779">
        <v>354838.89004749578</v>
      </c>
      <c r="I7014" s="780">
        <f t="shared" si="1316"/>
        <v>0</v>
      </c>
      <c r="J7014" s="780">
        <f t="shared" si="1317"/>
        <v>0</v>
      </c>
      <c r="L7014" s="794">
        <v>28.741758999999998</v>
      </c>
      <c r="M7014" s="779">
        <f t="shared" si="1318"/>
        <v>0</v>
      </c>
      <c r="N7014" s="779">
        <f t="shared" si="1319"/>
        <v>0</v>
      </c>
      <c r="O7014" s="779">
        <f t="shared" si="1320"/>
        <v>10198.693861572621</v>
      </c>
    </row>
    <row r="7015" spans="1:15">
      <c r="A7015" s="776">
        <f t="shared" si="1312"/>
        <v>44944.124999982996</v>
      </c>
      <c r="B7015" s="775">
        <f t="shared" si="1310"/>
        <v>1</v>
      </c>
      <c r="C7015" s="775">
        <f t="shared" si="1311"/>
        <v>18</v>
      </c>
      <c r="D7015" s="791">
        <f t="shared" si="1313"/>
        <v>3</v>
      </c>
      <c r="E7015" s="775" t="str">
        <f t="shared" si="1321"/>
        <v>Winter</v>
      </c>
      <c r="F7015" s="775" t="str">
        <f t="shared" si="1314"/>
        <v>Yes</v>
      </c>
      <c r="G7015" s="775">
        <f t="shared" si="1315"/>
        <v>0</v>
      </c>
      <c r="H7015" s="779">
        <v>356075.3193493461</v>
      </c>
      <c r="I7015" s="780">
        <f t="shared" si="1316"/>
        <v>0</v>
      </c>
      <c r="J7015" s="780">
        <f t="shared" si="1317"/>
        <v>0</v>
      </c>
      <c r="L7015" s="794">
        <v>26.668475999999998</v>
      </c>
      <c r="M7015" s="779">
        <f t="shared" si="1318"/>
        <v>0</v>
      </c>
      <c r="N7015" s="779">
        <f t="shared" si="1319"/>
        <v>0</v>
      </c>
      <c r="O7015" s="779">
        <f t="shared" si="1320"/>
        <v>9495.9861082603711</v>
      </c>
    </row>
    <row r="7016" spans="1:15">
      <c r="A7016" s="776">
        <f t="shared" si="1312"/>
        <v>44944.16666664966</v>
      </c>
      <c r="B7016" s="775">
        <f t="shared" si="1310"/>
        <v>1</v>
      </c>
      <c r="C7016" s="775">
        <f t="shared" si="1311"/>
        <v>18</v>
      </c>
      <c r="D7016" s="791">
        <f t="shared" si="1313"/>
        <v>4</v>
      </c>
      <c r="E7016" s="775" t="str">
        <f t="shared" si="1321"/>
        <v>Winter</v>
      </c>
      <c r="F7016" s="775" t="str">
        <f t="shared" si="1314"/>
        <v>Yes</v>
      </c>
      <c r="G7016" s="775">
        <f t="shared" si="1315"/>
        <v>0</v>
      </c>
      <c r="H7016" s="779">
        <v>380691.83029771521</v>
      </c>
      <c r="I7016" s="780">
        <f t="shared" si="1316"/>
        <v>0</v>
      </c>
      <c r="J7016" s="780">
        <f t="shared" si="1317"/>
        <v>0</v>
      </c>
      <c r="L7016" s="794">
        <v>28.793310999999999</v>
      </c>
      <c r="M7016" s="779">
        <f t="shared" si="1318"/>
        <v>0</v>
      </c>
      <c r="N7016" s="779">
        <f t="shared" si="1319"/>
        <v>0</v>
      </c>
      <c r="O7016" s="779">
        <f t="shared" si="1320"/>
        <v>10961.378264921335</v>
      </c>
    </row>
    <row r="7017" spans="1:15">
      <c r="A7017" s="776">
        <f t="shared" si="1312"/>
        <v>44944.208333316325</v>
      </c>
      <c r="B7017" s="775">
        <f t="shared" si="1310"/>
        <v>1</v>
      </c>
      <c r="C7017" s="775">
        <f t="shared" si="1311"/>
        <v>18</v>
      </c>
      <c r="D7017" s="791">
        <f t="shared" si="1313"/>
        <v>5</v>
      </c>
      <c r="E7017" s="775" t="str">
        <f t="shared" si="1321"/>
        <v>Winter</v>
      </c>
      <c r="F7017" s="775" t="str">
        <f t="shared" si="1314"/>
        <v>Yes</v>
      </c>
      <c r="G7017" s="775">
        <f t="shared" si="1315"/>
        <v>0</v>
      </c>
      <c r="H7017" s="779">
        <v>384425.73706218874</v>
      </c>
      <c r="I7017" s="780">
        <f t="shared" si="1316"/>
        <v>0</v>
      </c>
      <c r="J7017" s="780">
        <f t="shared" si="1317"/>
        <v>0</v>
      </c>
      <c r="L7017" s="794">
        <v>41.851255000000002</v>
      </c>
      <c r="M7017" s="779">
        <f t="shared" si="1318"/>
        <v>0</v>
      </c>
      <c r="N7017" s="779">
        <f t="shared" si="1319"/>
        <v>0</v>
      </c>
      <c r="O7017" s="779">
        <f t="shared" si="1320"/>
        <v>16088.699550352612</v>
      </c>
    </row>
    <row r="7018" spans="1:15">
      <c r="A7018" s="776">
        <f t="shared" si="1312"/>
        <v>44944.249999982989</v>
      </c>
      <c r="B7018" s="775">
        <f t="shared" si="1310"/>
        <v>1</v>
      </c>
      <c r="C7018" s="775">
        <f t="shared" si="1311"/>
        <v>18</v>
      </c>
      <c r="D7018" s="791">
        <f t="shared" si="1313"/>
        <v>6</v>
      </c>
      <c r="E7018" s="775" t="str">
        <f t="shared" si="1321"/>
        <v>Winter</v>
      </c>
      <c r="F7018" s="775" t="str">
        <f t="shared" si="1314"/>
        <v>Yes</v>
      </c>
      <c r="G7018" s="775">
        <f t="shared" si="1315"/>
        <v>0</v>
      </c>
      <c r="H7018" s="779">
        <v>451753.96897611616</v>
      </c>
      <c r="I7018" s="780">
        <f t="shared" si="1316"/>
        <v>0</v>
      </c>
      <c r="J7018" s="780">
        <f t="shared" si="1317"/>
        <v>0</v>
      </c>
      <c r="L7018" s="794">
        <v>32.100121999999999</v>
      </c>
      <c r="M7018" s="779">
        <f t="shared" si="1318"/>
        <v>0</v>
      </c>
      <c r="N7018" s="779">
        <f t="shared" si="1319"/>
        <v>0</v>
      </c>
      <c r="O7018" s="779">
        <f t="shared" si="1320"/>
        <v>14501.357518117544</v>
      </c>
    </row>
    <row r="7019" spans="1:15">
      <c r="A7019" s="776">
        <f t="shared" si="1312"/>
        <v>44944.291666649653</v>
      </c>
      <c r="B7019" s="775">
        <f t="shared" si="1310"/>
        <v>1</v>
      </c>
      <c r="C7019" s="775">
        <f t="shared" si="1311"/>
        <v>18</v>
      </c>
      <c r="D7019" s="791">
        <f t="shared" si="1313"/>
        <v>7</v>
      </c>
      <c r="E7019" s="775" t="str">
        <f t="shared" si="1321"/>
        <v>Winter</v>
      </c>
      <c r="F7019" s="775" t="str">
        <f t="shared" si="1314"/>
        <v>Yes</v>
      </c>
      <c r="G7019" s="775">
        <f t="shared" si="1315"/>
        <v>1</v>
      </c>
      <c r="H7019" s="779">
        <v>465890.726847969</v>
      </c>
      <c r="I7019" s="780">
        <f t="shared" si="1316"/>
        <v>0</v>
      </c>
      <c r="J7019" s="780">
        <f t="shared" si="1317"/>
        <v>465890.726847969</v>
      </c>
      <c r="L7019" s="794">
        <v>34.183703000000001</v>
      </c>
      <c r="M7019" s="779">
        <f t="shared" si="1318"/>
        <v>0</v>
      </c>
      <c r="N7019" s="779">
        <f t="shared" si="1319"/>
        <v>15925.870237025099</v>
      </c>
      <c r="O7019" s="779">
        <f t="shared" si="1320"/>
        <v>0</v>
      </c>
    </row>
    <row r="7020" spans="1:15">
      <c r="A7020" s="776">
        <f t="shared" si="1312"/>
        <v>44944.333333316317</v>
      </c>
      <c r="B7020" s="775">
        <f t="shared" si="1310"/>
        <v>1</v>
      </c>
      <c r="C7020" s="775">
        <f t="shared" si="1311"/>
        <v>18</v>
      </c>
      <c r="D7020" s="791">
        <f t="shared" si="1313"/>
        <v>8</v>
      </c>
      <c r="E7020" s="775" t="str">
        <f t="shared" si="1321"/>
        <v>Winter</v>
      </c>
      <c r="F7020" s="775" t="str">
        <f t="shared" si="1314"/>
        <v>Yes</v>
      </c>
      <c r="G7020" s="775">
        <f t="shared" si="1315"/>
        <v>1</v>
      </c>
      <c r="H7020" s="779">
        <v>464927.96440847684</v>
      </c>
      <c r="I7020" s="780">
        <f t="shared" si="1316"/>
        <v>0</v>
      </c>
      <c r="J7020" s="780">
        <f t="shared" si="1317"/>
        <v>464927.96440847684</v>
      </c>
      <c r="L7020" s="794">
        <v>40.313000000000002</v>
      </c>
      <c r="M7020" s="779">
        <f t="shared" si="1318"/>
        <v>0</v>
      </c>
      <c r="N7020" s="779">
        <f t="shared" si="1319"/>
        <v>18742.64102919893</v>
      </c>
      <c r="O7020" s="779">
        <f t="shared" si="1320"/>
        <v>0</v>
      </c>
    </row>
    <row r="7021" spans="1:15">
      <c r="A7021" s="776">
        <f t="shared" si="1312"/>
        <v>44944.374999982982</v>
      </c>
      <c r="B7021" s="775">
        <f t="shared" si="1310"/>
        <v>1</v>
      </c>
      <c r="C7021" s="775">
        <f t="shared" si="1311"/>
        <v>18</v>
      </c>
      <c r="D7021" s="791">
        <f t="shared" si="1313"/>
        <v>9</v>
      </c>
      <c r="E7021" s="775" t="str">
        <f t="shared" si="1321"/>
        <v>Winter</v>
      </c>
      <c r="F7021" s="775" t="str">
        <f t="shared" si="1314"/>
        <v>Yes</v>
      </c>
      <c r="G7021" s="775">
        <f t="shared" si="1315"/>
        <v>1</v>
      </c>
      <c r="H7021" s="779">
        <v>448979.82575330575</v>
      </c>
      <c r="I7021" s="780">
        <f t="shared" si="1316"/>
        <v>0</v>
      </c>
      <c r="J7021" s="780">
        <f t="shared" si="1317"/>
        <v>448979.82575330575</v>
      </c>
      <c r="L7021" s="794">
        <v>36.986614000000003</v>
      </c>
      <c r="M7021" s="779">
        <f t="shared" si="1318"/>
        <v>0</v>
      </c>
      <c r="N7021" s="779">
        <f t="shared" si="1319"/>
        <v>16606.243508924781</v>
      </c>
      <c r="O7021" s="779">
        <f t="shared" si="1320"/>
        <v>0</v>
      </c>
    </row>
    <row r="7022" spans="1:15">
      <c r="A7022" s="776">
        <f t="shared" si="1312"/>
        <v>44944.416666649646</v>
      </c>
      <c r="B7022" s="775">
        <f t="shared" si="1310"/>
        <v>1</v>
      </c>
      <c r="C7022" s="775">
        <f t="shared" si="1311"/>
        <v>18</v>
      </c>
      <c r="D7022" s="791">
        <f t="shared" si="1313"/>
        <v>10</v>
      </c>
      <c r="E7022" s="775" t="str">
        <f t="shared" si="1321"/>
        <v>Winter</v>
      </c>
      <c r="F7022" s="775" t="str">
        <f t="shared" si="1314"/>
        <v>Yes</v>
      </c>
      <c r="G7022" s="775">
        <f t="shared" si="1315"/>
        <v>1</v>
      </c>
      <c r="H7022" s="779">
        <v>404205.63024123409</v>
      </c>
      <c r="I7022" s="780">
        <f t="shared" si="1316"/>
        <v>0</v>
      </c>
      <c r="J7022" s="780">
        <f t="shared" si="1317"/>
        <v>404205.63024123409</v>
      </c>
      <c r="L7022" s="794">
        <v>33.125160000000001</v>
      </c>
      <c r="M7022" s="779">
        <f t="shared" si="1318"/>
        <v>0</v>
      </c>
      <c r="N7022" s="779">
        <f t="shared" si="1319"/>
        <v>13389.376174641719</v>
      </c>
      <c r="O7022" s="779">
        <f t="shared" si="1320"/>
        <v>0</v>
      </c>
    </row>
    <row r="7023" spans="1:15">
      <c r="A7023" s="776">
        <f t="shared" si="1312"/>
        <v>44944.45833331631</v>
      </c>
      <c r="B7023" s="775">
        <f t="shared" si="1310"/>
        <v>1</v>
      </c>
      <c r="C7023" s="775">
        <f t="shared" si="1311"/>
        <v>18</v>
      </c>
      <c r="D7023" s="791">
        <f t="shared" si="1313"/>
        <v>11</v>
      </c>
      <c r="E7023" s="775" t="str">
        <f t="shared" si="1321"/>
        <v>Winter</v>
      </c>
      <c r="F7023" s="775" t="str">
        <f t="shared" si="1314"/>
        <v>Yes</v>
      </c>
      <c r="G7023" s="775">
        <f t="shared" si="1315"/>
        <v>0</v>
      </c>
      <c r="H7023" s="779">
        <v>316185.09629557404</v>
      </c>
      <c r="I7023" s="780">
        <f t="shared" si="1316"/>
        <v>0</v>
      </c>
      <c r="J7023" s="780">
        <f t="shared" si="1317"/>
        <v>0</v>
      </c>
      <c r="L7023" s="794">
        <v>28.182836000000002</v>
      </c>
      <c r="M7023" s="779">
        <f t="shared" si="1318"/>
        <v>0</v>
      </c>
      <c r="N7023" s="779">
        <f t="shared" si="1319"/>
        <v>0</v>
      </c>
      <c r="O7023" s="779">
        <f t="shared" si="1320"/>
        <v>8910.9927145423717</v>
      </c>
    </row>
    <row r="7024" spans="1:15">
      <c r="A7024" s="776">
        <f t="shared" si="1312"/>
        <v>44944.499999982974</v>
      </c>
      <c r="B7024" s="775">
        <f t="shared" si="1310"/>
        <v>1</v>
      </c>
      <c r="C7024" s="775">
        <f t="shared" si="1311"/>
        <v>18</v>
      </c>
      <c r="D7024" s="791">
        <f t="shared" si="1313"/>
        <v>12</v>
      </c>
      <c r="E7024" s="775" t="str">
        <f t="shared" si="1321"/>
        <v>Winter</v>
      </c>
      <c r="F7024" s="775" t="str">
        <f t="shared" si="1314"/>
        <v>Yes</v>
      </c>
      <c r="G7024" s="775">
        <f t="shared" si="1315"/>
        <v>0</v>
      </c>
      <c r="H7024" s="779">
        <v>274887.83222547284</v>
      </c>
      <c r="I7024" s="780">
        <f t="shared" si="1316"/>
        <v>0</v>
      </c>
      <c r="J7024" s="780">
        <f t="shared" si="1317"/>
        <v>0</v>
      </c>
      <c r="L7024" s="794">
        <v>31.186491</v>
      </c>
      <c r="M7024" s="779">
        <f t="shared" si="1318"/>
        <v>0</v>
      </c>
      <c r="N7024" s="779">
        <f t="shared" si="1319"/>
        <v>0</v>
      </c>
      <c r="O7024" s="779">
        <f t="shared" si="1320"/>
        <v>8572.7869057092175</v>
      </c>
    </row>
    <row r="7025" spans="1:15">
      <c r="A7025" s="776">
        <f t="shared" si="1312"/>
        <v>44944.541666649639</v>
      </c>
      <c r="B7025" s="775">
        <f t="shared" si="1310"/>
        <v>1</v>
      </c>
      <c r="C7025" s="775">
        <f t="shared" si="1311"/>
        <v>18</v>
      </c>
      <c r="D7025" s="791">
        <f t="shared" si="1313"/>
        <v>13</v>
      </c>
      <c r="E7025" s="775" t="str">
        <f t="shared" si="1321"/>
        <v>Winter</v>
      </c>
      <c r="F7025" s="775" t="str">
        <f t="shared" si="1314"/>
        <v>Yes</v>
      </c>
      <c r="G7025" s="775">
        <f t="shared" si="1315"/>
        <v>0</v>
      </c>
      <c r="H7025" s="779">
        <v>238725.82035502602</v>
      </c>
      <c r="I7025" s="780">
        <f t="shared" si="1316"/>
        <v>0</v>
      </c>
      <c r="J7025" s="780">
        <f t="shared" si="1317"/>
        <v>0</v>
      </c>
      <c r="L7025" s="794">
        <v>30.319804000000001</v>
      </c>
      <c r="M7025" s="779">
        <f t="shared" si="1318"/>
        <v>0</v>
      </c>
      <c r="N7025" s="779">
        <f t="shared" si="1319"/>
        <v>0</v>
      </c>
      <c r="O7025" s="779">
        <f t="shared" si="1320"/>
        <v>7238.1200829035997</v>
      </c>
    </row>
    <row r="7026" spans="1:15">
      <c r="A7026" s="776">
        <f t="shared" si="1312"/>
        <v>44944.583333316303</v>
      </c>
      <c r="B7026" s="775">
        <f t="shared" si="1310"/>
        <v>1</v>
      </c>
      <c r="C7026" s="775">
        <f t="shared" si="1311"/>
        <v>18</v>
      </c>
      <c r="D7026" s="791">
        <f t="shared" si="1313"/>
        <v>14</v>
      </c>
      <c r="E7026" s="775" t="str">
        <f t="shared" si="1321"/>
        <v>Winter</v>
      </c>
      <c r="F7026" s="775" t="str">
        <f t="shared" si="1314"/>
        <v>Yes</v>
      </c>
      <c r="G7026" s="775">
        <f t="shared" si="1315"/>
        <v>0</v>
      </c>
      <c r="H7026" s="779">
        <v>237112.97125744828</v>
      </c>
      <c r="I7026" s="780">
        <f t="shared" si="1316"/>
        <v>0</v>
      </c>
      <c r="J7026" s="780">
        <f t="shared" si="1317"/>
        <v>0</v>
      </c>
      <c r="L7026" s="794">
        <v>30.240055000000002</v>
      </c>
      <c r="M7026" s="779">
        <f t="shared" si="1318"/>
        <v>0</v>
      </c>
      <c r="N7026" s="779">
        <f t="shared" si="1319"/>
        <v>0</v>
      </c>
      <c r="O7026" s="779">
        <f t="shared" si="1320"/>
        <v>7170.3092920386562</v>
      </c>
    </row>
    <row r="7027" spans="1:15">
      <c r="A7027" s="776">
        <f t="shared" si="1312"/>
        <v>44944.624999982967</v>
      </c>
      <c r="B7027" s="775">
        <f t="shared" si="1310"/>
        <v>1</v>
      </c>
      <c r="C7027" s="775">
        <f t="shared" si="1311"/>
        <v>18</v>
      </c>
      <c r="D7027" s="791">
        <f t="shared" si="1313"/>
        <v>15</v>
      </c>
      <c r="E7027" s="775" t="str">
        <f t="shared" si="1321"/>
        <v>Winter</v>
      </c>
      <c r="F7027" s="775" t="str">
        <f t="shared" si="1314"/>
        <v>Yes</v>
      </c>
      <c r="G7027" s="775">
        <f t="shared" si="1315"/>
        <v>0</v>
      </c>
      <c r="H7027" s="779">
        <v>249159.10213882627</v>
      </c>
      <c r="I7027" s="780">
        <f t="shared" si="1316"/>
        <v>0</v>
      </c>
      <c r="J7027" s="780">
        <f t="shared" si="1317"/>
        <v>0</v>
      </c>
      <c r="L7027" s="794">
        <v>30.146431</v>
      </c>
      <c r="M7027" s="779">
        <f t="shared" si="1318"/>
        <v>0</v>
      </c>
      <c r="N7027" s="779">
        <f t="shared" si="1319"/>
        <v>0</v>
      </c>
      <c r="O7027" s="779">
        <f t="shared" si="1320"/>
        <v>7511.2576806500783</v>
      </c>
    </row>
    <row r="7028" spans="1:15">
      <c r="A7028" s="776">
        <f t="shared" si="1312"/>
        <v>44944.666666649631</v>
      </c>
      <c r="B7028" s="775">
        <f t="shared" si="1310"/>
        <v>1</v>
      </c>
      <c r="C7028" s="775">
        <f t="shared" si="1311"/>
        <v>18</v>
      </c>
      <c r="D7028" s="791">
        <f t="shared" si="1313"/>
        <v>16</v>
      </c>
      <c r="E7028" s="775" t="str">
        <f t="shared" si="1321"/>
        <v>Winter</v>
      </c>
      <c r="F7028" s="775" t="str">
        <f t="shared" si="1314"/>
        <v>Yes</v>
      </c>
      <c r="G7028" s="775">
        <f t="shared" si="1315"/>
        <v>0</v>
      </c>
      <c r="H7028" s="779">
        <v>284045.88501380436</v>
      </c>
      <c r="I7028" s="780">
        <f t="shared" si="1316"/>
        <v>0</v>
      </c>
      <c r="J7028" s="780">
        <f t="shared" si="1317"/>
        <v>0</v>
      </c>
      <c r="L7028" s="794">
        <v>31.091093000000001</v>
      </c>
      <c r="M7028" s="779">
        <f t="shared" si="1318"/>
        <v>0</v>
      </c>
      <c r="N7028" s="779">
        <f t="shared" si="1319"/>
        <v>0</v>
      </c>
      <c r="O7028" s="779">
        <f t="shared" si="1320"/>
        <v>8831.2970272314979</v>
      </c>
    </row>
    <row r="7029" spans="1:15">
      <c r="A7029" s="776">
        <f t="shared" si="1312"/>
        <v>44944.708333316295</v>
      </c>
      <c r="B7029" s="775">
        <f t="shared" si="1310"/>
        <v>1</v>
      </c>
      <c r="C7029" s="775">
        <f t="shared" si="1311"/>
        <v>18</v>
      </c>
      <c r="D7029" s="791">
        <f t="shared" si="1313"/>
        <v>17</v>
      </c>
      <c r="E7029" s="775" t="str">
        <f t="shared" si="1321"/>
        <v>Winter</v>
      </c>
      <c r="F7029" s="775" t="str">
        <f t="shared" si="1314"/>
        <v>Yes</v>
      </c>
      <c r="G7029" s="775">
        <f t="shared" si="1315"/>
        <v>0</v>
      </c>
      <c r="H7029" s="779">
        <v>316603.80287541886</v>
      </c>
      <c r="I7029" s="780">
        <f t="shared" si="1316"/>
        <v>0</v>
      </c>
      <c r="J7029" s="780">
        <f t="shared" si="1317"/>
        <v>0</v>
      </c>
      <c r="L7029" s="794">
        <v>29.994719</v>
      </c>
      <c r="M7029" s="779">
        <f t="shared" si="1318"/>
        <v>0</v>
      </c>
      <c r="N7029" s="779">
        <f t="shared" si="1319"/>
        <v>0</v>
      </c>
      <c r="O7029" s="779">
        <f t="shared" si="1320"/>
        <v>9496.4421015795797</v>
      </c>
    </row>
    <row r="7030" spans="1:15">
      <c r="A7030" s="776">
        <f t="shared" si="1312"/>
        <v>44944.74999998296</v>
      </c>
      <c r="B7030" s="775">
        <f t="shared" si="1310"/>
        <v>1</v>
      </c>
      <c r="C7030" s="775">
        <f t="shared" si="1311"/>
        <v>18</v>
      </c>
      <c r="D7030" s="791">
        <f t="shared" si="1313"/>
        <v>18</v>
      </c>
      <c r="E7030" s="775" t="str">
        <f t="shared" si="1321"/>
        <v>Winter</v>
      </c>
      <c r="F7030" s="775" t="str">
        <f t="shared" si="1314"/>
        <v>Yes</v>
      </c>
      <c r="G7030" s="775">
        <f t="shared" si="1315"/>
        <v>1</v>
      </c>
      <c r="H7030" s="779">
        <v>311536.73491865402</v>
      </c>
      <c r="I7030" s="780">
        <f t="shared" si="1316"/>
        <v>0</v>
      </c>
      <c r="J7030" s="780">
        <f t="shared" si="1317"/>
        <v>311536.73491865402</v>
      </c>
      <c r="L7030" s="794">
        <v>35.975721999999998</v>
      </c>
      <c r="M7030" s="779">
        <f t="shared" si="1318"/>
        <v>0</v>
      </c>
      <c r="N7030" s="779">
        <f t="shared" si="1319"/>
        <v>11207.758968221189</v>
      </c>
      <c r="O7030" s="779">
        <f t="shared" si="1320"/>
        <v>0</v>
      </c>
    </row>
    <row r="7031" spans="1:15">
      <c r="A7031" s="776">
        <f t="shared" si="1312"/>
        <v>44944.791666649624</v>
      </c>
      <c r="B7031" s="775">
        <f t="shared" si="1310"/>
        <v>1</v>
      </c>
      <c r="C7031" s="775">
        <f t="shared" si="1311"/>
        <v>18</v>
      </c>
      <c r="D7031" s="791">
        <f t="shared" si="1313"/>
        <v>19</v>
      </c>
      <c r="E7031" s="775" t="str">
        <f t="shared" si="1321"/>
        <v>Winter</v>
      </c>
      <c r="F7031" s="775" t="str">
        <f t="shared" si="1314"/>
        <v>Yes</v>
      </c>
      <c r="G7031" s="775">
        <f t="shared" si="1315"/>
        <v>1</v>
      </c>
      <c r="H7031" s="779">
        <v>291704.51213485427</v>
      </c>
      <c r="I7031" s="780">
        <f t="shared" si="1316"/>
        <v>0</v>
      </c>
      <c r="J7031" s="780">
        <f t="shared" si="1317"/>
        <v>291704.51213485427</v>
      </c>
      <c r="L7031" s="794">
        <v>37.857073999999997</v>
      </c>
      <c r="M7031" s="779">
        <f t="shared" si="1318"/>
        <v>0</v>
      </c>
      <c r="N7031" s="779">
        <f t="shared" si="1319"/>
        <v>11043.079302023076</v>
      </c>
      <c r="O7031" s="779">
        <f t="shared" si="1320"/>
        <v>0</v>
      </c>
    </row>
    <row r="7032" spans="1:15">
      <c r="A7032" s="776">
        <f t="shared" si="1312"/>
        <v>44944.833333316288</v>
      </c>
      <c r="B7032" s="775">
        <f t="shared" si="1310"/>
        <v>1</v>
      </c>
      <c r="C7032" s="775">
        <f t="shared" si="1311"/>
        <v>18</v>
      </c>
      <c r="D7032" s="791">
        <f t="shared" si="1313"/>
        <v>20</v>
      </c>
      <c r="E7032" s="775" t="str">
        <f t="shared" si="1321"/>
        <v>Winter</v>
      </c>
      <c r="F7032" s="775" t="str">
        <f t="shared" si="1314"/>
        <v>Yes</v>
      </c>
      <c r="G7032" s="775">
        <f t="shared" si="1315"/>
        <v>1</v>
      </c>
      <c r="H7032" s="779">
        <v>283807.22854005574</v>
      </c>
      <c r="I7032" s="780">
        <f t="shared" si="1316"/>
        <v>0</v>
      </c>
      <c r="J7032" s="780">
        <f t="shared" si="1317"/>
        <v>283807.22854005574</v>
      </c>
      <c r="L7032" s="794">
        <v>33.612566000000001</v>
      </c>
      <c r="M7032" s="779">
        <f t="shared" si="1318"/>
        <v>0</v>
      </c>
      <c r="N7032" s="779">
        <f t="shared" si="1319"/>
        <v>9539.4892005797083</v>
      </c>
      <c r="O7032" s="779">
        <f t="shared" si="1320"/>
        <v>0</v>
      </c>
    </row>
    <row r="7033" spans="1:15">
      <c r="A7033" s="776">
        <f t="shared" si="1312"/>
        <v>44944.874999982952</v>
      </c>
      <c r="B7033" s="775">
        <f t="shared" si="1310"/>
        <v>1</v>
      </c>
      <c r="C7033" s="775">
        <f t="shared" si="1311"/>
        <v>18</v>
      </c>
      <c r="D7033" s="791">
        <f t="shared" si="1313"/>
        <v>21</v>
      </c>
      <c r="E7033" s="775" t="str">
        <f t="shared" si="1321"/>
        <v>Winter</v>
      </c>
      <c r="F7033" s="775" t="str">
        <f t="shared" si="1314"/>
        <v>Yes</v>
      </c>
      <c r="G7033" s="775">
        <f t="shared" si="1315"/>
        <v>1</v>
      </c>
      <c r="H7033" s="779">
        <v>325849.73034432414</v>
      </c>
      <c r="I7033" s="780">
        <f t="shared" si="1316"/>
        <v>0</v>
      </c>
      <c r="J7033" s="780">
        <f t="shared" si="1317"/>
        <v>325849.73034432414</v>
      </c>
      <c r="L7033" s="794">
        <v>29.08107</v>
      </c>
      <c r="M7033" s="779">
        <f t="shared" si="1318"/>
        <v>0</v>
      </c>
      <c r="N7033" s="779">
        <f t="shared" si="1319"/>
        <v>9476.0588176244146</v>
      </c>
      <c r="O7033" s="779">
        <f t="shared" si="1320"/>
        <v>0</v>
      </c>
    </row>
    <row r="7034" spans="1:15">
      <c r="A7034" s="776">
        <f t="shared" si="1312"/>
        <v>44944.916666649617</v>
      </c>
      <c r="B7034" s="775">
        <f t="shared" si="1310"/>
        <v>1</v>
      </c>
      <c r="C7034" s="775">
        <f t="shared" si="1311"/>
        <v>18</v>
      </c>
      <c r="D7034" s="791">
        <f t="shared" si="1313"/>
        <v>22</v>
      </c>
      <c r="E7034" s="775" t="str">
        <f t="shared" si="1321"/>
        <v>Winter</v>
      </c>
      <c r="F7034" s="775" t="str">
        <f t="shared" si="1314"/>
        <v>Yes</v>
      </c>
      <c r="G7034" s="775">
        <f t="shared" si="1315"/>
        <v>0</v>
      </c>
      <c r="H7034" s="779">
        <v>295991.93639786227</v>
      </c>
      <c r="I7034" s="780">
        <f t="shared" si="1316"/>
        <v>0</v>
      </c>
      <c r="J7034" s="780">
        <f t="shared" si="1317"/>
        <v>0</v>
      </c>
      <c r="L7034" s="794">
        <v>28.304314999999999</v>
      </c>
      <c r="M7034" s="779">
        <f t="shared" si="1318"/>
        <v>0</v>
      </c>
      <c r="N7034" s="779">
        <f t="shared" si="1319"/>
        <v>0</v>
      </c>
      <c r="O7034" s="779">
        <f t="shared" si="1320"/>
        <v>8377.8490052650595</v>
      </c>
    </row>
    <row r="7035" spans="1:15">
      <c r="A7035" s="776">
        <f t="shared" si="1312"/>
        <v>44944.958333316281</v>
      </c>
      <c r="B7035" s="775">
        <f t="shared" si="1310"/>
        <v>1</v>
      </c>
      <c r="C7035" s="775">
        <f t="shared" si="1311"/>
        <v>18</v>
      </c>
      <c r="D7035" s="791">
        <f t="shared" si="1313"/>
        <v>23</v>
      </c>
      <c r="E7035" s="775" t="str">
        <f t="shared" si="1321"/>
        <v>Winter</v>
      </c>
      <c r="F7035" s="775" t="str">
        <f t="shared" si="1314"/>
        <v>Yes</v>
      </c>
      <c r="G7035" s="775">
        <f t="shared" si="1315"/>
        <v>0</v>
      </c>
      <c r="H7035" s="779">
        <v>238601.58694418319</v>
      </c>
      <c r="I7035" s="780">
        <f t="shared" si="1316"/>
        <v>0</v>
      </c>
      <c r="J7035" s="780">
        <f t="shared" si="1317"/>
        <v>0</v>
      </c>
      <c r="L7035" s="794">
        <v>27.216190999999998</v>
      </c>
      <c r="M7035" s="779">
        <f t="shared" si="1318"/>
        <v>0</v>
      </c>
      <c r="N7035" s="779">
        <f t="shared" si="1319"/>
        <v>0</v>
      </c>
      <c r="O7035" s="779">
        <f t="shared" si="1320"/>
        <v>6493.8263631759955</v>
      </c>
    </row>
    <row r="7036" spans="1:15">
      <c r="A7036" s="776">
        <f t="shared" si="1312"/>
        <v>44944.999999982945</v>
      </c>
      <c r="B7036" s="775">
        <f t="shared" si="1310"/>
        <v>1</v>
      </c>
      <c r="C7036" s="775">
        <f t="shared" si="1311"/>
        <v>19</v>
      </c>
      <c r="D7036" s="791">
        <f t="shared" si="1313"/>
        <v>0</v>
      </c>
      <c r="E7036" s="775" t="str">
        <f t="shared" si="1321"/>
        <v>Winter</v>
      </c>
      <c r="F7036" s="775" t="str">
        <f t="shared" si="1314"/>
        <v>Yes</v>
      </c>
      <c r="G7036" s="775">
        <f t="shared" si="1315"/>
        <v>0</v>
      </c>
      <c r="H7036" s="779">
        <v>295265.48245784949</v>
      </c>
      <c r="I7036" s="780">
        <f t="shared" si="1316"/>
        <v>0</v>
      </c>
      <c r="J7036" s="780">
        <f t="shared" si="1317"/>
        <v>0</v>
      </c>
      <c r="L7036" s="794">
        <v>24.460357999999999</v>
      </c>
      <c r="M7036" s="779">
        <f t="shared" si="1318"/>
        <v>0</v>
      </c>
      <c r="N7036" s="779">
        <f t="shared" si="1319"/>
        <v>0</v>
      </c>
      <c r="O7036" s="779">
        <f t="shared" si="1320"/>
        <v>7222.2994059617185</v>
      </c>
    </row>
    <row r="7037" spans="1:15">
      <c r="A7037" s="776">
        <f t="shared" si="1312"/>
        <v>44945.041666649609</v>
      </c>
      <c r="B7037" s="775">
        <f t="shared" si="1310"/>
        <v>1</v>
      </c>
      <c r="C7037" s="775">
        <f t="shared" si="1311"/>
        <v>19</v>
      </c>
      <c r="D7037" s="791">
        <f t="shared" si="1313"/>
        <v>1</v>
      </c>
      <c r="E7037" s="775" t="str">
        <f t="shared" si="1321"/>
        <v>Winter</v>
      </c>
      <c r="F7037" s="775" t="str">
        <f t="shared" si="1314"/>
        <v>Yes</v>
      </c>
      <c r="G7037" s="775">
        <f t="shared" si="1315"/>
        <v>0</v>
      </c>
      <c r="H7037" s="779">
        <v>264092.86941512075</v>
      </c>
      <c r="I7037" s="780">
        <f t="shared" si="1316"/>
        <v>0</v>
      </c>
      <c r="J7037" s="780">
        <f t="shared" si="1317"/>
        <v>0</v>
      </c>
      <c r="L7037" s="794">
        <v>22.761589000000001</v>
      </c>
      <c r="M7037" s="779">
        <f t="shared" si="1318"/>
        <v>0</v>
      </c>
      <c r="N7037" s="779">
        <f t="shared" si="1319"/>
        <v>0</v>
      </c>
      <c r="O7037" s="779">
        <f t="shared" si="1320"/>
        <v>6011.173351457649</v>
      </c>
    </row>
    <row r="7038" spans="1:15">
      <c r="A7038" s="776">
        <f t="shared" si="1312"/>
        <v>44945.083333316274</v>
      </c>
      <c r="B7038" s="775">
        <f t="shared" si="1310"/>
        <v>1</v>
      </c>
      <c r="C7038" s="775">
        <f t="shared" si="1311"/>
        <v>19</v>
      </c>
      <c r="D7038" s="791">
        <f t="shared" si="1313"/>
        <v>2</v>
      </c>
      <c r="E7038" s="775" t="str">
        <f t="shared" si="1321"/>
        <v>Winter</v>
      </c>
      <c r="F7038" s="775" t="str">
        <f t="shared" si="1314"/>
        <v>Yes</v>
      </c>
      <c r="G7038" s="775">
        <f t="shared" si="1315"/>
        <v>0</v>
      </c>
      <c r="H7038" s="779">
        <v>248989.88526054687</v>
      </c>
      <c r="I7038" s="780">
        <f t="shared" si="1316"/>
        <v>0</v>
      </c>
      <c r="J7038" s="780">
        <f t="shared" si="1317"/>
        <v>0</v>
      </c>
      <c r="L7038" s="794">
        <v>21.907553</v>
      </c>
      <c r="M7038" s="779">
        <f t="shared" si="1318"/>
        <v>0</v>
      </c>
      <c r="N7038" s="779">
        <f t="shared" si="1319"/>
        <v>0</v>
      </c>
      <c r="O7038" s="779">
        <f t="shared" si="1320"/>
        <v>5454.7591078093492</v>
      </c>
    </row>
    <row r="7039" spans="1:15">
      <c r="A7039" s="776">
        <f t="shared" si="1312"/>
        <v>44945.124999982938</v>
      </c>
      <c r="B7039" s="775">
        <f t="shared" si="1310"/>
        <v>1</v>
      </c>
      <c r="C7039" s="775">
        <f t="shared" si="1311"/>
        <v>19</v>
      </c>
      <c r="D7039" s="791">
        <f t="shared" si="1313"/>
        <v>3</v>
      </c>
      <c r="E7039" s="775" t="str">
        <f t="shared" si="1321"/>
        <v>Winter</v>
      </c>
      <c r="F7039" s="775" t="str">
        <f t="shared" si="1314"/>
        <v>Yes</v>
      </c>
      <c r="G7039" s="775">
        <f t="shared" si="1315"/>
        <v>0</v>
      </c>
      <c r="H7039" s="779">
        <v>253977.44755393549</v>
      </c>
      <c r="I7039" s="780">
        <f t="shared" si="1316"/>
        <v>0</v>
      </c>
      <c r="J7039" s="780">
        <f t="shared" si="1317"/>
        <v>0</v>
      </c>
      <c r="L7039" s="794">
        <v>23.731773</v>
      </c>
      <c r="M7039" s="779">
        <f t="shared" si="1318"/>
        <v>0</v>
      </c>
      <c r="N7039" s="779">
        <f t="shared" si="1319"/>
        <v>0</v>
      </c>
      <c r="O7039" s="779">
        <f t="shared" si="1320"/>
        <v>6027.3351324694022</v>
      </c>
    </row>
    <row r="7040" spans="1:15">
      <c r="A7040" s="776">
        <f t="shared" si="1312"/>
        <v>44945.166666649602</v>
      </c>
      <c r="B7040" s="775">
        <f t="shared" si="1310"/>
        <v>1</v>
      </c>
      <c r="C7040" s="775">
        <f t="shared" si="1311"/>
        <v>19</v>
      </c>
      <c r="D7040" s="791">
        <f t="shared" si="1313"/>
        <v>4</v>
      </c>
      <c r="E7040" s="775" t="str">
        <f t="shared" si="1321"/>
        <v>Winter</v>
      </c>
      <c r="F7040" s="775" t="str">
        <f t="shared" si="1314"/>
        <v>Yes</v>
      </c>
      <c r="G7040" s="775">
        <f t="shared" si="1315"/>
        <v>0</v>
      </c>
      <c r="H7040" s="779">
        <v>240690.47038940853</v>
      </c>
      <c r="I7040" s="780">
        <f t="shared" si="1316"/>
        <v>0</v>
      </c>
      <c r="J7040" s="780">
        <f t="shared" si="1317"/>
        <v>0</v>
      </c>
      <c r="L7040" s="794">
        <v>23.724309999999999</v>
      </c>
      <c r="M7040" s="779">
        <f t="shared" si="1318"/>
        <v>0</v>
      </c>
      <c r="N7040" s="779">
        <f t="shared" si="1319"/>
        <v>0</v>
      </c>
      <c r="O7040" s="779">
        <f t="shared" si="1320"/>
        <v>5710.2153335641478</v>
      </c>
    </row>
    <row r="7041" spans="1:15">
      <c r="A7041" s="776">
        <f t="shared" si="1312"/>
        <v>44945.208333316266</v>
      </c>
      <c r="B7041" s="775">
        <f t="shared" si="1310"/>
        <v>1</v>
      </c>
      <c r="C7041" s="775">
        <f t="shared" si="1311"/>
        <v>19</v>
      </c>
      <c r="D7041" s="791">
        <f t="shared" si="1313"/>
        <v>5</v>
      </c>
      <c r="E7041" s="775" t="str">
        <f t="shared" si="1321"/>
        <v>Winter</v>
      </c>
      <c r="F7041" s="775" t="str">
        <f t="shared" si="1314"/>
        <v>Yes</v>
      </c>
      <c r="G7041" s="775">
        <f t="shared" si="1315"/>
        <v>0</v>
      </c>
      <c r="H7041" s="779">
        <v>238763.85288873463</v>
      </c>
      <c r="I7041" s="780">
        <f t="shared" si="1316"/>
        <v>0</v>
      </c>
      <c r="J7041" s="780">
        <f t="shared" si="1317"/>
        <v>0</v>
      </c>
      <c r="L7041" s="794">
        <v>23.307103999999999</v>
      </c>
      <c r="M7041" s="779">
        <f t="shared" si="1318"/>
        <v>0</v>
      </c>
      <c r="N7041" s="779">
        <f t="shared" si="1319"/>
        <v>0</v>
      </c>
      <c r="O7041" s="779">
        <f t="shared" si="1320"/>
        <v>5564.8939507184386</v>
      </c>
    </row>
    <row r="7042" spans="1:15">
      <c r="A7042" s="776">
        <f t="shared" si="1312"/>
        <v>44945.249999982931</v>
      </c>
      <c r="B7042" s="775">
        <f t="shared" si="1310"/>
        <v>1</v>
      </c>
      <c r="C7042" s="775">
        <f t="shared" si="1311"/>
        <v>19</v>
      </c>
      <c r="D7042" s="791">
        <f t="shared" si="1313"/>
        <v>6</v>
      </c>
      <c r="E7042" s="775" t="str">
        <f t="shared" si="1321"/>
        <v>Winter</v>
      </c>
      <c r="F7042" s="775" t="str">
        <f t="shared" si="1314"/>
        <v>Yes</v>
      </c>
      <c r="G7042" s="775">
        <f t="shared" si="1315"/>
        <v>0</v>
      </c>
      <c r="H7042" s="779">
        <v>296467.50580011006</v>
      </c>
      <c r="I7042" s="780">
        <f t="shared" si="1316"/>
        <v>0</v>
      </c>
      <c r="J7042" s="780">
        <f t="shared" si="1317"/>
        <v>0</v>
      </c>
      <c r="L7042" s="794">
        <v>23.20721</v>
      </c>
      <c r="M7042" s="779">
        <f t="shared" si="1318"/>
        <v>0</v>
      </c>
      <c r="N7042" s="779">
        <f t="shared" si="1319"/>
        <v>0</v>
      </c>
      <c r="O7042" s="779">
        <f t="shared" si="1320"/>
        <v>6880.1836652793718</v>
      </c>
    </row>
    <row r="7043" spans="1:15">
      <c r="A7043" s="776">
        <f t="shared" si="1312"/>
        <v>44945.291666649595</v>
      </c>
      <c r="B7043" s="775">
        <f t="shared" si="1310"/>
        <v>1</v>
      </c>
      <c r="C7043" s="775">
        <f t="shared" si="1311"/>
        <v>19</v>
      </c>
      <c r="D7043" s="791">
        <f t="shared" si="1313"/>
        <v>7</v>
      </c>
      <c r="E7043" s="775" t="str">
        <f t="shared" si="1321"/>
        <v>Winter</v>
      </c>
      <c r="F7043" s="775" t="str">
        <f t="shared" si="1314"/>
        <v>Yes</v>
      </c>
      <c r="G7043" s="775">
        <f t="shared" si="1315"/>
        <v>1</v>
      </c>
      <c r="H7043" s="779">
        <v>286921.87452645443</v>
      </c>
      <c r="I7043" s="780">
        <f t="shared" si="1316"/>
        <v>0</v>
      </c>
      <c r="J7043" s="780">
        <f t="shared" si="1317"/>
        <v>286921.87452645443</v>
      </c>
      <c r="L7043" s="794">
        <v>33.770462000000002</v>
      </c>
      <c r="M7043" s="779">
        <f t="shared" si="1318"/>
        <v>0</v>
      </c>
      <c r="N7043" s="779">
        <f t="shared" si="1319"/>
        <v>9689.4842606643979</v>
      </c>
      <c r="O7043" s="779">
        <f t="shared" si="1320"/>
        <v>0</v>
      </c>
    </row>
    <row r="7044" spans="1:15">
      <c r="A7044" s="776">
        <f t="shared" si="1312"/>
        <v>44945.333333316259</v>
      </c>
      <c r="B7044" s="775">
        <f t="shared" ref="B7044:B7107" si="1322">MONTH(A7044)</f>
        <v>1</v>
      </c>
      <c r="C7044" s="775">
        <f t="shared" ref="C7044:C7107" si="1323">DAY(A7044)</f>
        <v>19</v>
      </c>
      <c r="D7044" s="791">
        <f t="shared" si="1313"/>
        <v>8</v>
      </c>
      <c r="E7044" s="775" t="str">
        <f t="shared" si="1321"/>
        <v>Winter</v>
      </c>
      <c r="F7044" s="775" t="str">
        <f t="shared" si="1314"/>
        <v>Yes</v>
      </c>
      <c r="G7044" s="775">
        <f t="shared" si="1315"/>
        <v>1</v>
      </c>
      <c r="H7044" s="779">
        <v>283327.82333825913</v>
      </c>
      <c r="I7044" s="780">
        <f t="shared" si="1316"/>
        <v>0</v>
      </c>
      <c r="J7044" s="780">
        <f t="shared" si="1317"/>
        <v>283327.82333825913</v>
      </c>
      <c r="L7044" s="794">
        <v>29.919882999999999</v>
      </c>
      <c r="M7044" s="779">
        <f t="shared" si="1318"/>
        <v>0</v>
      </c>
      <c r="N7044" s="779">
        <f t="shared" si="1319"/>
        <v>8477.1353249253825</v>
      </c>
      <c r="O7044" s="779">
        <f t="shared" si="1320"/>
        <v>0</v>
      </c>
    </row>
    <row r="7045" spans="1:15">
      <c r="A7045" s="776">
        <f t="shared" ref="A7045:A7108" si="1324">+A7044+1/24</f>
        <v>44945.374999982923</v>
      </c>
      <c r="B7045" s="775">
        <f t="shared" si="1322"/>
        <v>1</v>
      </c>
      <c r="C7045" s="775">
        <f t="shared" si="1323"/>
        <v>19</v>
      </c>
      <c r="D7045" s="791">
        <f t="shared" ref="D7045:D7108" si="1325">HOUR(A7045)</f>
        <v>9</v>
      </c>
      <c r="E7045" s="775" t="str">
        <f t="shared" si="1321"/>
        <v>Winter</v>
      </c>
      <c r="F7045" s="775" t="str">
        <f t="shared" ref="F7045:F7108" si="1326">IF(WEEKDAY(A7045,2)&lt;6,"Yes","No")</f>
        <v>Yes</v>
      </c>
      <c r="G7045" s="775">
        <f t="shared" ref="G7045:G7108" si="1327">IF(F7045="No",0,IF(AND(E7045="Winter",OR(D7045=7,D7045=8,D7045=9,D7045=10,D7045=18,D7045=19,D7045=20,D7045=21)),1,IF(AND(E7045="Summer",OR(D7045=12,D7045=13,D7045=14,D7045=15,D7045=16,D7045=17)),1,0)))</f>
        <v>1</v>
      </c>
      <c r="H7045" s="779">
        <v>244329.2493250705</v>
      </c>
      <c r="I7045" s="780">
        <f t="shared" ref="I7045:I7108" si="1328">IF(E7045="Summer",G7045*H7045,0)</f>
        <v>0</v>
      </c>
      <c r="J7045" s="780">
        <f t="shared" ref="J7045:J7108" si="1329">IF(E7045="Winter",G7045*H7045,0)</f>
        <v>244329.2493250705</v>
      </c>
      <c r="L7045" s="794">
        <v>33.642254999999999</v>
      </c>
      <c r="M7045" s="779">
        <f t="shared" ref="M7045:M7108" si="1330">I7045*L7045/1000</f>
        <v>0</v>
      </c>
      <c r="N7045" s="779">
        <f t="shared" ref="N7045:N7108" si="1331">J7045*L7045/1000</f>
        <v>8219.7869097525981</v>
      </c>
      <c r="O7045" s="779">
        <f t="shared" ref="O7045:O7108" si="1332">(H7045-I7045-J7045)*L7045/1000</f>
        <v>0</v>
      </c>
    </row>
    <row r="7046" spans="1:15">
      <c r="A7046" s="776">
        <f t="shared" si="1324"/>
        <v>44945.416666649588</v>
      </c>
      <c r="B7046" s="775">
        <f t="shared" si="1322"/>
        <v>1</v>
      </c>
      <c r="C7046" s="775">
        <f t="shared" si="1323"/>
        <v>19</v>
      </c>
      <c r="D7046" s="791">
        <f t="shared" si="1325"/>
        <v>10</v>
      </c>
      <c r="E7046" s="775" t="str">
        <f t="shared" si="1321"/>
        <v>Winter</v>
      </c>
      <c r="F7046" s="775" t="str">
        <f t="shared" si="1326"/>
        <v>Yes</v>
      </c>
      <c r="G7046" s="775">
        <f t="shared" si="1327"/>
        <v>1</v>
      </c>
      <c r="H7046" s="779">
        <v>257032.58052915189</v>
      </c>
      <c r="I7046" s="780">
        <f t="shared" si="1328"/>
        <v>0</v>
      </c>
      <c r="J7046" s="780">
        <f t="shared" si="1329"/>
        <v>257032.58052915189</v>
      </c>
      <c r="L7046" s="794">
        <v>42.877409</v>
      </c>
      <c r="M7046" s="779">
        <f t="shared" si="1330"/>
        <v>0</v>
      </c>
      <c r="N7046" s="779">
        <f t="shared" si="1331"/>
        <v>11020.891081673883</v>
      </c>
      <c r="O7046" s="779">
        <f t="shared" si="1332"/>
        <v>0</v>
      </c>
    </row>
    <row r="7047" spans="1:15">
      <c r="A7047" s="776">
        <f t="shared" si="1324"/>
        <v>44945.458333316252</v>
      </c>
      <c r="B7047" s="775">
        <f t="shared" si="1322"/>
        <v>1</v>
      </c>
      <c r="C7047" s="775">
        <f t="shared" si="1323"/>
        <v>19</v>
      </c>
      <c r="D7047" s="791">
        <f t="shared" si="1325"/>
        <v>11</v>
      </c>
      <c r="E7047" s="775" t="str">
        <f t="shared" si="1321"/>
        <v>Winter</v>
      </c>
      <c r="F7047" s="775" t="str">
        <f t="shared" si="1326"/>
        <v>Yes</v>
      </c>
      <c r="G7047" s="775">
        <f t="shared" si="1327"/>
        <v>0</v>
      </c>
      <c r="H7047" s="779">
        <v>238130.03931964416</v>
      </c>
      <c r="I7047" s="780">
        <f t="shared" si="1328"/>
        <v>0</v>
      </c>
      <c r="J7047" s="780">
        <f t="shared" si="1329"/>
        <v>0</v>
      </c>
      <c r="L7047" s="794">
        <v>31.927173</v>
      </c>
      <c r="M7047" s="779">
        <f t="shared" si="1330"/>
        <v>0</v>
      </c>
      <c r="N7047" s="779">
        <f t="shared" si="1331"/>
        <v>0</v>
      </c>
      <c r="O7047" s="779">
        <f t="shared" si="1332"/>
        <v>7602.8189618550805</v>
      </c>
    </row>
    <row r="7048" spans="1:15">
      <c r="A7048" s="776">
        <f t="shared" si="1324"/>
        <v>44945.499999982916</v>
      </c>
      <c r="B7048" s="775">
        <f t="shared" si="1322"/>
        <v>1</v>
      </c>
      <c r="C7048" s="775">
        <f t="shared" si="1323"/>
        <v>19</v>
      </c>
      <c r="D7048" s="791">
        <f t="shared" si="1325"/>
        <v>12</v>
      </c>
      <c r="E7048" s="775" t="str">
        <f t="shared" si="1321"/>
        <v>Winter</v>
      </c>
      <c r="F7048" s="775" t="str">
        <f t="shared" si="1326"/>
        <v>Yes</v>
      </c>
      <c r="G7048" s="775">
        <f t="shared" si="1327"/>
        <v>0</v>
      </c>
      <c r="H7048" s="779">
        <v>198319.6938855683</v>
      </c>
      <c r="I7048" s="780">
        <f t="shared" si="1328"/>
        <v>0</v>
      </c>
      <c r="J7048" s="780">
        <f t="shared" si="1329"/>
        <v>0</v>
      </c>
      <c r="L7048" s="794">
        <v>35.628914000000002</v>
      </c>
      <c r="M7048" s="779">
        <f t="shared" si="1330"/>
        <v>0</v>
      </c>
      <c r="N7048" s="779">
        <f t="shared" si="1331"/>
        <v>0</v>
      </c>
      <c r="O7048" s="779">
        <f t="shared" si="1332"/>
        <v>7065.9153179552386</v>
      </c>
    </row>
    <row r="7049" spans="1:15">
      <c r="A7049" s="776">
        <f t="shared" si="1324"/>
        <v>44945.54166664958</v>
      </c>
      <c r="B7049" s="775">
        <f t="shared" si="1322"/>
        <v>1</v>
      </c>
      <c r="C7049" s="775">
        <f t="shared" si="1323"/>
        <v>19</v>
      </c>
      <c r="D7049" s="791">
        <f t="shared" si="1325"/>
        <v>13</v>
      </c>
      <c r="E7049" s="775" t="str">
        <f t="shared" si="1321"/>
        <v>Winter</v>
      </c>
      <c r="F7049" s="775" t="str">
        <f t="shared" si="1326"/>
        <v>Yes</v>
      </c>
      <c r="G7049" s="775">
        <f t="shared" si="1327"/>
        <v>0</v>
      </c>
      <c r="H7049" s="779">
        <v>199053.30798473893</v>
      </c>
      <c r="I7049" s="780">
        <f t="shared" si="1328"/>
        <v>0</v>
      </c>
      <c r="J7049" s="780">
        <f t="shared" si="1329"/>
        <v>0</v>
      </c>
      <c r="L7049" s="794">
        <v>29.176642999999999</v>
      </c>
      <c r="M7049" s="779">
        <f t="shared" si="1330"/>
        <v>0</v>
      </c>
      <c r="N7049" s="779">
        <f t="shared" si="1331"/>
        <v>0</v>
      </c>
      <c r="O7049" s="779">
        <f t="shared" si="1332"/>
        <v>5807.7073050397767</v>
      </c>
    </row>
    <row r="7050" spans="1:15">
      <c r="A7050" s="776">
        <f t="shared" si="1324"/>
        <v>44945.583333316245</v>
      </c>
      <c r="B7050" s="775">
        <f t="shared" si="1322"/>
        <v>1</v>
      </c>
      <c r="C7050" s="775">
        <f t="shared" si="1323"/>
        <v>19</v>
      </c>
      <c r="D7050" s="791">
        <f t="shared" si="1325"/>
        <v>14</v>
      </c>
      <c r="E7050" s="775" t="str">
        <f t="shared" si="1321"/>
        <v>Winter</v>
      </c>
      <c r="F7050" s="775" t="str">
        <f t="shared" si="1326"/>
        <v>Yes</v>
      </c>
      <c r="G7050" s="775">
        <f t="shared" si="1327"/>
        <v>0</v>
      </c>
      <c r="H7050" s="779">
        <v>179997.75324413693</v>
      </c>
      <c r="I7050" s="780">
        <f t="shared" si="1328"/>
        <v>0</v>
      </c>
      <c r="J7050" s="780">
        <f t="shared" si="1329"/>
        <v>0</v>
      </c>
      <c r="L7050" s="794">
        <v>26.852796000000001</v>
      </c>
      <c r="M7050" s="779">
        <f t="shared" si="1330"/>
        <v>0</v>
      </c>
      <c r="N7050" s="779">
        <f t="shared" si="1331"/>
        <v>0</v>
      </c>
      <c r="O7050" s="779">
        <f t="shared" si="1332"/>
        <v>4833.442948323147</v>
      </c>
    </row>
    <row r="7051" spans="1:15">
      <c r="A7051" s="776">
        <f t="shared" si="1324"/>
        <v>44945.624999982909</v>
      </c>
      <c r="B7051" s="775">
        <f t="shared" si="1322"/>
        <v>1</v>
      </c>
      <c r="C7051" s="775">
        <f t="shared" si="1323"/>
        <v>19</v>
      </c>
      <c r="D7051" s="791">
        <f t="shared" si="1325"/>
        <v>15</v>
      </c>
      <c r="E7051" s="775" t="str">
        <f t="shared" si="1321"/>
        <v>Winter</v>
      </c>
      <c r="F7051" s="775" t="str">
        <f t="shared" si="1326"/>
        <v>Yes</v>
      </c>
      <c r="G7051" s="775">
        <f t="shared" si="1327"/>
        <v>0</v>
      </c>
      <c r="H7051" s="779">
        <v>208979.24134821087</v>
      </c>
      <c r="I7051" s="780">
        <f t="shared" si="1328"/>
        <v>0</v>
      </c>
      <c r="J7051" s="780">
        <f t="shared" si="1329"/>
        <v>0</v>
      </c>
      <c r="L7051" s="794">
        <v>25.132577999999999</v>
      </c>
      <c r="M7051" s="779">
        <f t="shared" si="1330"/>
        <v>0</v>
      </c>
      <c r="N7051" s="779">
        <f t="shared" si="1331"/>
        <v>0</v>
      </c>
      <c r="O7051" s="779">
        <f t="shared" si="1332"/>
        <v>5252.1870835647342</v>
      </c>
    </row>
    <row r="7052" spans="1:15">
      <c r="A7052" s="776">
        <f t="shared" si="1324"/>
        <v>44945.666666649573</v>
      </c>
      <c r="B7052" s="775">
        <f t="shared" si="1322"/>
        <v>1</v>
      </c>
      <c r="C7052" s="775">
        <f t="shared" si="1323"/>
        <v>19</v>
      </c>
      <c r="D7052" s="791">
        <f t="shared" si="1325"/>
        <v>16</v>
      </c>
      <c r="E7052" s="775" t="str">
        <f t="shared" si="1321"/>
        <v>Winter</v>
      </c>
      <c r="F7052" s="775" t="str">
        <f t="shared" si="1326"/>
        <v>Yes</v>
      </c>
      <c r="G7052" s="775">
        <f t="shared" si="1327"/>
        <v>0</v>
      </c>
      <c r="H7052" s="779">
        <v>244116.67628825404</v>
      </c>
      <c r="I7052" s="780">
        <f t="shared" si="1328"/>
        <v>0</v>
      </c>
      <c r="J7052" s="780">
        <f t="shared" si="1329"/>
        <v>0</v>
      </c>
      <c r="L7052" s="794">
        <v>25.168679000000001</v>
      </c>
      <c r="M7052" s="779">
        <f t="shared" si="1330"/>
        <v>0</v>
      </c>
      <c r="N7052" s="779">
        <f t="shared" si="1331"/>
        <v>0</v>
      </c>
      <c r="O7052" s="779">
        <f t="shared" si="1332"/>
        <v>6144.094264045978</v>
      </c>
    </row>
    <row r="7053" spans="1:15">
      <c r="A7053" s="776">
        <f t="shared" si="1324"/>
        <v>44945.708333316237</v>
      </c>
      <c r="B7053" s="775">
        <f t="shared" si="1322"/>
        <v>1</v>
      </c>
      <c r="C7053" s="775">
        <f t="shared" si="1323"/>
        <v>19</v>
      </c>
      <c r="D7053" s="791">
        <f t="shared" si="1325"/>
        <v>17</v>
      </c>
      <c r="E7053" s="775" t="str">
        <f t="shared" si="1321"/>
        <v>Winter</v>
      </c>
      <c r="F7053" s="775" t="str">
        <f t="shared" si="1326"/>
        <v>Yes</v>
      </c>
      <c r="G7053" s="775">
        <f t="shared" si="1327"/>
        <v>0</v>
      </c>
      <c r="H7053" s="779">
        <v>256949.88998978664</v>
      </c>
      <c r="I7053" s="780">
        <f t="shared" si="1328"/>
        <v>0</v>
      </c>
      <c r="J7053" s="780">
        <f t="shared" si="1329"/>
        <v>0</v>
      </c>
      <c r="L7053" s="794">
        <v>27.453982</v>
      </c>
      <c r="M7053" s="779">
        <f t="shared" si="1330"/>
        <v>0</v>
      </c>
      <c r="N7053" s="779">
        <f t="shared" si="1331"/>
        <v>0</v>
      </c>
      <c r="O7053" s="779">
        <f t="shared" si="1332"/>
        <v>7054.2976546815817</v>
      </c>
    </row>
    <row r="7054" spans="1:15">
      <c r="A7054" s="776">
        <f t="shared" si="1324"/>
        <v>44945.749999982901</v>
      </c>
      <c r="B7054" s="775">
        <f t="shared" si="1322"/>
        <v>1</v>
      </c>
      <c r="C7054" s="775">
        <f t="shared" si="1323"/>
        <v>19</v>
      </c>
      <c r="D7054" s="791">
        <f t="shared" si="1325"/>
        <v>18</v>
      </c>
      <c r="E7054" s="775" t="str">
        <f t="shared" si="1321"/>
        <v>Winter</v>
      </c>
      <c r="F7054" s="775" t="str">
        <f t="shared" si="1326"/>
        <v>Yes</v>
      </c>
      <c r="G7054" s="775">
        <f t="shared" si="1327"/>
        <v>1</v>
      </c>
      <c r="H7054" s="779">
        <v>295563.6984373203</v>
      </c>
      <c r="I7054" s="780">
        <f t="shared" si="1328"/>
        <v>0</v>
      </c>
      <c r="J7054" s="780">
        <f t="shared" si="1329"/>
        <v>295563.6984373203</v>
      </c>
      <c r="L7054" s="794">
        <v>34.492381000000002</v>
      </c>
      <c r="M7054" s="779">
        <f t="shared" si="1330"/>
        <v>0</v>
      </c>
      <c r="N7054" s="779">
        <f t="shared" si="1331"/>
        <v>10194.695696269157</v>
      </c>
      <c r="O7054" s="779">
        <f t="shared" si="1332"/>
        <v>0</v>
      </c>
    </row>
    <row r="7055" spans="1:15">
      <c r="A7055" s="776">
        <f t="shared" si="1324"/>
        <v>44945.791666649566</v>
      </c>
      <c r="B7055" s="775">
        <f t="shared" si="1322"/>
        <v>1</v>
      </c>
      <c r="C7055" s="775">
        <f t="shared" si="1323"/>
        <v>19</v>
      </c>
      <c r="D7055" s="791">
        <f t="shared" si="1325"/>
        <v>19</v>
      </c>
      <c r="E7055" s="775" t="str">
        <f t="shared" si="1321"/>
        <v>Winter</v>
      </c>
      <c r="F7055" s="775" t="str">
        <f t="shared" si="1326"/>
        <v>Yes</v>
      </c>
      <c r="G7055" s="775">
        <f t="shared" si="1327"/>
        <v>1</v>
      </c>
      <c r="H7055" s="779">
        <v>276635.6549726302</v>
      </c>
      <c r="I7055" s="780">
        <f t="shared" si="1328"/>
        <v>0</v>
      </c>
      <c r="J7055" s="780">
        <f t="shared" si="1329"/>
        <v>276635.6549726302</v>
      </c>
      <c r="L7055" s="794">
        <v>30.131048</v>
      </c>
      <c r="M7055" s="779">
        <f t="shared" si="1330"/>
        <v>0</v>
      </c>
      <c r="N7055" s="779">
        <f t="shared" si="1331"/>
        <v>8335.32219849176</v>
      </c>
      <c r="O7055" s="779">
        <f t="shared" si="1332"/>
        <v>0</v>
      </c>
    </row>
    <row r="7056" spans="1:15">
      <c r="A7056" s="776">
        <f t="shared" si="1324"/>
        <v>44945.83333331623</v>
      </c>
      <c r="B7056" s="775">
        <f t="shared" si="1322"/>
        <v>1</v>
      </c>
      <c r="C7056" s="775">
        <f t="shared" si="1323"/>
        <v>19</v>
      </c>
      <c r="D7056" s="791">
        <f t="shared" si="1325"/>
        <v>20</v>
      </c>
      <c r="E7056" s="775" t="str">
        <f t="shared" si="1321"/>
        <v>Winter</v>
      </c>
      <c r="F7056" s="775" t="str">
        <f t="shared" si="1326"/>
        <v>Yes</v>
      </c>
      <c r="G7056" s="775">
        <f t="shared" si="1327"/>
        <v>1</v>
      </c>
      <c r="H7056" s="779">
        <v>303302.52863984625</v>
      </c>
      <c r="I7056" s="780">
        <f t="shared" si="1328"/>
        <v>0</v>
      </c>
      <c r="J7056" s="780">
        <f t="shared" si="1329"/>
        <v>303302.52863984625</v>
      </c>
      <c r="L7056" s="794">
        <v>27.120010000000001</v>
      </c>
      <c r="M7056" s="779">
        <f t="shared" si="1330"/>
        <v>0</v>
      </c>
      <c r="N7056" s="779">
        <f t="shared" si="1331"/>
        <v>8225.5676097379164</v>
      </c>
      <c r="O7056" s="779">
        <f t="shared" si="1332"/>
        <v>0</v>
      </c>
    </row>
    <row r="7057" spans="1:15">
      <c r="A7057" s="776">
        <f t="shared" si="1324"/>
        <v>44945.874999982894</v>
      </c>
      <c r="B7057" s="775">
        <f t="shared" si="1322"/>
        <v>1</v>
      </c>
      <c r="C7057" s="775">
        <f t="shared" si="1323"/>
        <v>19</v>
      </c>
      <c r="D7057" s="791">
        <f t="shared" si="1325"/>
        <v>21</v>
      </c>
      <c r="E7057" s="775" t="str">
        <f t="shared" ref="E7057:E7120" si="1333">IF(OR(B7057=6,B7057=7,B7057=8,AND(B7057=5,C7057&gt;14),AND(B7057=9,C7057&lt;16)),"Summer",IF(OR(B7057=11,B7057=12,B7057=1,B7057=2,B7057=3),"Winter","Other"))</f>
        <v>Winter</v>
      </c>
      <c r="F7057" s="775" t="str">
        <f t="shared" si="1326"/>
        <v>Yes</v>
      </c>
      <c r="G7057" s="775">
        <f t="shared" si="1327"/>
        <v>1</v>
      </c>
      <c r="H7057" s="779">
        <v>327952.00421706552</v>
      </c>
      <c r="I7057" s="780">
        <f t="shared" si="1328"/>
        <v>0</v>
      </c>
      <c r="J7057" s="780">
        <f t="shared" si="1329"/>
        <v>327952.00421706552</v>
      </c>
      <c r="L7057" s="794">
        <v>26.153480999999999</v>
      </c>
      <c r="M7057" s="779">
        <f t="shared" si="1330"/>
        <v>0</v>
      </c>
      <c r="N7057" s="779">
        <f t="shared" si="1331"/>
        <v>8577.0865112029423</v>
      </c>
      <c r="O7057" s="779">
        <f t="shared" si="1332"/>
        <v>0</v>
      </c>
    </row>
    <row r="7058" spans="1:15">
      <c r="A7058" s="776">
        <f t="shared" si="1324"/>
        <v>44945.916666649558</v>
      </c>
      <c r="B7058" s="775">
        <f t="shared" si="1322"/>
        <v>1</v>
      </c>
      <c r="C7058" s="775">
        <f t="shared" si="1323"/>
        <v>19</v>
      </c>
      <c r="D7058" s="791">
        <f t="shared" si="1325"/>
        <v>22</v>
      </c>
      <c r="E7058" s="775" t="str">
        <f t="shared" si="1333"/>
        <v>Winter</v>
      </c>
      <c r="F7058" s="775" t="str">
        <f t="shared" si="1326"/>
        <v>Yes</v>
      </c>
      <c r="G7058" s="775">
        <f t="shared" si="1327"/>
        <v>0</v>
      </c>
      <c r="H7058" s="779">
        <v>305899.57415984967</v>
      </c>
      <c r="I7058" s="780">
        <f t="shared" si="1328"/>
        <v>0</v>
      </c>
      <c r="J7058" s="780">
        <f t="shared" si="1329"/>
        <v>0</v>
      </c>
      <c r="L7058" s="794">
        <v>24.083342999999999</v>
      </c>
      <c r="M7058" s="779">
        <f t="shared" si="1330"/>
        <v>0</v>
      </c>
      <c r="N7058" s="779">
        <f t="shared" si="1331"/>
        <v>0</v>
      </c>
      <c r="O7058" s="779">
        <f t="shared" si="1332"/>
        <v>7367.0843680455964</v>
      </c>
    </row>
    <row r="7059" spans="1:15">
      <c r="A7059" s="776">
        <f t="shared" si="1324"/>
        <v>44945.958333316223</v>
      </c>
      <c r="B7059" s="775">
        <f t="shared" si="1322"/>
        <v>1</v>
      </c>
      <c r="C7059" s="775">
        <f t="shared" si="1323"/>
        <v>19</v>
      </c>
      <c r="D7059" s="791">
        <f t="shared" si="1325"/>
        <v>23</v>
      </c>
      <c r="E7059" s="775" t="str">
        <f t="shared" si="1333"/>
        <v>Winter</v>
      </c>
      <c r="F7059" s="775" t="str">
        <f t="shared" si="1326"/>
        <v>Yes</v>
      </c>
      <c r="G7059" s="775">
        <f t="shared" si="1327"/>
        <v>0</v>
      </c>
      <c r="H7059" s="779">
        <v>285815.8391619951</v>
      </c>
      <c r="I7059" s="780">
        <f t="shared" si="1328"/>
        <v>0</v>
      </c>
      <c r="J7059" s="780">
        <f t="shared" si="1329"/>
        <v>0</v>
      </c>
      <c r="L7059" s="794">
        <v>23.051607000000001</v>
      </c>
      <c r="M7059" s="779">
        <f t="shared" si="1330"/>
        <v>0</v>
      </c>
      <c r="N7059" s="779">
        <f t="shared" si="1331"/>
        <v>0</v>
      </c>
      <c r="O7059" s="779">
        <f t="shared" si="1332"/>
        <v>6588.5143987375213</v>
      </c>
    </row>
    <row r="7060" spans="1:15">
      <c r="A7060" s="776">
        <f t="shared" si="1324"/>
        <v>44945.999999982887</v>
      </c>
      <c r="B7060" s="775">
        <f t="shared" si="1322"/>
        <v>1</v>
      </c>
      <c r="C7060" s="775">
        <f t="shared" si="1323"/>
        <v>20</v>
      </c>
      <c r="D7060" s="791">
        <f t="shared" si="1325"/>
        <v>0</v>
      </c>
      <c r="E7060" s="775" t="str">
        <f t="shared" si="1333"/>
        <v>Winter</v>
      </c>
      <c r="F7060" s="775" t="str">
        <f t="shared" si="1326"/>
        <v>Yes</v>
      </c>
      <c r="G7060" s="775">
        <f t="shared" si="1327"/>
        <v>0</v>
      </c>
      <c r="H7060" s="779">
        <v>269935.62902974366</v>
      </c>
      <c r="I7060" s="780">
        <f t="shared" si="1328"/>
        <v>0</v>
      </c>
      <c r="J7060" s="780">
        <f t="shared" si="1329"/>
        <v>0</v>
      </c>
      <c r="L7060" s="794">
        <v>21.127946000000001</v>
      </c>
      <c r="M7060" s="779">
        <f t="shared" si="1330"/>
        <v>0</v>
      </c>
      <c r="N7060" s="779">
        <f t="shared" si="1331"/>
        <v>0</v>
      </c>
      <c r="O7060" s="779">
        <f t="shared" si="1332"/>
        <v>5703.1853936164562</v>
      </c>
    </row>
    <row r="7061" spans="1:15">
      <c r="A7061" s="776">
        <f t="shared" si="1324"/>
        <v>44946.041666649551</v>
      </c>
      <c r="B7061" s="775">
        <f t="shared" si="1322"/>
        <v>1</v>
      </c>
      <c r="C7061" s="775">
        <f t="shared" si="1323"/>
        <v>20</v>
      </c>
      <c r="D7061" s="791">
        <f t="shared" si="1325"/>
        <v>1</v>
      </c>
      <c r="E7061" s="775" t="str">
        <f t="shared" si="1333"/>
        <v>Winter</v>
      </c>
      <c r="F7061" s="775" t="str">
        <f t="shared" si="1326"/>
        <v>Yes</v>
      </c>
      <c r="G7061" s="775">
        <f t="shared" si="1327"/>
        <v>0</v>
      </c>
      <c r="H7061" s="779">
        <v>244754.58137686329</v>
      </c>
      <c r="I7061" s="780">
        <f t="shared" si="1328"/>
        <v>0</v>
      </c>
      <c r="J7061" s="780">
        <f t="shared" si="1329"/>
        <v>0</v>
      </c>
      <c r="L7061" s="794">
        <v>21.491343000000001</v>
      </c>
      <c r="M7061" s="779">
        <f t="shared" si="1330"/>
        <v>0</v>
      </c>
      <c r="N7061" s="779">
        <f t="shared" si="1331"/>
        <v>0</v>
      </c>
      <c r="O7061" s="779">
        <f t="shared" si="1332"/>
        <v>5260.104659191581</v>
      </c>
    </row>
    <row r="7062" spans="1:15">
      <c r="A7062" s="776">
        <f t="shared" si="1324"/>
        <v>44946.083333316215</v>
      </c>
      <c r="B7062" s="775">
        <f t="shared" si="1322"/>
        <v>1</v>
      </c>
      <c r="C7062" s="775">
        <f t="shared" si="1323"/>
        <v>20</v>
      </c>
      <c r="D7062" s="791">
        <f t="shared" si="1325"/>
        <v>2</v>
      </c>
      <c r="E7062" s="775" t="str">
        <f t="shared" si="1333"/>
        <v>Winter</v>
      </c>
      <c r="F7062" s="775" t="str">
        <f t="shared" si="1326"/>
        <v>Yes</v>
      </c>
      <c r="G7062" s="775">
        <f t="shared" si="1327"/>
        <v>0</v>
      </c>
      <c r="H7062" s="779">
        <v>273107.30056943523</v>
      </c>
      <c r="I7062" s="780">
        <f t="shared" si="1328"/>
        <v>0</v>
      </c>
      <c r="J7062" s="780">
        <f t="shared" si="1329"/>
        <v>0</v>
      </c>
      <c r="L7062" s="794">
        <v>20.700728000000002</v>
      </c>
      <c r="M7062" s="779">
        <f t="shared" si="1330"/>
        <v>0</v>
      </c>
      <c r="N7062" s="779">
        <f t="shared" si="1331"/>
        <v>0</v>
      </c>
      <c r="O7062" s="779">
        <f t="shared" si="1332"/>
        <v>5653.5199439021244</v>
      </c>
    </row>
    <row r="7063" spans="1:15">
      <c r="A7063" s="776">
        <f t="shared" si="1324"/>
        <v>44946.12499998288</v>
      </c>
      <c r="B7063" s="775">
        <f t="shared" si="1322"/>
        <v>1</v>
      </c>
      <c r="C7063" s="775">
        <f t="shared" si="1323"/>
        <v>20</v>
      </c>
      <c r="D7063" s="791">
        <f t="shared" si="1325"/>
        <v>3</v>
      </c>
      <c r="E7063" s="775" t="str">
        <f t="shared" si="1333"/>
        <v>Winter</v>
      </c>
      <c r="F7063" s="775" t="str">
        <f t="shared" si="1326"/>
        <v>Yes</v>
      </c>
      <c r="G7063" s="775">
        <f t="shared" si="1327"/>
        <v>0</v>
      </c>
      <c r="H7063" s="779">
        <v>271713.58023881196</v>
      </c>
      <c r="I7063" s="780">
        <f t="shared" si="1328"/>
        <v>0</v>
      </c>
      <c r="J7063" s="780">
        <f t="shared" si="1329"/>
        <v>0</v>
      </c>
      <c r="L7063" s="794">
        <v>19.934868999999999</v>
      </c>
      <c r="M7063" s="779">
        <f t="shared" si="1330"/>
        <v>0</v>
      </c>
      <c r="N7063" s="779">
        <f t="shared" si="1331"/>
        <v>0</v>
      </c>
      <c r="O7063" s="779">
        <f t="shared" si="1332"/>
        <v>5416.5746275817055</v>
      </c>
    </row>
    <row r="7064" spans="1:15">
      <c r="A7064" s="776">
        <f t="shared" si="1324"/>
        <v>44946.166666649544</v>
      </c>
      <c r="B7064" s="775">
        <f t="shared" si="1322"/>
        <v>1</v>
      </c>
      <c r="C7064" s="775">
        <f t="shared" si="1323"/>
        <v>20</v>
      </c>
      <c r="D7064" s="791">
        <f t="shared" si="1325"/>
        <v>4</v>
      </c>
      <c r="E7064" s="775" t="str">
        <f t="shared" si="1333"/>
        <v>Winter</v>
      </c>
      <c r="F7064" s="775" t="str">
        <f t="shared" si="1326"/>
        <v>Yes</v>
      </c>
      <c r="G7064" s="775">
        <f t="shared" si="1327"/>
        <v>0</v>
      </c>
      <c r="H7064" s="779">
        <v>291844.11199116253</v>
      </c>
      <c r="I7064" s="780">
        <f t="shared" si="1328"/>
        <v>0</v>
      </c>
      <c r="J7064" s="780">
        <f t="shared" si="1329"/>
        <v>0</v>
      </c>
      <c r="L7064" s="794">
        <v>19.676777000000001</v>
      </c>
      <c r="M7064" s="779">
        <f t="shared" si="1330"/>
        <v>0</v>
      </c>
      <c r="N7064" s="779">
        <f t="shared" si="1331"/>
        <v>0</v>
      </c>
      <c r="O7064" s="779">
        <f t="shared" si="1332"/>
        <v>5742.5515104131318</v>
      </c>
    </row>
    <row r="7065" spans="1:15">
      <c r="A7065" s="776">
        <f t="shared" si="1324"/>
        <v>44946.208333316208</v>
      </c>
      <c r="B7065" s="775">
        <f t="shared" si="1322"/>
        <v>1</v>
      </c>
      <c r="C7065" s="775">
        <f t="shared" si="1323"/>
        <v>20</v>
      </c>
      <c r="D7065" s="791">
        <f t="shared" si="1325"/>
        <v>5</v>
      </c>
      <c r="E7065" s="775" t="str">
        <f t="shared" si="1333"/>
        <v>Winter</v>
      </c>
      <c r="F7065" s="775" t="str">
        <f t="shared" si="1326"/>
        <v>Yes</v>
      </c>
      <c r="G7065" s="775">
        <f t="shared" si="1327"/>
        <v>0</v>
      </c>
      <c r="H7065" s="779">
        <v>320449.296535859</v>
      </c>
      <c r="I7065" s="780">
        <f t="shared" si="1328"/>
        <v>0</v>
      </c>
      <c r="J7065" s="780">
        <f t="shared" si="1329"/>
        <v>0</v>
      </c>
      <c r="L7065" s="794">
        <v>19.265613999999999</v>
      </c>
      <c r="M7065" s="779">
        <f t="shared" si="1330"/>
        <v>0</v>
      </c>
      <c r="N7065" s="779">
        <f t="shared" si="1331"/>
        <v>0</v>
      </c>
      <c r="O7065" s="779">
        <f t="shared" si="1332"/>
        <v>6173.6524536313964</v>
      </c>
    </row>
    <row r="7066" spans="1:15">
      <c r="A7066" s="776">
        <f t="shared" si="1324"/>
        <v>44946.249999982872</v>
      </c>
      <c r="B7066" s="775">
        <f t="shared" si="1322"/>
        <v>1</v>
      </c>
      <c r="C7066" s="775">
        <f t="shared" si="1323"/>
        <v>20</v>
      </c>
      <c r="D7066" s="791">
        <f t="shared" si="1325"/>
        <v>6</v>
      </c>
      <c r="E7066" s="775" t="str">
        <f t="shared" si="1333"/>
        <v>Winter</v>
      </c>
      <c r="F7066" s="775" t="str">
        <f t="shared" si="1326"/>
        <v>Yes</v>
      </c>
      <c r="G7066" s="775">
        <f t="shared" si="1327"/>
        <v>0</v>
      </c>
      <c r="H7066" s="779">
        <v>379837.46987820073</v>
      </c>
      <c r="I7066" s="780">
        <f t="shared" si="1328"/>
        <v>0</v>
      </c>
      <c r="J7066" s="780">
        <f t="shared" si="1329"/>
        <v>0</v>
      </c>
      <c r="L7066" s="794">
        <v>20.327884999999998</v>
      </c>
      <c r="M7066" s="779">
        <f t="shared" si="1330"/>
        <v>0</v>
      </c>
      <c r="N7066" s="779">
        <f t="shared" si="1331"/>
        <v>0</v>
      </c>
      <c r="O7066" s="779">
        <f t="shared" si="1332"/>
        <v>7721.2924063750279</v>
      </c>
    </row>
    <row r="7067" spans="1:15">
      <c r="A7067" s="776">
        <f t="shared" si="1324"/>
        <v>44946.291666649537</v>
      </c>
      <c r="B7067" s="775">
        <f t="shared" si="1322"/>
        <v>1</v>
      </c>
      <c r="C7067" s="775">
        <f t="shared" si="1323"/>
        <v>20</v>
      </c>
      <c r="D7067" s="791">
        <f t="shared" si="1325"/>
        <v>7</v>
      </c>
      <c r="E7067" s="775" t="str">
        <f t="shared" si="1333"/>
        <v>Winter</v>
      </c>
      <c r="F7067" s="775" t="str">
        <f t="shared" si="1326"/>
        <v>Yes</v>
      </c>
      <c r="G7067" s="775">
        <f t="shared" si="1327"/>
        <v>1</v>
      </c>
      <c r="H7067" s="779">
        <v>364208.91144362395</v>
      </c>
      <c r="I7067" s="780">
        <f t="shared" si="1328"/>
        <v>0</v>
      </c>
      <c r="J7067" s="780">
        <f t="shared" si="1329"/>
        <v>364208.91144362395</v>
      </c>
      <c r="L7067" s="794">
        <v>43.731285</v>
      </c>
      <c r="M7067" s="779">
        <f t="shared" si="1330"/>
        <v>0</v>
      </c>
      <c r="N7067" s="779">
        <f t="shared" si="1331"/>
        <v>15927.323705880881</v>
      </c>
      <c r="O7067" s="779">
        <f t="shared" si="1332"/>
        <v>0</v>
      </c>
    </row>
    <row r="7068" spans="1:15">
      <c r="A7068" s="776">
        <f t="shared" si="1324"/>
        <v>44946.333333316201</v>
      </c>
      <c r="B7068" s="775">
        <f t="shared" si="1322"/>
        <v>1</v>
      </c>
      <c r="C7068" s="775">
        <f t="shared" si="1323"/>
        <v>20</v>
      </c>
      <c r="D7068" s="791">
        <f t="shared" si="1325"/>
        <v>8</v>
      </c>
      <c r="E7068" s="775" t="str">
        <f t="shared" si="1333"/>
        <v>Winter</v>
      </c>
      <c r="F7068" s="775" t="str">
        <f t="shared" si="1326"/>
        <v>Yes</v>
      </c>
      <c r="G7068" s="775">
        <f t="shared" si="1327"/>
        <v>1</v>
      </c>
      <c r="H7068" s="779">
        <v>362175.44949006202</v>
      </c>
      <c r="I7068" s="780">
        <f t="shared" si="1328"/>
        <v>0</v>
      </c>
      <c r="J7068" s="780">
        <f t="shared" si="1329"/>
        <v>362175.44949006202</v>
      </c>
      <c r="L7068" s="794">
        <v>32.751131000000001</v>
      </c>
      <c r="M7068" s="779">
        <f t="shared" si="1330"/>
        <v>0</v>
      </c>
      <c r="N7068" s="779">
        <f t="shared" si="1331"/>
        <v>11861.655591232906</v>
      </c>
      <c r="O7068" s="779">
        <f t="shared" si="1332"/>
        <v>0</v>
      </c>
    </row>
    <row r="7069" spans="1:15">
      <c r="A7069" s="776">
        <f t="shared" si="1324"/>
        <v>44946.374999982865</v>
      </c>
      <c r="B7069" s="775">
        <f t="shared" si="1322"/>
        <v>1</v>
      </c>
      <c r="C7069" s="775">
        <f t="shared" si="1323"/>
        <v>20</v>
      </c>
      <c r="D7069" s="791">
        <f t="shared" si="1325"/>
        <v>9</v>
      </c>
      <c r="E7069" s="775" t="str">
        <f t="shared" si="1333"/>
        <v>Winter</v>
      </c>
      <c r="F7069" s="775" t="str">
        <f t="shared" si="1326"/>
        <v>Yes</v>
      </c>
      <c r="G7069" s="775">
        <f t="shared" si="1327"/>
        <v>1</v>
      </c>
      <c r="H7069" s="779">
        <v>374304.2941580753</v>
      </c>
      <c r="I7069" s="780">
        <f t="shared" si="1328"/>
        <v>0</v>
      </c>
      <c r="J7069" s="780">
        <f t="shared" si="1329"/>
        <v>374304.2941580753</v>
      </c>
      <c r="L7069" s="794">
        <v>27.272537</v>
      </c>
      <c r="M7069" s="779">
        <f t="shared" si="1330"/>
        <v>0</v>
      </c>
      <c r="N7069" s="779">
        <f t="shared" si="1331"/>
        <v>10208.227711684993</v>
      </c>
      <c r="O7069" s="779">
        <f t="shared" si="1332"/>
        <v>0</v>
      </c>
    </row>
    <row r="7070" spans="1:15">
      <c r="A7070" s="776">
        <f t="shared" si="1324"/>
        <v>44946.416666649529</v>
      </c>
      <c r="B7070" s="775">
        <f t="shared" si="1322"/>
        <v>1</v>
      </c>
      <c r="C7070" s="775">
        <f t="shared" si="1323"/>
        <v>20</v>
      </c>
      <c r="D7070" s="791">
        <f t="shared" si="1325"/>
        <v>10</v>
      </c>
      <c r="E7070" s="775" t="str">
        <f t="shared" si="1333"/>
        <v>Winter</v>
      </c>
      <c r="F7070" s="775" t="str">
        <f t="shared" si="1326"/>
        <v>Yes</v>
      </c>
      <c r="G7070" s="775">
        <f t="shared" si="1327"/>
        <v>1</v>
      </c>
      <c r="H7070" s="779">
        <v>379470.97666676028</v>
      </c>
      <c r="I7070" s="780">
        <f t="shared" si="1328"/>
        <v>0</v>
      </c>
      <c r="J7070" s="780">
        <f t="shared" si="1329"/>
        <v>379470.97666676028</v>
      </c>
      <c r="L7070" s="794">
        <v>29.050753</v>
      </c>
      <c r="M7070" s="779">
        <f t="shared" si="1330"/>
        <v>0</v>
      </c>
      <c r="N7070" s="779">
        <f t="shared" si="1331"/>
        <v>11023.917613814816</v>
      </c>
      <c r="O7070" s="779">
        <f t="shared" si="1332"/>
        <v>0</v>
      </c>
    </row>
    <row r="7071" spans="1:15">
      <c r="A7071" s="776">
        <f t="shared" si="1324"/>
        <v>44946.458333316194</v>
      </c>
      <c r="B7071" s="775">
        <f t="shared" si="1322"/>
        <v>1</v>
      </c>
      <c r="C7071" s="775">
        <f t="shared" si="1323"/>
        <v>20</v>
      </c>
      <c r="D7071" s="791">
        <f t="shared" si="1325"/>
        <v>11</v>
      </c>
      <c r="E7071" s="775" t="str">
        <f t="shared" si="1333"/>
        <v>Winter</v>
      </c>
      <c r="F7071" s="775" t="str">
        <f t="shared" si="1326"/>
        <v>Yes</v>
      </c>
      <c r="G7071" s="775">
        <f t="shared" si="1327"/>
        <v>0</v>
      </c>
      <c r="H7071" s="779">
        <v>366735.84319732839</v>
      </c>
      <c r="I7071" s="780">
        <f t="shared" si="1328"/>
        <v>0</v>
      </c>
      <c r="J7071" s="780">
        <f t="shared" si="1329"/>
        <v>0</v>
      </c>
      <c r="L7071" s="794">
        <v>30.197458000000001</v>
      </c>
      <c r="M7071" s="779">
        <f t="shared" si="1330"/>
        <v>0</v>
      </c>
      <c r="N7071" s="779">
        <f t="shared" si="1331"/>
        <v>0</v>
      </c>
      <c r="O7071" s="779">
        <f t="shared" si="1332"/>
        <v>11074.49022204591</v>
      </c>
    </row>
    <row r="7072" spans="1:15">
      <c r="A7072" s="776">
        <f t="shared" si="1324"/>
        <v>44946.499999982858</v>
      </c>
      <c r="B7072" s="775">
        <f t="shared" si="1322"/>
        <v>1</v>
      </c>
      <c r="C7072" s="775">
        <f t="shared" si="1323"/>
        <v>20</v>
      </c>
      <c r="D7072" s="791">
        <f t="shared" si="1325"/>
        <v>12</v>
      </c>
      <c r="E7072" s="775" t="str">
        <f t="shared" si="1333"/>
        <v>Winter</v>
      </c>
      <c r="F7072" s="775" t="str">
        <f t="shared" si="1326"/>
        <v>Yes</v>
      </c>
      <c r="G7072" s="775">
        <f t="shared" si="1327"/>
        <v>0</v>
      </c>
      <c r="H7072" s="779">
        <v>383720.01968700974</v>
      </c>
      <c r="I7072" s="780">
        <f t="shared" si="1328"/>
        <v>0</v>
      </c>
      <c r="J7072" s="780">
        <f t="shared" si="1329"/>
        <v>0</v>
      </c>
      <c r="L7072" s="794">
        <v>30.454450000000001</v>
      </c>
      <c r="M7072" s="779">
        <f t="shared" si="1330"/>
        <v>0</v>
      </c>
      <c r="N7072" s="779">
        <f t="shared" si="1331"/>
        <v>0</v>
      </c>
      <c r="O7072" s="779">
        <f t="shared" si="1332"/>
        <v>11685.982153557055</v>
      </c>
    </row>
    <row r="7073" spans="1:15">
      <c r="A7073" s="776">
        <f t="shared" si="1324"/>
        <v>44946.541666649522</v>
      </c>
      <c r="B7073" s="775">
        <f t="shared" si="1322"/>
        <v>1</v>
      </c>
      <c r="C7073" s="775">
        <f t="shared" si="1323"/>
        <v>20</v>
      </c>
      <c r="D7073" s="791">
        <f t="shared" si="1325"/>
        <v>13</v>
      </c>
      <c r="E7073" s="775" t="str">
        <f t="shared" si="1333"/>
        <v>Winter</v>
      </c>
      <c r="F7073" s="775" t="str">
        <f t="shared" si="1326"/>
        <v>Yes</v>
      </c>
      <c r="G7073" s="775">
        <f t="shared" si="1327"/>
        <v>0</v>
      </c>
      <c r="H7073" s="779">
        <v>370277.3323080694</v>
      </c>
      <c r="I7073" s="780">
        <f t="shared" si="1328"/>
        <v>0</v>
      </c>
      <c r="J7073" s="780">
        <f t="shared" si="1329"/>
        <v>0</v>
      </c>
      <c r="L7073" s="794">
        <v>31.032906000000001</v>
      </c>
      <c r="M7073" s="779">
        <f t="shared" si="1330"/>
        <v>0</v>
      </c>
      <c r="N7073" s="779">
        <f t="shared" si="1331"/>
        <v>0</v>
      </c>
      <c r="O7073" s="779">
        <f t="shared" si="1332"/>
        <v>11490.781647447082</v>
      </c>
    </row>
    <row r="7074" spans="1:15">
      <c r="A7074" s="776">
        <f t="shared" si="1324"/>
        <v>44946.583333316186</v>
      </c>
      <c r="B7074" s="775">
        <f t="shared" si="1322"/>
        <v>1</v>
      </c>
      <c r="C7074" s="775">
        <f t="shared" si="1323"/>
        <v>20</v>
      </c>
      <c r="D7074" s="791">
        <f t="shared" si="1325"/>
        <v>14</v>
      </c>
      <c r="E7074" s="775" t="str">
        <f t="shared" si="1333"/>
        <v>Winter</v>
      </c>
      <c r="F7074" s="775" t="str">
        <f t="shared" si="1326"/>
        <v>Yes</v>
      </c>
      <c r="G7074" s="775">
        <f t="shared" si="1327"/>
        <v>0</v>
      </c>
      <c r="H7074" s="779">
        <v>347737.84869722917</v>
      </c>
      <c r="I7074" s="780">
        <f t="shared" si="1328"/>
        <v>0</v>
      </c>
      <c r="J7074" s="780">
        <f t="shared" si="1329"/>
        <v>0</v>
      </c>
      <c r="L7074" s="794">
        <v>38.167717000000003</v>
      </c>
      <c r="M7074" s="779">
        <f t="shared" si="1330"/>
        <v>0</v>
      </c>
      <c r="N7074" s="779">
        <f t="shared" si="1331"/>
        <v>0</v>
      </c>
      <c r="O7074" s="779">
        <f t="shared" si="1332"/>
        <v>13272.359799264663</v>
      </c>
    </row>
    <row r="7075" spans="1:15">
      <c r="A7075" s="776">
        <f t="shared" si="1324"/>
        <v>44946.624999982851</v>
      </c>
      <c r="B7075" s="775">
        <f t="shared" si="1322"/>
        <v>1</v>
      </c>
      <c r="C7075" s="775">
        <f t="shared" si="1323"/>
        <v>20</v>
      </c>
      <c r="D7075" s="791">
        <f t="shared" si="1325"/>
        <v>15</v>
      </c>
      <c r="E7075" s="775" t="str">
        <f t="shared" si="1333"/>
        <v>Winter</v>
      </c>
      <c r="F7075" s="775" t="str">
        <f t="shared" si="1326"/>
        <v>Yes</v>
      </c>
      <c r="G7075" s="775">
        <f t="shared" si="1327"/>
        <v>0</v>
      </c>
      <c r="H7075" s="779">
        <v>430243.68850240821</v>
      </c>
      <c r="I7075" s="780">
        <f t="shared" si="1328"/>
        <v>0</v>
      </c>
      <c r="J7075" s="780">
        <f t="shared" si="1329"/>
        <v>0</v>
      </c>
      <c r="L7075" s="794">
        <v>29.896581999999999</v>
      </c>
      <c r="M7075" s="779">
        <f t="shared" si="1330"/>
        <v>0</v>
      </c>
      <c r="N7075" s="779">
        <f t="shared" si="1331"/>
        <v>0</v>
      </c>
      <c r="O7075" s="779">
        <f t="shared" si="1332"/>
        <v>12862.815713294704</v>
      </c>
    </row>
    <row r="7076" spans="1:15">
      <c r="A7076" s="776">
        <f t="shared" si="1324"/>
        <v>44946.666666649515</v>
      </c>
      <c r="B7076" s="775">
        <f t="shared" si="1322"/>
        <v>1</v>
      </c>
      <c r="C7076" s="775">
        <f t="shared" si="1323"/>
        <v>20</v>
      </c>
      <c r="D7076" s="791">
        <f t="shared" si="1325"/>
        <v>16</v>
      </c>
      <c r="E7076" s="775" t="str">
        <f t="shared" si="1333"/>
        <v>Winter</v>
      </c>
      <c r="F7076" s="775" t="str">
        <f t="shared" si="1326"/>
        <v>Yes</v>
      </c>
      <c r="G7076" s="775">
        <f t="shared" si="1327"/>
        <v>0</v>
      </c>
      <c r="H7076" s="779">
        <v>425920.76565812086</v>
      </c>
      <c r="I7076" s="780">
        <f t="shared" si="1328"/>
        <v>0</v>
      </c>
      <c r="J7076" s="780">
        <f t="shared" si="1329"/>
        <v>0</v>
      </c>
      <c r="L7076" s="794">
        <v>30.169551999999999</v>
      </c>
      <c r="M7076" s="779">
        <f t="shared" si="1330"/>
        <v>0</v>
      </c>
      <c r="N7076" s="779">
        <f t="shared" si="1331"/>
        <v>0</v>
      </c>
      <c r="O7076" s="779">
        <f t="shared" si="1332"/>
        <v>12849.838687402491</v>
      </c>
    </row>
    <row r="7077" spans="1:15">
      <c r="A7077" s="776">
        <f t="shared" si="1324"/>
        <v>44946.708333316179</v>
      </c>
      <c r="B7077" s="775">
        <f t="shared" si="1322"/>
        <v>1</v>
      </c>
      <c r="C7077" s="775">
        <f t="shared" si="1323"/>
        <v>20</v>
      </c>
      <c r="D7077" s="791">
        <f t="shared" si="1325"/>
        <v>17</v>
      </c>
      <c r="E7077" s="775" t="str">
        <f t="shared" si="1333"/>
        <v>Winter</v>
      </c>
      <c r="F7077" s="775" t="str">
        <f t="shared" si="1326"/>
        <v>Yes</v>
      </c>
      <c r="G7077" s="775">
        <f t="shared" si="1327"/>
        <v>0</v>
      </c>
      <c r="H7077" s="779">
        <v>449542.87463253731</v>
      </c>
      <c r="I7077" s="780">
        <f t="shared" si="1328"/>
        <v>0</v>
      </c>
      <c r="J7077" s="780">
        <f t="shared" si="1329"/>
        <v>0</v>
      </c>
      <c r="L7077" s="794">
        <v>34.522266999999999</v>
      </c>
      <c r="M7077" s="779">
        <f t="shared" si="1330"/>
        <v>0</v>
      </c>
      <c r="N7077" s="779">
        <f t="shared" si="1331"/>
        <v>0</v>
      </c>
      <c r="O7077" s="779">
        <f t="shared" si="1332"/>
        <v>15519.23914601198</v>
      </c>
    </row>
    <row r="7078" spans="1:15">
      <c r="A7078" s="776">
        <f t="shared" si="1324"/>
        <v>44946.749999982843</v>
      </c>
      <c r="B7078" s="775">
        <f t="shared" si="1322"/>
        <v>1</v>
      </c>
      <c r="C7078" s="775">
        <f t="shared" si="1323"/>
        <v>20</v>
      </c>
      <c r="D7078" s="791">
        <f t="shared" si="1325"/>
        <v>18</v>
      </c>
      <c r="E7078" s="775" t="str">
        <f t="shared" si="1333"/>
        <v>Winter</v>
      </c>
      <c r="F7078" s="775" t="str">
        <f t="shared" si="1326"/>
        <v>Yes</v>
      </c>
      <c r="G7078" s="775">
        <f t="shared" si="1327"/>
        <v>1</v>
      </c>
      <c r="H7078" s="779">
        <v>460416.27373184601</v>
      </c>
      <c r="I7078" s="780">
        <f t="shared" si="1328"/>
        <v>0</v>
      </c>
      <c r="J7078" s="780">
        <f t="shared" si="1329"/>
        <v>460416.27373184601</v>
      </c>
      <c r="L7078" s="794">
        <v>39.001818999999998</v>
      </c>
      <c r="M7078" s="779">
        <f t="shared" si="1330"/>
        <v>0</v>
      </c>
      <c r="N7078" s="779">
        <f t="shared" si="1331"/>
        <v>17957.072172743912</v>
      </c>
      <c r="O7078" s="779">
        <f t="shared" si="1332"/>
        <v>0</v>
      </c>
    </row>
    <row r="7079" spans="1:15">
      <c r="A7079" s="776">
        <f t="shared" si="1324"/>
        <v>44946.791666649508</v>
      </c>
      <c r="B7079" s="775">
        <f t="shared" si="1322"/>
        <v>1</v>
      </c>
      <c r="C7079" s="775">
        <f t="shared" si="1323"/>
        <v>20</v>
      </c>
      <c r="D7079" s="791">
        <f t="shared" si="1325"/>
        <v>19</v>
      </c>
      <c r="E7079" s="775" t="str">
        <f t="shared" si="1333"/>
        <v>Winter</v>
      </c>
      <c r="F7079" s="775" t="str">
        <f t="shared" si="1326"/>
        <v>Yes</v>
      </c>
      <c r="G7079" s="775">
        <f t="shared" si="1327"/>
        <v>1</v>
      </c>
      <c r="H7079" s="779">
        <v>452006.1553610008</v>
      </c>
      <c r="I7079" s="780">
        <f t="shared" si="1328"/>
        <v>0</v>
      </c>
      <c r="J7079" s="780">
        <f t="shared" si="1329"/>
        <v>452006.1553610008</v>
      </c>
      <c r="L7079" s="794">
        <v>35.896268999999997</v>
      </c>
      <c r="M7079" s="779">
        <f t="shared" si="1330"/>
        <v>0</v>
      </c>
      <c r="N7079" s="779">
        <f t="shared" si="1331"/>
        <v>16225.334542494275</v>
      </c>
      <c r="O7079" s="779">
        <f t="shared" si="1332"/>
        <v>0</v>
      </c>
    </row>
    <row r="7080" spans="1:15">
      <c r="A7080" s="776">
        <f t="shared" si="1324"/>
        <v>44946.833333316172</v>
      </c>
      <c r="B7080" s="775">
        <f t="shared" si="1322"/>
        <v>1</v>
      </c>
      <c r="C7080" s="775">
        <f t="shared" si="1323"/>
        <v>20</v>
      </c>
      <c r="D7080" s="791">
        <f t="shared" si="1325"/>
        <v>20</v>
      </c>
      <c r="E7080" s="775" t="str">
        <f t="shared" si="1333"/>
        <v>Winter</v>
      </c>
      <c r="F7080" s="775" t="str">
        <f t="shared" si="1326"/>
        <v>Yes</v>
      </c>
      <c r="G7080" s="775">
        <f t="shared" si="1327"/>
        <v>1</v>
      </c>
      <c r="H7080" s="779">
        <v>464881.14440671087</v>
      </c>
      <c r="I7080" s="780">
        <f t="shared" si="1328"/>
        <v>0</v>
      </c>
      <c r="J7080" s="780">
        <f t="shared" si="1329"/>
        <v>464881.14440671087</v>
      </c>
      <c r="L7080" s="794">
        <v>34.328271000000001</v>
      </c>
      <c r="M7080" s="779">
        <f t="shared" si="1330"/>
        <v>0</v>
      </c>
      <c r="N7080" s="779">
        <f t="shared" si="1331"/>
        <v>15958.565907983706</v>
      </c>
      <c r="O7080" s="779">
        <f t="shared" si="1332"/>
        <v>0</v>
      </c>
    </row>
    <row r="7081" spans="1:15">
      <c r="A7081" s="776">
        <f t="shared" si="1324"/>
        <v>44946.874999982836</v>
      </c>
      <c r="B7081" s="775">
        <f t="shared" si="1322"/>
        <v>1</v>
      </c>
      <c r="C7081" s="775">
        <f t="shared" si="1323"/>
        <v>20</v>
      </c>
      <c r="D7081" s="791">
        <f t="shared" si="1325"/>
        <v>21</v>
      </c>
      <c r="E7081" s="775" t="str">
        <f t="shared" si="1333"/>
        <v>Winter</v>
      </c>
      <c r="F7081" s="775" t="str">
        <f t="shared" si="1326"/>
        <v>Yes</v>
      </c>
      <c r="G7081" s="775">
        <f t="shared" si="1327"/>
        <v>1</v>
      </c>
      <c r="H7081" s="779">
        <v>476068.56762908556</v>
      </c>
      <c r="I7081" s="780">
        <f t="shared" si="1328"/>
        <v>0</v>
      </c>
      <c r="J7081" s="780">
        <f t="shared" si="1329"/>
        <v>476068.56762908556</v>
      </c>
      <c r="L7081" s="794">
        <v>35.431668000000002</v>
      </c>
      <c r="M7081" s="779">
        <f t="shared" si="1330"/>
        <v>0</v>
      </c>
      <c r="N7081" s="779">
        <f t="shared" si="1331"/>
        <v>16867.903433469306</v>
      </c>
      <c r="O7081" s="779">
        <f t="shared" si="1332"/>
        <v>0</v>
      </c>
    </row>
    <row r="7082" spans="1:15">
      <c r="A7082" s="776">
        <f t="shared" si="1324"/>
        <v>44946.9166666495</v>
      </c>
      <c r="B7082" s="775">
        <f t="shared" si="1322"/>
        <v>1</v>
      </c>
      <c r="C7082" s="775">
        <f t="shared" si="1323"/>
        <v>20</v>
      </c>
      <c r="D7082" s="791">
        <f t="shared" si="1325"/>
        <v>22</v>
      </c>
      <c r="E7082" s="775" t="str">
        <f t="shared" si="1333"/>
        <v>Winter</v>
      </c>
      <c r="F7082" s="775" t="str">
        <f t="shared" si="1326"/>
        <v>Yes</v>
      </c>
      <c r="G7082" s="775">
        <f t="shared" si="1327"/>
        <v>0</v>
      </c>
      <c r="H7082" s="779">
        <v>429679.01231427706</v>
      </c>
      <c r="I7082" s="780">
        <f t="shared" si="1328"/>
        <v>0</v>
      </c>
      <c r="J7082" s="780">
        <f t="shared" si="1329"/>
        <v>0</v>
      </c>
      <c r="L7082" s="794">
        <v>44.618119</v>
      </c>
      <c r="M7082" s="779">
        <f t="shared" si="1330"/>
        <v>0</v>
      </c>
      <c r="N7082" s="779">
        <f t="shared" si="1331"/>
        <v>0</v>
      </c>
      <c r="O7082" s="779">
        <f t="shared" si="1332"/>
        <v>19171.46930324088</v>
      </c>
    </row>
    <row r="7083" spans="1:15">
      <c r="A7083" s="776">
        <f t="shared" si="1324"/>
        <v>44946.958333316164</v>
      </c>
      <c r="B7083" s="775">
        <f t="shared" si="1322"/>
        <v>1</v>
      </c>
      <c r="C7083" s="775">
        <f t="shared" si="1323"/>
        <v>20</v>
      </c>
      <c r="D7083" s="791">
        <f t="shared" si="1325"/>
        <v>23</v>
      </c>
      <c r="E7083" s="775" t="str">
        <f t="shared" si="1333"/>
        <v>Winter</v>
      </c>
      <c r="F7083" s="775" t="str">
        <f t="shared" si="1326"/>
        <v>Yes</v>
      </c>
      <c r="G7083" s="775">
        <f t="shared" si="1327"/>
        <v>0</v>
      </c>
      <c r="H7083" s="779">
        <v>426098.74675718765</v>
      </c>
      <c r="I7083" s="780">
        <f t="shared" si="1328"/>
        <v>0</v>
      </c>
      <c r="J7083" s="780">
        <f t="shared" si="1329"/>
        <v>0</v>
      </c>
      <c r="L7083" s="794">
        <v>32.817616999999998</v>
      </c>
      <c r="M7083" s="779">
        <f t="shared" si="1330"/>
        <v>0</v>
      </c>
      <c r="N7083" s="779">
        <f t="shared" si="1331"/>
        <v>0</v>
      </c>
      <c r="O7083" s="779">
        <f t="shared" si="1332"/>
        <v>13983.545475257377</v>
      </c>
    </row>
    <row r="7084" spans="1:15">
      <c r="A7084" s="776">
        <f t="shared" si="1324"/>
        <v>44946.999999982829</v>
      </c>
      <c r="B7084" s="775">
        <f t="shared" si="1322"/>
        <v>1</v>
      </c>
      <c r="C7084" s="775">
        <f t="shared" si="1323"/>
        <v>21</v>
      </c>
      <c r="D7084" s="791">
        <f t="shared" si="1325"/>
        <v>0</v>
      </c>
      <c r="E7084" s="775" t="str">
        <f t="shared" si="1333"/>
        <v>Winter</v>
      </c>
      <c r="F7084" s="775" t="str">
        <f t="shared" si="1326"/>
        <v>No</v>
      </c>
      <c r="G7084" s="775">
        <f t="shared" si="1327"/>
        <v>0</v>
      </c>
      <c r="H7084" s="779">
        <v>429803.47819781984</v>
      </c>
      <c r="I7084" s="780">
        <f t="shared" si="1328"/>
        <v>0</v>
      </c>
      <c r="J7084" s="780">
        <f t="shared" si="1329"/>
        <v>0</v>
      </c>
      <c r="L7084" s="794">
        <v>28.916183</v>
      </c>
      <c r="M7084" s="779">
        <f t="shared" si="1330"/>
        <v>0</v>
      </c>
      <c r="N7084" s="779">
        <f t="shared" si="1331"/>
        <v>0</v>
      </c>
      <c r="O7084" s="779">
        <f t="shared" si="1332"/>
        <v>12428.276029604669</v>
      </c>
    </row>
    <row r="7085" spans="1:15">
      <c r="A7085" s="776">
        <f t="shared" si="1324"/>
        <v>44947.041666649493</v>
      </c>
      <c r="B7085" s="775">
        <f t="shared" si="1322"/>
        <v>1</v>
      </c>
      <c r="C7085" s="775">
        <f t="shared" si="1323"/>
        <v>21</v>
      </c>
      <c r="D7085" s="791">
        <f t="shared" si="1325"/>
        <v>1</v>
      </c>
      <c r="E7085" s="775" t="str">
        <f t="shared" si="1333"/>
        <v>Winter</v>
      </c>
      <c r="F7085" s="775" t="str">
        <f t="shared" si="1326"/>
        <v>No</v>
      </c>
      <c r="G7085" s="775">
        <f t="shared" si="1327"/>
        <v>0</v>
      </c>
      <c r="H7085" s="779">
        <v>408321.18743718346</v>
      </c>
      <c r="I7085" s="780">
        <f t="shared" si="1328"/>
        <v>0</v>
      </c>
      <c r="J7085" s="780">
        <f t="shared" si="1329"/>
        <v>0</v>
      </c>
      <c r="L7085" s="794">
        <v>30.824009</v>
      </c>
      <c r="M7085" s="779">
        <f t="shared" si="1330"/>
        <v>0</v>
      </c>
      <c r="N7085" s="779">
        <f t="shared" si="1331"/>
        <v>0</v>
      </c>
      <c r="O7085" s="779">
        <f t="shared" si="1332"/>
        <v>12586.09595645443</v>
      </c>
    </row>
    <row r="7086" spans="1:15">
      <c r="A7086" s="776">
        <f t="shared" si="1324"/>
        <v>44947.083333316157</v>
      </c>
      <c r="B7086" s="775">
        <f t="shared" si="1322"/>
        <v>1</v>
      </c>
      <c r="C7086" s="775">
        <f t="shared" si="1323"/>
        <v>21</v>
      </c>
      <c r="D7086" s="791">
        <f t="shared" si="1325"/>
        <v>2</v>
      </c>
      <c r="E7086" s="775" t="str">
        <f t="shared" si="1333"/>
        <v>Winter</v>
      </c>
      <c r="F7086" s="775" t="str">
        <f t="shared" si="1326"/>
        <v>No</v>
      </c>
      <c r="G7086" s="775">
        <f t="shared" si="1327"/>
        <v>0</v>
      </c>
      <c r="H7086" s="779">
        <v>395925.23163695016</v>
      </c>
      <c r="I7086" s="780">
        <f t="shared" si="1328"/>
        <v>0</v>
      </c>
      <c r="J7086" s="780">
        <f t="shared" si="1329"/>
        <v>0</v>
      </c>
      <c r="L7086" s="794">
        <v>28.591754000000002</v>
      </c>
      <c r="M7086" s="779">
        <f t="shared" si="1330"/>
        <v>0</v>
      </c>
      <c r="N7086" s="779">
        <f t="shared" si="1331"/>
        <v>0</v>
      </c>
      <c r="O7086" s="779">
        <f t="shared" si="1332"/>
        <v>11320.196825356697</v>
      </c>
    </row>
    <row r="7087" spans="1:15">
      <c r="A7087" s="776">
        <f t="shared" si="1324"/>
        <v>44947.124999982821</v>
      </c>
      <c r="B7087" s="775">
        <f t="shared" si="1322"/>
        <v>1</v>
      </c>
      <c r="C7087" s="775">
        <f t="shared" si="1323"/>
        <v>21</v>
      </c>
      <c r="D7087" s="791">
        <f t="shared" si="1325"/>
        <v>3</v>
      </c>
      <c r="E7087" s="775" t="str">
        <f t="shared" si="1333"/>
        <v>Winter</v>
      </c>
      <c r="F7087" s="775" t="str">
        <f t="shared" si="1326"/>
        <v>No</v>
      </c>
      <c r="G7087" s="775">
        <f t="shared" si="1327"/>
        <v>0</v>
      </c>
      <c r="H7087" s="779">
        <v>405781.3302013629</v>
      </c>
      <c r="I7087" s="780">
        <f t="shared" si="1328"/>
        <v>0</v>
      </c>
      <c r="J7087" s="780">
        <f t="shared" si="1329"/>
        <v>0</v>
      </c>
      <c r="L7087" s="794">
        <v>30.696363999999999</v>
      </c>
      <c r="M7087" s="779">
        <f t="shared" si="1330"/>
        <v>0</v>
      </c>
      <c r="N7087" s="779">
        <f t="shared" si="1331"/>
        <v>0</v>
      </c>
      <c r="O7087" s="779">
        <f t="shared" si="1332"/>
        <v>12456.011416265228</v>
      </c>
    </row>
    <row r="7088" spans="1:15">
      <c r="A7088" s="776">
        <f t="shared" si="1324"/>
        <v>44947.166666649486</v>
      </c>
      <c r="B7088" s="775">
        <f t="shared" si="1322"/>
        <v>1</v>
      </c>
      <c r="C7088" s="775">
        <f t="shared" si="1323"/>
        <v>21</v>
      </c>
      <c r="D7088" s="791">
        <f t="shared" si="1325"/>
        <v>4</v>
      </c>
      <c r="E7088" s="775" t="str">
        <f t="shared" si="1333"/>
        <v>Winter</v>
      </c>
      <c r="F7088" s="775" t="str">
        <f t="shared" si="1326"/>
        <v>No</v>
      </c>
      <c r="G7088" s="775">
        <f t="shared" si="1327"/>
        <v>0</v>
      </c>
      <c r="H7088" s="779">
        <v>417141.1086834661</v>
      </c>
      <c r="I7088" s="780">
        <f t="shared" si="1328"/>
        <v>0</v>
      </c>
      <c r="J7088" s="780">
        <f t="shared" si="1329"/>
        <v>0</v>
      </c>
      <c r="L7088" s="794">
        <v>28.487375</v>
      </c>
      <c r="M7088" s="779">
        <f t="shared" si="1330"/>
        <v>0</v>
      </c>
      <c r="N7088" s="779">
        <f t="shared" si="1331"/>
        <v>0</v>
      </c>
      <c r="O7088" s="779">
        <f t="shared" si="1332"/>
        <v>11883.255190981654</v>
      </c>
    </row>
    <row r="7089" spans="1:15">
      <c r="A7089" s="776">
        <f t="shared" si="1324"/>
        <v>44947.20833331615</v>
      </c>
      <c r="B7089" s="775">
        <f t="shared" si="1322"/>
        <v>1</v>
      </c>
      <c r="C7089" s="775">
        <f t="shared" si="1323"/>
        <v>21</v>
      </c>
      <c r="D7089" s="791">
        <f t="shared" si="1325"/>
        <v>5</v>
      </c>
      <c r="E7089" s="775" t="str">
        <f t="shared" si="1333"/>
        <v>Winter</v>
      </c>
      <c r="F7089" s="775" t="str">
        <f t="shared" si="1326"/>
        <v>No</v>
      </c>
      <c r="G7089" s="775">
        <f t="shared" si="1327"/>
        <v>0</v>
      </c>
      <c r="H7089" s="779">
        <v>423511.09313426138</v>
      </c>
      <c r="I7089" s="780">
        <f t="shared" si="1328"/>
        <v>0</v>
      </c>
      <c r="J7089" s="780">
        <f t="shared" si="1329"/>
        <v>0</v>
      </c>
      <c r="L7089" s="794">
        <v>28.191631999999998</v>
      </c>
      <c r="M7089" s="779">
        <f t="shared" si="1330"/>
        <v>0</v>
      </c>
      <c r="N7089" s="779">
        <f t="shared" si="1331"/>
        <v>0</v>
      </c>
      <c r="O7089" s="779">
        <f t="shared" si="1332"/>
        <v>11939.468885558823</v>
      </c>
    </row>
    <row r="7090" spans="1:15">
      <c r="A7090" s="776">
        <f t="shared" si="1324"/>
        <v>44947.249999982814</v>
      </c>
      <c r="B7090" s="775">
        <f t="shared" si="1322"/>
        <v>1</v>
      </c>
      <c r="C7090" s="775">
        <f t="shared" si="1323"/>
        <v>21</v>
      </c>
      <c r="D7090" s="791">
        <f t="shared" si="1325"/>
        <v>6</v>
      </c>
      <c r="E7090" s="775" t="str">
        <f t="shared" si="1333"/>
        <v>Winter</v>
      </c>
      <c r="F7090" s="775" t="str">
        <f t="shared" si="1326"/>
        <v>No</v>
      </c>
      <c r="G7090" s="775">
        <f t="shared" si="1327"/>
        <v>0</v>
      </c>
      <c r="H7090" s="779">
        <v>433885.14087411936</v>
      </c>
      <c r="I7090" s="780">
        <f t="shared" si="1328"/>
        <v>0</v>
      </c>
      <c r="J7090" s="780">
        <f t="shared" si="1329"/>
        <v>0</v>
      </c>
      <c r="L7090" s="794">
        <v>26.390059000000001</v>
      </c>
      <c r="M7090" s="779">
        <f t="shared" si="1330"/>
        <v>0</v>
      </c>
      <c r="N7090" s="779">
        <f t="shared" si="1331"/>
        <v>0</v>
      </c>
      <c r="O7090" s="779">
        <f t="shared" si="1332"/>
        <v>11450.254466891321</v>
      </c>
    </row>
    <row r="7091" spans="1:15">
      <c r="A7091" s="776">
        <f t="shared" si="1324"/>
        <v>44947.291666649478</v>
      </c>
      <c r="B7091" s="775">
        <f t="shared" si="1322"/>
        <v>1</v>
      </c>
      <c r="C7091" s="775">
        <f t="shared" si="1323"/>
        <v>21</v>
      </c>
      <c r="D7091" s="791">
        <f t="shared" si="1325"/>
        <v>7</v>
      </c>
      <c r="E7091" s="775" t="str">
        <f t="shared" si="1333"/>
        <v>Winter</v>
      </c>
      <c r="F7091" s="775" t="str">
        <f t="shared" si="1326"/>
        <v>No</v>
      </c>
      <c r="G7091" s="775">
        <f t="shared" si="1327"/>
        <v>0</v>
      </c>
      <c r="H7091" s="779">
        <v>440166.13477538119</v>
      </c>
      <c r="I7091" s="780">
        <f t="shared" si="1328"/>
        <v>0</v>
      </c>
      <c r="J7091" s="780">
        <f t="shared" si="1329"/>
        <v>0</v>
      </c>
      <c r="L7091" s="794">
        <v>28.601312</v>
      </c>
      <c r="M7091" s="779">
        <f t="shared" si="1330"/>
        <v>0</v>
      </c>
      <c r="N7091" s="779">
        <f t="shared" si="1331"/>
        <v>0</v>
      </c>
      <c r="O7091" s="779">
        <f t="shared" si="1332"/>
        <v>12589.328952544727</v>
      </c>
    </row>
    <row r="7092" spans="1:15">
      <c r="A7092" s="776">
        <f t="shared" si="1324"/>
        <v>44947.333333316143</v>
      </c>
      <c r="B7092" s="775">
        <f t="shared" si="1322"/>
        <v>1</v>
      </c>
      <c r="C7092" s="775">
        <f t="shared" si="1323"/>
        <v>21</v>
      </c>
      <c r="D7092" s="791">
        <f t="shared" si="1325"/>
        <v>8</v>
      </c>
      <c r="E7092" s="775" t="str">
        <f t="shared" si="1333"/>
        <v>Winter</v>
      </c>
      <c r="F7092" s="775" t="str">
        <f t="shared" si="1326"/>
        <v>No</v>
      </c>
      <c r="G7092" s="775">
        <f t="shared" si="1327"/>
        <v>0</v>
      </c>
      <c r="H7092" s="779">
        <v>470156.83336439339</v>
      </c>
      <c r="I7092" s="780">
        <f t="shared" si="1328"/>
        <v>0</v>
      </c>
      <c r="J7092" s="780">
        <f t="shared" si="1329"/>
        <v>0</v>
      </c>
      <c r="L7092" s="794">
        <v>45.731160000000003</v>
      </c>
      <c r="M7092" s="779">
        <f t="shared" si="1330"/>
        <v>0</v>
      </c>
      <c r="N7092" s="779">
        <f t="shared" si="1331"/>
        <v>0</v>
      </c>
      <c r="O7092" s="779">
        <f t="shared" si="1332"/>
        <v>21500.817371680412</v>
      </c>
    </row>
    <row r="7093" spans="1:15">
      <c r="A7093" s="776">
        <f t="shared" si="1324"/>
        <v>44947.374999982807</v>
      </c>
      <c r="B7093" s="775">
        <f t="shared" si="1322"/>
        <v>1</v>
      </c>
      <c r="C7093" s="775">
        <f t="shared" si="1323"/>
        <v>21</v>
      </c>
      <c r="D7093" s="791">
        <f t="shared" si="1325"/>
        <v>9</v>
      </c>
      <c r="E7093" s="775" t="str">
        <f t="shared" si="1333"/>
        <v>Winter</v>
      </c>
      <c r="F7093" s="775" t="str">
        <f t="shared" si="1326"/>
        <v>No</v>
      </c>
      <c r="G7093" s="775">
        <f t="shared" si="1327"/>
        <v>0</v>
      </c>
      <c r="H7093" s="779">
        <v>448920.3127421235</v>
      </c>
      <c r="I7093" s="780">
        <f t="shared" si="1328"/>
        <v>0</v>
      </c>
      <c r="J7093" s="780">
        <f t="shared" si="1329"/>
        <v>0</v>
      </c>
      <c r="L7093" s="794">
        <v>30.932836000000002</v>
      </c>
      <c r="M7093" s="779">
        <f t="shared" si="1330"/>
        <v>0</v>
      </c>
      <c r="N7093" s="779">
        <f t="shared" si="1331"/>
        <v>0</v>
      </c>
      <c r="O7093" s="779">
        <f t="shared" si="1332"/>
        <v>13886.378411120817</v>
      </c>
    </row>
    <row r="7094" spans="1:15">
      <c r="A7094" s="776">
        <f t="shared" si="1324"/>
        <v>44947.416666649471</v>
      </c>
      <c r="B7094" s="775">
        <f t="shared" si="1322"/>
        <v>1</v>
      </c>
      <c r="C7094" s="775">
        <f t="shared" si="1323"/>
        <v>21</v>
      </c>
      <c r="D7094" s="791">
        <f t="shared" si="1325"/>
        <v>10</v>
      </c>
      <c r="E7094" s="775" t="str">
        <f t="shared" si="1333"/>
        <v>Winter</v>
      </c>
      <c r="F7094" s="775" t="str">
        <f t="shared" si="1326"/>
        <v>No</v>
      </c>
      <c r="G7094" s="775">
        <f t="shared" si="1327"/>
        <v>0</v>
      </c>
      <c r="H7094" s="779">
        <v>442196.78380927403</v>
      </c>
      <c r="I7094" s="780">
        <f t="shared" si="1328"/>
        <v>0</v>
      </c>
      <c r="J7094" s="780">
        <f t="shared" si="1329"/>
        <v>0</v>
      </c>
      <c r="L7094" s="794">
        <v>36.984822000000001</v>
      </c>
      <c r="M7094" s="779">
        <f t="shared" si="1330"/>
        <v>0</v>
      </c>
      <c r="N7094" s="779">
        <f t="shared" si="1331"/>
        <v>0</v>
      </c>
      <c r="O7094" s="779">
        <f t="shared" si="1332"/>
        <v>16354.569338158482</v>
      </c>
    </row>
    <row r="7095" spans="1:15">
      <c r="A7095" s="776">
        <f t="shared" si="1324"/>
        <v>44947.458333316135</v>
      </c>
      <c r="B7095" s="775">
        <f t="shared" si="1322"/>
        <v>1</v>
      </c>
      <c r="C7095" s="775">
        <f t="shared" si="1323"/>
        <v>21</v>
      </c>
      <c r="D7095" s="791">
        <f t="shared" si="1325"/>
        <v>11</v>
      </c>
      <c r="E7095" s="775" t="str">
        <f t="shared" si="1333"/>
        <v>Winter</v>
      </c>
      <c r="F7095" s="775" t="str">
        <f t="shared" si="1326"/>
        <v>No</v>
      </c>
      <c r="G7095" s="775">
        <f t="shared" si="1327"/>
        <v>0</v>
      </c>
      <c r="H7095" s="779">
        <v>425968.56204522651</v>
      </c>
      <c r="I7095" s="780">
        <f t="shared" si="1328"/>
        <v>0</v>
      </c>
      <c r="J7095" s="780">
        <f t="shared" si="1329"/>
        <v>0</v>
      </c>
      <c r="L7095" s="794">
        <v>44.701878000000001</v>
      </c>
      <c r="M7095" s="779">
        <f t="shared" si="1330"/>
        <v>0</v>
      </c>
      <c r="N7095" s="779">
        <f t="shared" si="1331"/>
        <v>0</v>
      </c>
      <c r="O7095" s="779">
        <f t="shared" si="1332"/>
        <v>19041.594692381146</v>
      </c>
    </row>
    <row r="7096" spans="1:15">
      <c r="A7096" s="776">
        <f t="shared" si="1324"/>
        <v>44947.4999999828</v>
      </c>
      <c r="B7096" s="775">
        <f t="shared" si="1322"/>
        <v>1</v>
      </c>
      <c r="C7096" s="775">
        <f t="shared" si="1323"/>
        <v>21</v>
      </c>
      <c r="D7096" s="791">
        <f t="shared" si="1325"/>
        <v>12</v>
      </c>
      <c r="E7096" s="775" t="str">
        <f t="shared" si="1333"/>
        <v>Winter</v>
      </c>
      <c r="F7096" s="775" t="str">
        <f t="shared" si="1326"/>
        <v>No</v>
      </c>
      <c r="G7096" s="775">
        <f t="shared" si="1327"/>
        <v>0</v>
      </c>
      <c r="H7096" s="779">
        <v>379387.26324751531</v>
      </c>
      <c r="I7096" s="780">
        <f t="shared" si="1328"/>
        <v>0</v>
      </c>
      <c r="J7096" s="780">
        <f t="shared" si="1329"/>
        <v>0</v>
      </c>
      <c r="L7096" s="794">
        <v>58.685935000000001</v>
      </c>
      <c r="M7096" s="779">
        <f t="shared" si="1330"/>
        <v>0</v>
      </c>
      <c r="N7096" s="779">
        <f t="shared" si="1331"/>
        <v>0</v>
      </c>
      <c r="O7096" s="779">
        <f t="shared" si="1332"/>
        <v>22264.696270771576</v>
      </c>
    </row>
    <row r="7097" spans="1:15">
      <c r="A7097" s="776">
        <f t="shared" si="1324"/>
        <v>44947.541666649464</v>
      </c>
      <c r="B7097" s="775">
        <f t="shared" si="1322"/>
        <v>1</v>
      </c>
      <c r="C7097" s="775">
        <f t="shared" si="1323"/>
        <v>21</v>
      </c>
      <c r="D7097" s="791">
        <f t="shared" si="1325"/>
        <v>13</v>
      </c>
      <c r="E7097" s="775" t="str">
        <f t="shared" si="1333"/>
        <v>Winter</v>
      </c>
      <c r="F7097" s="775" t="str">
        <f t="shared" si="1326"/>
        <v>No</v>
      </c>
      <c r="G7097" s="775">
        <f t="shared" si="1327"/>
        <v>0</v>
      </c>
      <c r="H7097" s="779">
        <v>410559.62057027419</v>
      </c>
      <c r="I7097" s="780">
        <f t="shared" si="1328"/>
        <v>0</v>
      </c>
      <c r="J7097" s="780">
        <f t="shared" si="1329"/>
        <v>0</v>
      </c>
      <c r="L7097" s="794">
        <v>36.108696999999999</v>
      </c>
      <c r="M7097" s="779">
        <f t="shared" si="1330"/>
        <v>0</v>
      </c>
      <c r="N7097" s="779">
        <f t="shared" si="1331"/>
        <v>0</v>
      </c>
      <c r="O7097" s="779">
        <f t="shared" si="1332"/>
        <v>14824.772939606999</v>
      </c>
    </row>
    <row r="7098" spans="1:15">
      <c r="A7098" s="776">
        <f t="shared" si="1324"/>
        <v>44947.583333316128</v>
      </c>
      <c r="B7098" s="775">
        <f t="shared" si="1322"/>
        <v>1</v>
      </c>
      <c r="C7098" s="775">
        <f t="shared" si="1323"/>
        <v>21</v>
      </c>
      <c r="D7098" s="791">
        <f t="shared" si="1325"/>
        <v>14</v>
      </c>
      <c r="E7098" s="775" t="str">
        <f t="shared" si="1333"/>
        <v>Winter</v>
      </c>
      <c r="F7098" s="775" t="str">
        <f t="shared" si="1326"/>
        <v>No</v>
      </c>
      <c r="G7098" s="775">
        <f t="shared" si="1327"/>
        <v>0</v>
      </c>
      <c r="H7098" s="779">
        <v>380940.22737759096</v>
      </c>
      <c r="I7098" s="780">
        <f t="shared" si="1328"/>
        <v>0</v>
      </c>
      <c r="J7098" s="780">
        <f t="shared" si="1329"/>
        <v>0</v>
      </c>
      <c r="L7098" s="794">
        <v>43.886203000000002</v>
      </c>
      <c r="M7098" s="779">
        <f t="shared" si="1330"/>
        <v>0</v>
      </c>
      <c r="N7098" s="779">
        <f t="shared" si="1331"/>
        <v>0</v>
      </c>
      <c r="O7098" s="779">
        <f t="shared" si="1332"/>
        <v>16718.020149559114</v>
      </c>
    </row>
    <row r="7099" spans="1:15">
      <c r="A7099" s="776">
        <f t="shared" si="1324"/>
        <v>44947.624999982792</v>
      </c>
      <c r="B7099" s="775">
        <f t="shared" si="1322"/>
        <v>1</v>
      </c>
      <c r="C7099" s="775">
        <f t="shared" si="1323"/>
        <v>21</v>
      </c>
      <c r="D7099" s="791">
        <f t="shared" si="1325"/>
        <v>15</v>
      </c>
      <c r="E7099" s="775" t="str">
        <f t="shared" si="1333"/>
        <v>Winter</v>
      </c>
      <c r="F7099" s="775" t="str">
        <f t="shared" si="1326"/>
        <v>No</v>
      </c>
      <c r="G7099" s="775">
        <f t="shared" si="1327"/>
        <v>0</v>
      </c>
      <c r="H7099" s="779">
        <v>353932.08378687699</v>
      </c>
      <c r="I7099" s="780">
        <f t="shared" si="1328"/>
        <v>0</v>
      </c>
      <c r="J7099" s="780">
        <f t="shared" si="1329"/>
        <v>0</v>
      </c>
      <c r="L7099" s="794">
        <v>37.766485000000003</v>
      </c>
      <c r="M7099" s="779">
        <f t="shared" si="1330"/>
        <v>0</v>
      </c>
      <c r="N7099" s="779">
        <f t="shared" si="1331"/>
        <v>0</v>
      </c>
      <c r="O7099" s="779">
        <f t="shared" si="1332"/>
        <v>13366.770733355834</v>
      </c>
    </row>
    <row r="7100" spans="1:15">
      <c r="A7100" s="776">
        <f t="shared" si="1324"/>
        <v>44947.666666649457</v>
      </c>
      <c r="B7100" s="775">
        <f t="shared" si="1322"/>
        <v>1</v>
      </c>
      <c r="C7100" s="775">
        <f t="shared" si="1323"/>
        <v>21</v>
      </c>
      <c r="D7100" s="791">
        <f t="shared" si="1325"/>
        <v>16</v>
      </c>
      <c r="E7100" s="775" t="str">
        <f t="shared" si="1333"/>
        <v>Winter</v>
      </c>
      <c r="F7100" s="775" t="str">
        <f t="shared" si="1326"/>
        <v>No</v>
      </c>
      <c r="G7100" s="775">
        <f t="shared" si="1327"/>
        <v>0</v>
      </c>
      <c r="H7100" s="779">
        <v>356664.8236218298</v>
      </c>
      <c r="I7100" s="780">
        <f t="shared" si="1328"/>
        <v>0</v>
      </c>
      <c r="J7100" s="780">
        <f t="shared" si="1329"/>
        <v>0</v>
      </c>
      <c r="L7100" s="794">
        <v>32.247736000000003</v>
      </c>
      <c r="M7100" s="779">
        <f t="shared" si="1330"/>
        <v>0</v>
      </c>
      <c r="N7100" s="779">
        <f t="shared" si="1331"/>
        <v>0</v>
      </c>
      <c r="O7100" s="779">
        <f t="shared" si="1332"/>
        <v>11501.633072643332</v>
      </c>
    </row>
    <row r="7101" spans="1:15">
      <c r="A7101" s="776">
        <f t="shared" si="1324"/>
        <v>44947.708333316121</v>
      </c>
      <c r="B7101" s="775">
        <f t="shared" si="1322"/>
        <v>1</v>
      </c>
      <c r="C7101" s="775">
        <f t="shared" si="1323"/>
        <v>21</v>
      </c>
      <c r="D7101" s="791">
        <f t="shared" si="1325"/>
        <v>17</v>
      </c>
      <c r="E7101" s="775" t="str">
        <f t="shared" si="1333"/>
        <v>Winter</v>
      </c>
      <c r="F7101" s="775" t="str">
        <f t="shared" si="1326"/>
        <v>No</v>
      </c>
      <c r="G7101" s="775">
        <f t="shared" si="1327"/>
        <v>0</v>
      </c>
      <c r="H7101" s="779">
        <v>440542.9730219685</v>
      </c>
      <c r="I7101" s="780">
        <f t="shared" si="1328"/>
        <v>0</v>
      </c>
      <c r="J7101" s="780">
        <f t="shared" si="1329"/>
        <v>0</v>
      </c>
      <c r="L7101" s="794">
        <v>32.690928999999997</v>
      </c>
      <c r="M7101" s="779">
        <f t="shared" si="1330"/>
        <v>0</v>
      </c>
      <c r="N7101" s="779">
        <f t="shared" si="1331"/>
        <v>0</v>
      </c>
      <c r="O7101" s="779">
        <f t="shared" si="1332"/>
        <v>14401.759052510086</v>
      </c>
    </row>
    <row r="7102" spans="1:15">
      <c r="A7102" s="776">
        <f t="shared" si="1324"/>
        <v>44947.749999982785</v>
      </c>
      <c r="B7102" s="775">
        <f t="shared" si="1322"/>
        <v>1</v>
      </c>
      <c r="C7102" s="775">
        <f t="shared" si="1323"/>
        <v>21</v>
      </c>
      <c r="D7102" s="791">
        <f t="shared" si="1325"/>
        <v>18</v>
      </c>
      <c r="E7102" s="775" t="str">
        <f t="shared" si="1333"/>
        <v>Winter</v>
      </c>
      <c r="F7102" s="775" t="str">
        <f t="shared" si="1326"/>
        <v>No</v>
      </c>
      <c r="G7102" s="775">
        <f t="shared" si="1327"/>
        <v>0</v>
      </c>
      <c r="H7102" s="779">
        <v>424578.14282694232</v>
      </c>
      <c r="I7102" s="780">
        <f t="shared" si="1328"/>
        <v>0</v>
      </c>
      <c r="J7102" s="780">
        <f t="shared" si="1329"/>
        <v>0</v>
      </c>
      <c r="L7102" s="794">
        <v>40.985131000000003</v>
      </c>
      <c r="M7102" s="779">
        <f t="shared" si="1330"/>
        <v>0</v>
      </c>
      <c r="N7102" s="779">
        <f t="shared" si="1331"/>
        <v>0</v>
      </c>
      <c r="O7102" s="779">
        <f t="shared" si="1332"/>
        <v>17401.390803498944</v>
      </c>
    </row>
    <row r="7103" spans="1:15">
      <c r="A7103" s="776">
        <f t="shared" si="1324"/>
        <v>44947.791666649449</v>
      </c>
      <c r="B7103" s="775">
        <f t="shared" si="1322"/>
        <v>1</v>
      </c>
      <c r="C7103" s="775">
        <f t="shared" si="1323"/>
        <v>21</v>
      </c>
      <c r="D7103" s="791">
        <f t="shared" si="1325"/>
        <v>19</v>
      </c>
      <c r="E7103" s="775" t="str">
        <f t="shared" si="1333"/>
        <v>Winter</v>
      </c>
      <c r="F7103" s="775" t="str">
        <f t="shared" si="1326"/>
        <v>No</v>
      </c>
      <c r="G7103" s="775">
        <f t="shared" si="1327"/>
        <v>0</v>
      </c>
      <c r="H7103" s="779">
        <v>438638.97511499783</v>
      </c>
      <c r="I7103" s="780">
        <f t="shared" si="1328"/>
        <v>0</v>
      </c>
      <c r="J7103" s="780">
        <f t="shared" si="1329"/>
        <v>0</v>
      </c>
      <c r="L7103" s="794">
        <v>44.679025000000003</v>
      </c>
      <c r="M7103" s="779">
        <f t="shared" si="1330"/>
        <v>0</v>
      </c>
      <c r="N7103" s="779">
        <f t="shared" si="1331"/>
        <v>0</v>
      </c>
      <c r="O7103" s="779">
        <f t="shared" si="1332"/>
        <v>19597.961735137367</v>
      </c>
    </row>
    <row r="7104" spans="1:15">
      <c r="A7104" s="776">
        <f t="shared" si="1324"/>
        <v>44947.833333316114</v>
      </c>
      <c r="B7104" s="775">
        <f t="shared" si="1322"/>
        <v>1</v>
      </c>
      <c r="C7104" s="775">
        <f t="shared" si="1323"/>
        <v>21</v>
      </c>
      <c r="D7104" s="791">
        <f t="shared" si="1325"/>
        <v>20</v>
      </c>
      <c r="E7104" s="775" t="str">
        <f t="shared" si="1333"/>
        <v>Winter</v>
      </c>
      <c r="F7104" s="775" t="str">
        <f t="shared" si="1326"/>
        <v>No</v>
      </c>
      <c r="G7104" s="775">
        <f t="shared" si="1327"/>
        <v>0</v>
      </c>
      <c r="H7104" s="779">
        <v>444767.28094694531</v>
      </c>
      <c r="I7104" s="780">
        <f t="shared" si="1328"/>
        <v>0</v>
      </c>
      <c r="J7104" s="780">
        <f t="shared" si="1329"/>
        <v>0</v>
      </c>
      <c r="L7104" s="794">
        <v>43.358865000000002</v>
      </c>
      <c r="M7104" s="779">
        <f t="shared" si="1330"/>
        <v>0</v>
      </c>
      <c r="N7104" s="779">
        <f t="shared" si="1331"/>
        <v>0</v>
      </c>
      <c r="O7104" s="779">
        <f t="shared" si="1332"/>
        <v>19284.604490995676</v>
      </c>
    </row>
    <row r="7105" spans="1:15">
      <c r="A7105" s="776">
        <f t="shared" si="1324"/>
        <v>44947.874999982778</v>
      </c>
      <c r="B7105" s="775">
        <f t="shared" si="1322"/>
        <v>1</v>
      </c>
      <c r="C7105" s="775">
        <f t="shared" si="1323"/>
        <v>21</v>
      </c>
      <c r="D7105" s="791">
        <f t="shared" si="1325"/>
        <v>21</v>
      </c>
      <c r="E7105" s="775" t="str">
        <f t="shared" si="1333"/>
        <v>Winter</v>
      </c>
      <c r="F7105" s="775" t="str">
        <f t="shared" si="1326"/>
        <v>No</v>
      </c>
      <c r="G7105" s="775">
        <f t="shared" si="1327"/>
        <v>0</v>
      </c>
      <c r="H7105" s="779">
        <v>481034.18449960084</v>
      </c>
      <c r="I7105" s="780">
        <f t="shared" si="1328"/>
        <v>0</v>
      </c>
      <c r="J7105" s="780">
        <f t="shared" si="1329"/>
        <v>0</v>
      </c>
      <c r="L7105" s="794">
        <v>42.390084000000002</v>
      </c>
      <c r="M7105" s="779">
        <f t="shared" si="1330"/>
        <v>0</v>
      </c>
      <c r="N7105" s="779">
        <f t="shared" si="1331"/>
        <v>0</v>
      </c>
      <c r="O7105" s="779">
        <f t="shared" si="1332"/>
        <v>20391.07948780958</v>
      </c>
    </row>
    <row r="7106" spans="1:15">
      <c r="A7106" s="776">
        <f t="shared" si="1324"/>
        <v>44947.916666649442</v>
      </c>
      <c r="B7106" s="775">
        <f t="shared" si="1322"/>
        <v>1</v>
      </c>
      <c r="C7106" s="775">
        <f t="shared" si="1323"/>
        <v>21</v>
      </c>
      <c r="D7106" s="791">
        <f t="shared" si="1325"/>
        <v>22</v>
      </c>
      <c r="E7106" s="775" t="str">
        <f t="shared" si="1333"/>
        <v>Winter</v>
      </c>
      <c r="F7106" s="775" t="str">
        <f t="shared" si="1326"/>
        <v>No</v>
      </c>
      <c r="G7106" s="775">
        <f t="shared" si="1327"/>
        <v>0</v>
      </c>
      <c r="H7106" s="779">
        <v>495853.15675666963</v>
      </c>
      <c r="I7106" s="780">
        <f t="shared" si="1328"/>
        <v>0</v>
      </c>
      <c r="J7106" s="780">
        <f t="shared" si="1329"/>
        <v>0</v>
      </c>
      <c r="L7106" s="794">
        <v>32.635137</v>
      </c>
      <c r="M7106" s="779">
        <f t="shared" si="1330"/>
        <v>0</v>
      </c>
      <c r="N7106" s="779">
        <f t="shared" si="1331"/>
        <v>0</v>
      </c>
      <c r="O7106" s="779">
        <f t="shared" si="1332"/>
        <v>16182.23570263639</v>
      </c>
    </row>
    <row r="7107" spans="1:15">
      <c r="A7107" s="776">
        <f t="shared" si="1324"/>
        <v>44947.958333316106</v>
      </c>
      <c r="B7107" s="775">
        <f t="shared" si="1322"/>
        <v>1</v>
      </c>
      <c r="C7107" s="775">
        <f t="shared" si="1323"/>
        <v>21</v>
      </c>
      <c r="D7107" s="791">
        <f t="shared" si="1325"/>
        <v>23</v>
      </c>
      <c r="E7107" s="775" t="str">
        <f t="shared" si="1333"/>
        <v>Winter</v>
      </c>
      <c r="F7107" s="775" t="str">
        <f t="shared" si="1326"/>
        <v>No</v>
      </c>
      <c r="G7107" s="775">
        <f t="shared" si="1327"/>
        <v>0</v>
      </c>
      <c r="H7107" s="779">
        <v>451705.19620367076</v>
      </c>
      <c r="I7107" s="780">
        <f t="shared" si="1328"/>
        <v>0</v>
      </c>
      <c r="J7107" s="780">
        <f t="shared" si="1329"/>
        <v>0</v>
      </c>
      <c r="L7107" s="794">
        <v>35.201205999999999</v>
      </c>
      <c r="M7107" s="779">
        <f t="shared" si="1330"/>
        <v>0</v>
      </c>
      <c r="N7107" s="779">
        <f t="shared" si="1331"/>
        <v>0</v>
      </c>
      <c r="O7107" s="779">
        <f t="shared" si="1332"/>
        <v>15900.567662835832</v>
      </c>
    </row>
    <row r="7108" spans="1:15">
      <c r="A7108" s="776">
        <f t="shared" si="1324"/>
        <v>44947.999999982771</v>
      </c>
      <c r="B7108" s="775">
        <f t="shared" ref="B7108:B7171" si="1334">MONTH(A7108)</f>
        <v>1</v>
      </c>
      <c r="C7108" s="775">
        <f t="shared" ref="C7108:C7171" si="1335">DAY(A7108)</f>
        <v>22</v>
      </c>
      <c r="D7108" s="791">
        <f t="shared" si="1325"/>
        <v>0</v>
      </c>
      <c r="E7108" s="775" t="str">
        <f t="shared" si="1333"/>
        <v>Winter</v>
      </c>
      <c r="F7108" s="775" t="str">
        <f t="shared" si="1326"/>
        <v>No</v>
      </c>
      <c r="G7108" s="775">
        <f t="shared" si="1327"/>
        <v>0</v>
      </c>
      <c r="H7108" s="779">
        <v>461376.47897163889</v>
      </c>
      <c r="I7108" s="780">
        <f t="shared" si="1328"/>
        <v>0</v>
      </c>
      <c r="J7108" s="780">
        <f t="shared" si="1329"/>
        <v>0</v>
      </c>
      <c r="L7108" s="794">
        <v>32.675842000000003</v>
      </c>
      <c r="M7108" s="779">
        <f t="shared" si="1330"/>
        <v>0</v>
      </c>
      <c r="N7108" s="779">
        <f t="shared" si="1331"/>
        <v>0</v>
      </c>
      <c r="O7108" s="779">
        <f t="shared" si="1332"/>
        <v>15075.864929393598</v>
      </c>
    </row>
    <row r="7109" spans="1:15">
      <c r="A7109" s="776">
        <f t="shared" ref="A7109:A7172" si="1336">+A7108+1/24</f>
        <v>44948.041666649435</v>
      </c>
      <c r="B7109" s="775">
        <f t="shared" si="1334"/>
        <v>1</v>
      </c>
      <c r="C7109" s="775">
        <f t="shared" si="1335"/>
        <v>22</v>
      </c>
      <c r="D7109" s="791">
        <f t="shared" ref="D7109:D7172" si="1337">HOUR(A7109)</f>
        <v>1</v>
      </c>
      <c r="E7109" s="775" t="str">
        <f t="shared" si="1333"/>
        <v>Winter</v>
      </c>
      <c r="F7109" s="775" t="str">
        <f t="shared" ref="F7109:F7172" si="1338">IF(WEEKDAY(A7109,2)&lt;6,"Yes","No")</f>
        <v>No</v>
      </c>
      <c r="G7109" s="775">
        <f t="shared" ref="G7109:G7172" si="1339">IF(F7109="No",0,IF(AND(E7109="Winter",OR(D7109=7,D7109=8,D7109=9,D7109=10,D7109=18,D7109=19,D7109=20,D7109=21)),1,IF(AND(E7109="Summer",OR(D7109=12,D7109=13,D7109=14,D7109=15,D7109=16,D7109=17)),1,0)))</f>
        <v>0</v>
      </c>
      <c r="H7109" s="779">
        <v>432927.8182958056</v>
      </c>
      <c r="I7109" s="780">
        <f t="shared" ref="I7109:I7172" si="1340">IF(E7109="Summer",G7109*H7109,0)</f>
        <v>0</v>
      </c>
      <c r="J7109" s="780">
        <f t="shared" ref="J7109:J7172" si="1341">IF(E7109="Winter",G7109*H7109,0)</f>
        <v>0</v>
      </c>
      <c r="L7109" s="794">
        <v>32.403719000000002</v>
      </c>
      <c r="M7109" s="779">
        <f t="shared" ref="M7109:M7172" si="1342">I7109*L7109/1000</f>
        <v>0</v>
      </c>
      <c r="N7109" s="779">
        <f t="shared" ref="N7109:N7172" si="1343">J7109*L7109/1000</f>
        <v>0</v>
      </c>
      <c r="O7109" s="779">
        <f t="shared" ref="O7109:O7172" si="1344">(H7109-I7109-J7109)*L7109/1000</f>
        <v>14028.471371340343</v>
      </c>
    </row>
    <row r="7110" spans="1:15">
      <c r="A7110" s="776">
        <f t="shared" si="1336"/>
        <v>44948.083333316099</v>
      </c>
      <c r="B7110" s="775">
        <f t="shared" si="1334"/>
        <v>1</v>
      </c>
      <c r="C7110" s="775">
        <f t="shared" si="1335"/>
        <v>22</v>
      </c>
      <c r="D7110" s="791">
        <f t="shared" si="1337"/>
        <v>2</v>
      </c>
      <c r="E7110" s="775" t="str">
        <f t="shared" si="1333"/>
        <v>Winter</v>
      </c>
      <c r="F7110" s="775" t="str">
        <f t="shared" si="1338"/>
        <v>No</v>
      </c>
      <c r="G7110" s="775">
        <f t="shared" si="1339"/>
        <v>0</v>
      </c>
      <c r="H7110" s="779">
        <v>447723.77575558127</v>
      </c>
      <c r="I7110" s="780">
        <f t="shared" si="1340"/>
        <v>0</v>
      </c>
      <c r="J7110" s="780">
        <f t="shared" si="1341"/>
        <v>0</v>
      </c>
      <c r="L7110" s="794">
        <v>30.414822000000001</v>
      </c>
      <c r="M7110" s="779">
        <f t="shared" si="1342"/>
        <v>0</v>
      </c>
      <c r="N7110" s="779">
        <f t="shared" si="1343"/>
        <v>0</v>
      </c>
      <c r="O7110" s="779">
        <f t="shared" si="1344"/>
        <v>13617.43894477392</v>
      </c>
    </row>
    <row r="7111" spans="1:15">
      <c r="A7111" s="776">
        <f t="shared" si="1336"/>
        <v>44948.124999982763</v>
      </c>
      <c r="B7111" s="775">
        <f t="shared" si="1334"/>
        <v>1</v>
      </c>
      <c r="C7111" s="775">
        <f t="shared" si="1335"/>
        <v>22</v>
      </c>
      <c r="D7111" s="791">
        <f t="shared" si="1337"/>
        <v>3</v>
      </c>
      <c r="E7111" s="775" t="str">
        <f t="shared" si="1333"/>
        <v>Winter</v>
      </c>
      <c r="F7111" s="775" t="str">
        <f t="shared" si="1338"/>
        <v>No</v>
      </c>
      <c r="G7111" s="775">
        <f t="shared" si="1339"/>
        <v>0</v>
      </c>
      <c r="H7111" s="779">
        <v>455348.92680784123</v>
      </c>
      <c r="I7111" s="780">
        <f t="shared" si="1340"/>
        <v>0</v>
      </c>
      <c r="J7111" s="780">
        <f t="shared" si="1341"/>
        <v>0</v>
      </c>
      <c r="L7111" s="794">
        <v>30.941523</v>
      </c>
      <c r="M7111" s="779">
        <f t="shared" si="1342"/>
        <v>0</v>
      </c>
      <c r="N7111" s="779">
        <f t="shared" si="1343"/>
        <v>0</v>
      </c>
      <c r="O7111" s="779">
        <f t="shared" si="1344"/>
        <v>14089.189291850136</v>
      </c>
    </row>
    <row r="7112" spans="1:15">
      <c r="A7112" s="776">
        <f t="shared" si="1336"/>
        <v>44948.166666649427</v>
      </c>
      <c r="B7112" s="775">
        <f t="shared" si="1334"/>
        <v>1</v>
      </c>
      <c r="C7112" s="775">
        <f t="shared" si="1335"/>
        <v>22</v>
      </c>
      <c r="D7112" s="791">
        <f t="shared" si="1337"/>
        <v>4</v>
      </c>
      <c r="E7112" s="775" t="str">
        <f t="shared" si="1333"/>
        <v>Winter</v>
      </c>
      <c r="F7112" s="775" t="str">
        <f t="shared" si="1338"/>
        <v>No</v>
      </c>
      <c r="G7112" s="775">
        <f t="shared" si="1339"/>
        <v>0</v>
      </c>
      <c r="H7112" s="779">
        <v>418062.07253151078</v>
      </c>
      <c r="I7112" s="780">
        <f t="shared" si="1340"/>
        <v>0</v>
      </c>
      <c r="J7112" s="780">
        <f t="shared" si="1341"/>
        <v>0</v>
      </c>
      <c r="L7112" s="794">
        <v>35.040590999999999</v>
      </c>
      <c r="M7112" s="779">
        <f t="shared" si="1342"/>
        <v>0</v>
      </c>
      <c r="N7112" s="779">
        <f t="shared" si="1343"/>
        <v>0</v>
      </c>
      <c r="O7112" s="779">
        <f t="shared" si="1344"/>
        <v>14649.142096189003</v>
      </c>
    </row>
    <row r="7113" spans="1:15">
      <c r="A7113" s="776">
        <f t="shared" si="1336"/>
        <v>44948.208333316092</v>
      </c>
      <c r="B7113" s="775">
        <f t="shared" si="1334"/>
        <v>1</v>
      </c>
      <c r="C7113" s="775">
        <f t="shared" si="1335"/>
        <v>22</v>
      </c>
      <c r="D7113" s="791">
        <f t="shared" si="1337"/>
        <v>5</v>
      </c>
      <c r="E7113" s="775" t="str">
        <f t="shared" si="1333"/>
        <v>Winter</v>
      </c>
      <c r="F7113" s="775" t="str">
        <f t="shared" si="1338"/>
        <v>No</v>
      </c>
      <c r="G7113" s="775">
        <f t="shared" si="1339"/>
        <v>0</v>
      </c>
      <c r="H7113" s="779">
        <v>464124.39927389717</v>
      </c>
      <c r="I7113" s="780">
        <f t="shared" si="1340"/>
        <v>0</v>
      </c>
      <c r="J7113" s="780">
        <f t="shared" si="1341"/>
        <v>0</v>
      </c>
      <c r="L7113" s="794">
        <v>31.961078000000001</v>
      </c>
      <c r="M7113" s="779">
        <f t="shared" si="1342"/>
        <v>0</v>
      </c>
      <c r="N7113" s="779">
        <f t="shared" si="1343"/>
        <v>0</v>
      </c>
      <c r="O7113" s="779">
        <f t="shared" si="1344"/>
        <v>14833.916126896171</v>
      </c>
    </row>
    <row r="7114" spans="1:15">
      <c r="A7114" s="776">
        <f t="shared" si="1336"/>
        <v>44948.249999982756</v>
      </c>
      <c r="B7114" s="775">
        <f t="shared" si="1334"/>
        <v>1</v>
      </c>
      <c r="C7114" s="775">
        <f t="shared" si="1335"/>
        <v>22</v>
      </c>
      <c r="D7114" s="791">
        <f t="shared" si="1337"/>
        <v>6</v>
      </c>
      <c r="E7114" s="775" t="str">
        <f t="shared" si="1333"/>
        <v>Winter</v>
      </c>
      <c r="F7114" s="775" t="str">
        <f t="shared" si="1338"/>
        <v>No</v>
      </c>
      <c r="G7114" s="775">
        <f t="shared" si="1339"/>
        <v>0</v>
      </c>
      <c r="H7114" s="779">
        <v>448104.98448892729</v>
      </c>
      <c r="I7114" s="780">
        <f t="shared" si="1340"/>
        <v>0</v>
      </c>
      <c r="J7114" s="780">
        <f t="shared" si="1341"/>
        <v>0</v>
      </c>
      <c r="L7114" s="794">
        <v>29.626335999999998</v>
      </c>
      <c r="M7114" s="779">
        <f t="shared" si="1342"/>
        <v>0</v>
      </c>
      <c r="N7114" s="779">
        <f t="shared" si="1343"/>
        <v>0</v>
      </c>
      <c r="O7114" s="779">
        <f t="shared" si="1344"/>
        <v>13275.708833743747</v>
      </c>
    </row>
    <row r="7115" spans="1:15">
      <c r="A7115" s="776">
        <f t="shared" si="1336"/>
        <v>44948.29166664942</v>
      </c>
      <c r="B7115" s="775">
        <f t="shared" si="1334"/>
        <v>1</v>
      </c>
      <c r="C7115" s="775">
        <f t="shared" si="1335"/>
        <v>22</v>
      </c>
      <c r="D7115" s="791">
        <f t="shared" si="1337"/>
        <v>7</v>
      </c>
      <c r="E7115" s="775" t="str">
        <f t="shared" si="1333"/>
        <v>Winter</v>
      </c>
      <c r="F7115" s="775" t="str">
        <f t="shared" si="1338"/>
        <v>No</v>
      </c>
      <c r="G7115" s="775">
        <f t="shared" si="1339"/>
        <v>0</v>
      </c>
      <c r="H7115" s="779">
        <v>454376.21453679207</v>
      </c>
      <c r="I7115" s="780">
        <f t="shared" si="1340"/>
        <v>0</v>
      </c>
      <c r="J7115" s="780">
        <f t="shared" si="1341"/>
        <v>0</v>
      </c>
      <c r="L7115" s="794">
        <v>32.364932000000003</v>
      </c>
      <c r="M7115" s="779">
        <f t="shared" si="1342"/>
        <v>0</v>
      </c>
      <c r="N7115" s="779">
        <f t="shared" si="1343"/>
        <v>0</v>
      </c>
      <c r="O7115" s="779">
        <f t="shared" si="1344"/>
        <v>14705.855285900689</v>
      </c>
    </row>
    <row r="7116" spans="1:15">
      <c r="A7116" s="776">
        <f t="shared" si="1336"/>
        <v>44948.333333316084</v>
      </c>
      <c r="B7116" s="775">
        <f t="shared" si="1334"/>
        <v>1</v>
      </c>
      <c r="C7116" s="775">
        <f t="shared" si="1335"/>
        <v>22</v>
      </c>
      <c r="D7116" s="791">
        <f t="shared" si="1337"/>
        <v>8</v>
      </c>
      <c r="E7116" s="775" t="str">
        <f t="shared" si="1333"/>
        <v>Winter</v>
      </c>
      <c r="F7116" s="775" t="str">
        <f t="shared" si="1338"/>
        <v>No</v>
      </c>
      <c r="G7116" s="775">
        <f t="shared" si="1339"/>
        <v>0</v>
      </c>
      <c r="H7116" s="779">
        <v>466323.91647701949</v>
      </c>
      <c r="I7116" s="780">
        <f t="shared" si="1340"/>
        <v>0</v>
      </c>
      <c r="J7116" s="780">
        <f t="shared" si="1341"/>
        <v>0</v>
      </c>
      <c r="L7116" s="794">
        <v>35.344620999999997</v>
      </c>
      <c r="M7116" s="779">
        <f t="shared" si="1342"/>
        <v>0</v>
      </c>
      <c r="N7116" s="779">
        <f t="shared" si="1343"/>
        <v>0</v>
      </c>
      <c r="O7116" s="779">
        <f t="shared" si="1344"/>
        <v>16482.042091115905</v>
      </c>
    </row>
    <row r="7117" spans="1:15">
      <c r="A7117" s="776">
        <f t="shared" si="1336"/>
        <v>44948.374999982749</v>
      </c>
      <c r="B7117" s="775">
        <f t="shared" si="1334"/>
        <v>1</v>
      </c>
      <c r="C7117" s="775">
        <f t="shared" si="1335"/>
        <v>22</v>
      </c>
      <c r="D7117" s="791">
        <f t="shared" si="1337"/>
        <v>9</v>
      </c>
      <c r="E7117" s="775" t="str">
        <f t="shared" si="1333"/>
        <v>Winter</v>
      </c>
      <c r="F7117" s="775" t="str">
        <f t="shared" si="1338"/>
        <v>No</v>
      </c>
      <c r="G7117" s="775">
        <f t="shared" si="1339"/>
        <v>0</v>
      </c>
      <c r="H7117" s="779">
        <v>512041.25373270904</v>
      </c>
      <c r="I7117" s="780">
        <f t="shared" si="1340"/>
        <v>0</v>
      </c>
      <c r="J7117" s="780">
        <f t="shared" si="1341"/>
        <v>0</v>
      </c>
      <c r="L7117" s="794">
        <v>35.652118000000002</v>
      </c>
      <c r="M7117" s="779">
        <f t="shared" si="1342"/>
        <v>0</v>
      </c>
      <c r="N7117" s="779">
        <f t="shared" si="1343"/>
        <v>0</v>
      </c>
      <c r="O7117" s="779">
        <f t="shared" si="1344"/>
        <v>18255.355198946483</v>
      </c>
    </row>
    <row r="7118" spans="1:15">
      <c r="A7118" s="776">
        <f t="shared" si="1336"/>
        <v>44948.416666649413</v>
      </c>
      <c r="B7118" s="775">
        <f t="shared" si="1334"/>
        <v>1</v>
      </c>
      <c r="C7118" s="775">
        <f t="shared" si="1335"/>
        <v>22</v>
      </c>
      <c r="D7118" s="791">
        <f t="shared" si="1337"/>
        <v>10</v>
      </c>
      <c r="E7118" s="775" t="str">
        <f t="shared" si="1333"/>
        <v>Winter</v>
      </c>
      <c r="F7118" s="775" t="str">
        <f t="shared" si="1338"/>
        <v>No</v>
      </c>
      <c r="G7118" s="775">
        <f t="shared" si="1339"/>
        <v>0</v>
      </c>
      <c r="H7118" s="779">
        <v>437146.26790874416</v>
      </c>
      <c r="I7118" s="780">
        <f t="shared" si="1340"/>
        <v>0</v>
      </c>
      <c r="J7118" s="780">
        <f t="shared" si="1341"/>
        <v>0</v>
      </c>
      <c r="L7118" s="794">
        <v>36.985888000000003</v>
      </c>
      <c r="M7118" s="779">
        <f t="shared" si="1342"/>
        <v>0</v>
      </c>
      <c r="N7118" s="779">
        <f t="shared" si="1343"/>
        <v>0</v>
      </c>
      <c r="O7118" s="779">
        <f t="shared" si="1344"/>
        <v>16168.242904490808</v>
      </c>
    </row>
    <row r="7119" spans="1:15">
      <c r="A7119" s="776">
        <f t="shared" si="1336"/>
        <v>44948.458333316077</v>
      </c>
      <c r="B7119" s="775">
        <f t="shared" si="1334"/>
        <v>1</v>
      </c>
      <c r="C7119" s="775">
        <f t="shared" si="1335"/>
        <v>22</v>
      </c>
      <c r="D7119" s="791">
        <f t="shared" si="1337"/>
        <v>11</v>
      </c>
      <c r="E7119" s="775" t="str">
        <f t="shared" si="1333"/>
        <v>Winter</v>
      </c>
      <c r="F7119" s="775" t="str">
        <f t="shared" si="1338"/>
        <v>No</v>
      </c>
      <c r="G7119" s="775">
        <f t="shared" si="1339"/>
        <v>0</v>
      </c>
      <c r="H7119" s="779">
        <v>439802.68695630989</v>
      </c>
      <c r="I7119" s="780">
        <f t="shared" si="1340"/>
        <v>0</v>
      </c>
      <c r="J7119" s="780">
        <f t="shared" si="1341"/>
        <v>0</v>
      </c>
      <c r="L7119" s="794">
        <v>50.771645999999997</v>
      </c>
      <c r="M7119" s="779">
        <f t="shared" si="1342"/>
        <v>0</v>
      </c>
      <c r="N7119" s="779">
        <f t="shared" si="1343"/>
        <v>0</v>
      </c>
      <c r="O7119" s="779">
        <f t="shared" si="1344"/>
        <v>22329.50633199458</v>
      </c>
    </row>
    <row r="7120" spans="1:15">
      <c r="A7120" s="776">
        <f t="shared" si="1336"/>
        <v>44948.499999982741</v>
      </c>
      <c r="B7120" s="775">
        <f t="shared" si="1334"/>
        <v>1</v>
      </c>
      <c r="C7120" s="775">
        <f t="shared" si="1335"/>
        <v>22</v>
      </c>
      <c r="D7120" s="791">
        <f t="shared" si="1337"/>
        <v>12</v>
      </c>
      <c r="E7120" s="775" t="str">
        <f t="shared" si="1333"/>
        <v>Winter</v>
      </c>
      <c r="F7120" s="775" t="str">
        <f t="shared" si="1338"/>
        <v>No</v>
      </c>
      <c r="G7120" s="775">
        <f t="shared" si="1339"/>
        <v>0</v>
      </c>
      <c r="H7120" s="779">
        <v>409371.35961184948</v>
      </c>
      <c r="I7120" s="780">
        <f t="shared" si="1340"/>
        <v>0</v>
      </c>
      <c r="J7120" s="780">
        <f t="shared" si="1341"/>
        <v>0</v>
      </c>
      <c r="L7120" s="794">
        <v>38.636690000000002</v>
      </c>
      <c r="M7120" s="779">
        <f t="shared" si="1342"/>
        <v>0</v>
      </c>
      <c r="N7120" s="779">
        <f t="shared" si="1343"/>
        <v>0</v>
      </c>
      <c r="O7120" s="779">
        <f t="shared" si="1344"/>
        <v>15816.754316201548</v>
      </c>
    </row>
    <row r="7121" spans="1:15">
      <c r="A7121" s="776">
        <f t="shared" si="1336"/>
        <v>44948.541666649406</v>
      </c>
      <c r="B7121" s="775">
        <f t="shared" si="1334"/>
        <v>1</v>
      </c>
      <c r="C7121" s="775">
        <f t="shared" si="1335"/>
        <v>22</v>
      </c>
      <c r="D7121" s="791">
        <f t="shared" si="1337"/>
        <v>13</v>
      </c>
      <c r="E7121" s="775" t="str">
        <f t="shared" ref="E7121:E7184" si="1345">IF(OR(B7121=6,B7121=7,B7121=8,AND(B7121=5,C7121&gt;14),AND(B7121=9,C7121&lt;16)),"Summer",IF(OR(B7121=11,B7121=12,B7121=1,B7121=2,B7121=3),"Winter","Other"))</f>
        <v>Winter</v>
      </c>
      <c r="F7121" s="775" t="str">
        <f t="shared" si="1338"/>
        <v>No</v>
      </c>
      <c r="G7121" s="775">
        <f t="shared" si="1339"/>
        <v>0</v>
      </c>
      <c r="H7121" s="779">
        <v>408731.45525802084</v>
      </c>
      <c r="I7121" s="780">
        <f t="shared" si="1340"/>
        <v>0</v>
      </c>
      <c r="J7121" s="780">
        <f t="shared" si="1341"/>
        <v>0</v>
      </c>
      <c r="L7121" s="794">
        <v>39.987425000000002</v>
      </c>
      <c r="M7121" s="779">
        <f t="shared" si="1342"/>
        <v>0</v>
      </c>
      <c r="N7121" s="779">
        <f t="shared" si="1343"/>
        <v>0</v>
      </c>
      <c r="O7121" s="779">
        <f t="shared" si="1344"/>
        <v>16344.118412270966</v>
      </c>
    </row>
    <row r="7122" spans="1:15">
      <c r="A7122" s="776">
        <f t="shared" si="1336"/>
        <v>44948.58333331607</v>
      </c>
      <c r="B7122" s="775">
        <f t="shared" si="1334"/>
        <v>1</v>
      </c>
      <c r="C7122" s="775">
        <f t="shared" si="1335"/>
        <v>22</v>
      </c>
      <c r="D7122" s="791">
        <f t="shared" si="1337"/>
        <v>14</v>
      </c>
      <c r="E7122" s="775" t="str">
        <f t="shared" si="1345"/>
        <v>Winter</v>
      </c>
      <c r="F7122" s="775" t="str">
        <f t="shared" si="1338"/>
        <v>No</v>
      </c>
      <c r="G7122" s="775">
        <f t="shared" si="1339"/>
        <v>0</v>
      </c>
      <c r="H7122" s="779">
        <v>484504.86242594296</v>
      </c>
      <c r="I7122" s="780">
        <f t="shared" si="1340"/>
        <v>0</v>
      </c>
      <c r="J7122" s="780">
        <f t="shared" si="1341"/>
        <v>0</v>
      </c>
      <c r="L7122" s="794">
        <v>42.549545000000002</v>
      </c>
      <c r="M7122" s="779">
        <f t="shared" si="1342"/>
        <v>0</v>
      </c>
      <c r="N7122" s="779">
        <f t="shared" si="1343"/>
        <v>0</v>
      </c>
      <c r="O7122" s="779">
        <f t="shared" si="1344"/>
        <v>20615.461446511468</v>
      </c>
    </row>
    <row r="7123" spans="1:15">
      <c r="A7123" s="776">
        <f t="shared" si="1336"/>
        <v>44948.624999982734</v>
      </c>
      <c r="B7123" s="775">
        <f t="shared" si="1334"/>
        <v>1</v>
      </c>
      <c r="C7123" s="775">
        <f t="shared" si="1335"/>
        <v>22</v>
      </c>
      <c r="D7123" s="791">
        <f t="shared" si="1337"/>
        <v>15</v>
      </c>
      <c r="E7123" s="775" t="str">
        <f t="shared" si="1345"/>
        <v>Winter</v>
      </c>
      <c r="F7123" s="775" t="str">
        <f t="shared" si="1338"/>
        <v>No</v>
      </c>
      <c r="G7123" s="775">
        <f t="shared" si="1339"/>
        <v>0</v>
      </c>
      <c r="H7123" s="779">
        <v>467198.33929053799</v>
      </c>
      <c r="I7123" s="780">
        <f t="shared" si="1340"/>
        <v>0</v>
      </c>
      <c r="J7123" s="780">
        <f t="shared" si="1341"/>
        <v>0</v>
      </c>
      <c r="L7123" s="794">
        <v>36.613047000000002</v>
      </c>
      <c r="M7123" s="779">
        <f t="shared" si="1342"/>
        <v>0</v>
      </c>
      <c r="N7123" s="779">
        <f t="shared" si="1343"/>
        <v>0</v>
      </c>
      <c r="O7123" s="779">
        <f t="shared" si="1344"/>
        <v>17105.554754766417</v>
      </c>
    </row>
    <row r="7124" spans="1:15">
      <c r="A7124" s="776">
        <f t="shared" si="1336"/>
        <v>44948.666666649398</v>
      </c>
      <c r="B7124" s="775">
        <f t="shared" si="1334"/>
        <v>1</v>
      </c>
      <c r="C7124" s="775">
        <f t="shared" si="1335"/>
        <v>22</v>
      </c>
      <c r="D7124" s="791">
        <f t="shared" si="1337"/>
        <v>16</v>
      </c>
      <c r="E7124" s="775" t="str">
        <f t="shared" si="1345"/>
        <v>Winter</v>
      </c>
      <c r="F7124" s="775" t="str">
        <f t="shared" si="1338"/>
        <v>No</v>
      </c>
      <c r="G7124" s="775">
        <f t="shared" si="1339"/>
        <v>0</v>
      </c>
      <c r="H7124" s="779">
        <v>472230.86180409318</v>
      </c>
      <c r="I7124" s="780">
        <f t="shared" si="1340"/>
        <v>0</v>
      </c>
      <c r="J7124" s="780">
        <f t="shared" si="1341"/>
        <v>0</v>
      </c>
      <c r="L7124" s="794">
        <v>32.537526</v>
      </c>
      <c r="M7124" s="779">
        <f t="shared" si="1342"/>
        <v>0</v>
      </c>
      <c r="N7124" s="779">
        <f t="shared" si="1343"/>
        <v>0</v>
      </c>
      <c r="O7124" s="779">
        <f t="shared" si="1344"/>
        <v>15365.223943953089</v>
      </c>
    </row>
    <row r="7125" spans="1:15">
      <c r="A7125" s="776">
        <f t="shared" si="1336"/>
        <v>44948.708333316063</v>
      </c>
      <c r="B7125" s="775">
        <f t="shared" si="1334"/>
        <v>1</v>
      </c>
      <c r="C7125" s="775">
        <f t="shared" si="1335"/>
        <v>22</v>
      </c>
      <c r="D7125" s="791">
        <f t="shared" si="1337"/>
        <v>17</v>
      </c>
      <c r="E7125" s="775" t="str">
        <f t="shared" si="1345"/>
        <v>Winter</v>
      </c>
      <c r="F7125" s="775" t="str">
        <f t="shared" si="1338"/>
        <v>No</v>
      </c>
      <c r="G7125" s="775">
        <f t="shared" si="1339"/>
        <v>0</v>
      </c>
      <c r="H7125" s="779">
        <v>415961.07725861896</v>
      </c>
      <c r="I7125" s="780">
        <f t="shared" si="1340"/>
        <v>0</v>
      </c>
      <c r="J7125" s="780">
        <f t="shared" si="1341"/>
        <v>0</v>
      </c>
      <c r="L7125" s="794">
        <v>34.033951999999999</v>
      </c>
      <c r="M7125" s="779">
        <f t="shared" si="1342"/>
        <v>0</v>
      </c>
      <c r="N7125" s="779">
        <f t="shared" si="1343"/>
        <v>0</v>
      </c>
      <c r="O7125" s="779">
        <f t="shared" si="1344"/>
        <v>14156.799337288128</v>
      </c>
    </row>
    <row r="7126" spans="1:15">
      <c r="A7126" s="776">
        <f t="shared" si="1336"/>
        <v>44948.749999982727</v>
      </c>
      <c r="B7126" s="775">
        <f t="shared" si="1334"/>
        <v>1</v>
      </c>
      <c r="C7126" s="775">
        <f t="shared" si="1335"/>
        <v>22</v>
      </c>
      <c r="D7126" s="791">
        <f t="shared" si="1337"/>
        <v>18</v>
      </c>
      <c r="E7126" s="775" t="str">
        <f t="shared" si="1345"/>
        <v>Winter</v>
      </c>
      <c r="F7126" s="775" t="str">
        <f t="shared" si="1338"/>
        <v>No</v>
      </c>
      <c r="G7126" s="775">
        <f t="shared" si="1339"/>
        <v>0</v>
      </c>
      <c r="H7126" s="779">
        <v>457041.60703057505</v>
      </c>
      <c r="I7126" s="780">
        <f t="shared" si="1340"/>
        <v>0</v>
      </c>
      <c r="J7126" s="780">
        <f t="shared" si="1341"/>
        <v>0</v>
      </c>
      <c r="L7126" s="794">
        <v>33.724997999999999</v>
      </c>
      <c r="M7126" s="779">
        <f t="shared" si="1342"/>
        <v>0</v>
      </c>
      <c r="N7126" s="779">
        <f t="shared" si="1343"/>
        <v>0</v>
      </c>
      <c r="O7126" s="779">
        <f t="shared" si="1344"/>
        <v>15413.727283022929</v>
      </c>
    </row>
    <row r="7127" spans="1:15">
      <c r="A7127" s="776">
        <f t="shared" si="1336"/>
        <v>44948.791666649391</v>
      </c>
      <c r="B7127" s="775">
        <f t="shared" si="1334"/>
        <v>1</v>
      </c>
      <c r="C7127" s="775">
        <f t="shared" si="1335"/>
        <v>22</v>
      </c>
      <c r="D7127" s="791">
        <f t="shared" si="1337"/>
        <v>19</v>
      </c>
      <c r="E7127" s="775" t="str">
        <f t="shared" si="1345"/>
        <v>Winter</v>
      </c>
      <c r="F7127" s="775" t="str">
        <f t="shared" si="1338"/>
        <v>No</v>
      </c>
      <c r="G7127" s="775">
        <f t="shared" si="1339"/>
        <v>0</v>
      </c>
      <c r="H7127" s="779">
        <v>465164.01718798635</v>
      </c>
      <c r="I7127" s="780">
        <f t="shared" si="1340"/>
        <v>0</v>
      </c>
      <c r="J7127" s="780">
        <f t="shared" si="1341"/>
        <v>0</v>
      </c>
      <c r="L7127" s="794">
        <v>43.123899999999999</v>
      </c>
      <c r="M7127" s="779">
        <f t="shared" si="1342"/>
        <v>0</v>
      </c>
      <c r="N7127" s="779">
        <f t="shared" si="1343"/>
        <v>0</v>
      </c>
      <c r="O7127" s="779">
        <f t="shared" si="1344"/>
        <v>20059.686560813003</v>
      </c>
    </row>
    <row r="7128" spans="1:15">
      <c r="A7128" s="776">
        <f t="shared" si="1336"/>
        <v>44948.833333316055</v>
      </c>
      <c r="B7128" s="775">
        <f t="shared" si="1334"/>
        <v>1</v>
      </c>
      <c r="C7128" s="775">
        <f t="shared" si="1335"/>
        <v>22</v>
      </c>
      <c r="D7128" s="791">
        <f t="shared" si="1337"/>
        <v>20</v>
      </c>
      <c r="E7128" s="775" t="str">
        <f t="shared" si="1345"/>
        <v>Winter</v>
      </c>
      <c r="F7128" s="775" t="str">
        <f t="shared" si="1338"/>
        <v>No</v>
      </c>
      <c r="G7128" s="775">
        <f t="shared" si="1339"/>
        <v>0</v>
      </c>
      <c r="H7128" s="779">
        <v>427653.24520708277</v>
      </c>
      <c r="I7128" s="780">
        <f t="shared" si="1340"/>
        <v>0</v>
      </c>
      <c r="J7128" s="780">
        <f t="shared" si="1341"/>
        <v>0</v>
      </c>
      <c r="L7128" s="794">
        <v>39.619720999999998</v>
      </c>
      <c r="M7128" s="779">
        <f t="shared" si="1342"/>
        <v>0</v>
      </c>
      <c r="N7128" s="779">
        <f t="shared" si="1343"/>
        <v>0</v>
      </c>
      <c r="O7128" s="779">
        <f t="shared" si="1344"/>
        <v>16943.502259849207</v>
      </c>
    </row>
    <row r="7129" spans="1:15">
      <c r="A7129" s="776">
        <f t="shared" si="1336"/>
        <v>44948.87499998272</v>
      </c>
      <c r="B7129" s="775">
        <f t="shared" si="1334"/>
        <v>1</v>
      </c>
      <c r="C7129" s="775">
        <f t="shared" si="1335"/>
        <v>22</v>
      </c>
      <c r="D7129" s="791">
        <f t="shared" si="1337"/>
        <v>21</v>
      </c>
      <c r="E7129" s="775" t="str">
        <f t="shared" si="1345"/>
        <v>Winter</v>
      </c>
      <c r="F7129" s="775" t="str">
        <f t="shared" si="1338"/>
        <v>No</v>
      </c>
      <c r="G7129" s="775">
        <f t="shared" si="1339"/>
        <v>0</v>
      </c>
      <c r="H7129" s="779">
        <v>387213.64266883506</v>
      </c>
      <c r="I7129" s="780">
        <f t="shared" si="1340"/>
        <v>0</v>
      </c>
      <c r="J7129" s="780">
        <f t="shared" si="1341"/>
        <v>0</v>
      </c>
      <c r="L7129" s="794">
        <v>34.937272</v>
      </c>
      <c r="M7129" s="779">
        <f t="shared" si="1342"/>
        <v>0</v>
      </c>
      <c r="N7129" s="779">
        <f t="shared" si="1343"/>
        <v>0</v>
      </c>
      <c r="O7129" s="779">
        <f t="shared" si="1344"/>
        <v>13528.188356031897</v>
      </c>
    </row>
    <row r="7130" spans="1:15">
      <c r="A7130" s="776">
        <f t="shared" si="1336"/>
        <v>44948.916666649384</v>
      </c>
      <c r="B7130" s="775">
        <f t="shared" si="1334"/>
        <v>1</v>
      </c>
      <c r="C7130" s="775">
        <f t="shared" si="1335"/>
        <v>22</v>
      </c>
      <c r="D7130" s="791">
        <f t="shared" si="1337"/>
        <v>22</v>
      </c>
      <c r="E7130" s="775" t="str">
        <f t="shared" si="1345"/>
        <v>Winter</v>
      </c>
      <c r="F7130" s="775" t="str">
        <f t="shared" si="1338"/>
        <v>No</v>
      </c>
      <c r="G7130" s="775">
        <f t="shared" si="1339"/>
        <v>0</v>
      </c>
      <c r="H7130" s="779">
        <v>356218.63876885321</v>
      </c>
      <c r="I7130" s="780">
        <f t="shared" si="1340"/>
        <v>0</v>
      </c>
      <c r="J7130" s="780">
        <f t="shared" si="1341"/>
        <v>0</v>
      </c>
      <c r="L7130" s="794">
        <v>29.612210999999999</v>
      </c>
      <c r="M7130" s="779">
        <f t="shared" si="1342"/>
        <v>0</v>
      </c>
      <c r="N7130" s="779">
        <f t="shared" si="1343"/>
        <v>0</v>
      </c>
      <c r="O7130" s="779">
        <f t="shared" si="1344"/>
        <v>10548.42149335606</v>
      </c>
    </row>
    <row r="7131" spans="1:15">
      <c r="A7131" s="776">
        <f t="shared" si="1336"/>
        <v>44948.958333316048</v>
      </c>
      <c r="B7131" s="775">
        <f t="shared" si="1334"/>
        <v>1</v>
      </c>
      <c r="C7131" s="775">
        <f t="shared" si="1335"/>
        <v>22</v>
      </c>
      <c r="D7131" s="791">
        <f t="shared" si="1337"/>
        <v>23</v>
      </c>
      <c r="E7131" s="775" t="str">
        <f t="shared" si="1345"/>
        <v>Winter</v>
      </c>
      <c r="F7131" s="775" t="str">
        <f t="shared" si="1338"/>
        <v>No</v>
      </c>
      <c r="G7131" s="775">
        <f t="shared" si="1339"/>
        <v>0</v>
      </c>
      <c r="H7131" s="779">
        <v>375404.19224325632</v>
      </c>
      <c r="I7131" s="780">
        <f t="shared" si="1340"/>
        <v>0</v>
      </c>
      <c r="J7131" s="780">
        <f t="shared" si="1341"/>
        <v>0</v>
      </c>
      <c r="L7131" s="794">
        <v>28.602844000000001</v>
      </c>
      <c r="M7131" s="779">
        <f t="shared" si="1342"/>
        <v>0</v>
      </c>
      <c r="N7131" s="779">
        <f t="shared" si="1343"/>
        <v>0</v>
      </c>
      <c r="O7131" s="779">
        <f t="shared" si="1344"/>
        <v>10737.627547679871</v>
      </c>
    </row>
    <row r="7132" spans="1:15">
      <c r="A7132" s="776">
        <f t="shared" si="1336"/>
        <v>44948.999999982712</v>
      </c>
      <c r="B7132" s="775">
        <f t="shared" si="1334"/>
        <v>1</v>
      </c>
      <c r="C7132" s="775">
        <f t="shared" si="1335"/>
        <v>23</v>
      </c>
      <c r="D7132" s="791">
        <f t="shared" si="1337"/>
        <v>0</v>
      </c>
      <c r="E7132" s="775" t="str">
        <f t="shared" si="1345"/>
        <v>Winter</v>
      </c>
      <c r="F7132" s="775" t="str">
        <f t="shared" si="1338"/>
        <v>Yes</v>
      </c>
      <c r="G7132" s="775">
        <f t="shared" si="1339"/>
        <v>0</v>
      </c>
      <c r="H7132" s="779">
        <v>340591.19620323618</v>
      </c>
      <c r="I7132" s="780">
        <f t="shared" si="1340"/>
        <v>0</v>
      </c>
      <c r="J7132" s="780">
        <f t="shared" si="1341"/>
        <v>0</v>
      </c>
      <c r="L7132" s="794">
        <v>25.932971999999999</v>
      </c>
      <c r="M7132" s="779">
        <f t="shared" si="1342"/>
        <v>0</v>
      </c>
      <c r="N7132" s="779">
        <f t="shared" si="1343"/>
        <v>0</v>
      </c>
      <c r="O7132" s="779">
        <f t="shared" si="1344"/>
        <v>8832.5419545850309</v>
      </c>
    </row>
    <row r="7133" spans="1:15">
      <c r="A7133" s="776">
        <f t="shared" si="1336"/>
        <v>44949.041666649377</v>
      </c>
      <c r="B7133" s="775">
        <f t="shared" si="1334"/>
        <v>1</v>
      </c>
      <c r="C7133" s="775">
        <f t="shared" si="1335"/>
        <v>23</v>
      </c>
      <c r="D7133" s="791">
        <f t="shared" si="1337"/>
        <v>1</v>
      </c>
      <c r="E7133" s="775" t="str">
        <f t="shared" si="1345"/>
        <v>Winter</v>
      </c>
      <c r="F7133" s="775" t="str">
        <f t="shared" si="1338"/>
        <v>Yes</v>
      </c>
      <c r="G7133" s="775">
        <f t="shared" si="1339"/>
        <v>0</v>
      </c>
      <c r="H7133" s="779">
        <v>337232.8025909604</v>
      </c>
      <c r="I7133" s="780">
        <f t="shared" si="1340"/>
        <v>0</v>
      </c>
      <c r="J7133" s="780">
        <f t="shared" si="1341"/>
        <v>0</v>
      </c>
      <c r="L7133" s="794">
        <v>29.221392000000002</v>
      </c>
      <c r="M7133" s="779">
        <f t="shared" si="1342"/>
        <v>0</v>
      </c>
      <c r="N7133" s="779">
        <f t="shared" si="1343"/>
        <v>0</v>
      </c>
      <c r="O7133" s="779">
        <f t="shared" si="1344"/>
        <v>9854.4119197690707</v>
      </c>
    </row>
    <row r="7134" spans="1:15">
      <c r="A7134" s="776">
        <f t="shared" si="1336"/>
        <v>44949.083333316041</v>
      </c>
      <c r="B7134" s="775">
        <f t="shared" si="1334"/>
        <v>1</v>
      </c>
      <c r="C7134" s="775">
        <f t="shared" si="1335"/>
        <v>23</v>
      </c>
      <c r="D7134" s="791">
        <f t="shared" si="1337"/>
        <v>2</v>
      </c>
      <c r="E7134" s="775" t="str">
        <f t="shared" si="1345"/>
        <v>Winter</v>
      </c>
      <c r="F7134" s="775" t="str">
        <f t="shared" si="1338"/>
        <v>Yes</v>
      </c>
      <c r="G7134" s="775">
        <f t="shared" si="1339"/>
        <v>0</v>
      </c>
      <c r="H7134" s="779">
        <v>347224.0840303828</v>
      </c>
      <c r="I7134" s="780">
        <f t="shared" si="1340"/>
        <v>0</v>
      </c>
      <c r="J7134" s="780">
        <f t="shared" si="1341"/>
        <v>0</v>
      </c>
      <c r="L7134" s="794">
        <v>26.208960000000001</v>
      </c>
      <c r="M7134" s="779">
        <f t="shared" si="1342"/>
        <v>0</v>
      </c>
      <c r="N7134" s="779">
        <f t="shared" si="1343"/>
        <v>0</v>
      </c>
      <c r="O7134" s="779">
        <f t="shared" si="1344"/>
        <v>9100.3821293889414</v>
      </c>
    </row>
    <row r="7135" spans="1:15">
      <c r="A7135" s="776">
        <f t="shared" si="1336"/>
        <v>44949.124999982705</v>
      </c>
      <c r="B7135" s="775">
        <f t="shared" si="1334"/>
        <v>1</v>
      </c>
      <c r="C7135" s="775">
        <f t="shared" si="1335"/>
        <v>23</v>
      </c>
      <c r="D7135" s="791">
        <f t="shared" si="1337"/>
        <v>3</v>
      </c>
      <c r="E7135" s="775" t="str">
        <f t="shared" si="1345"/>
        <v>Winter</v>
      </c>
      <c r="F7135" s="775" t="str">
        <f t="shared" si="1338"/>
        <v>Yes</v>
      </c>
      <c r="G7135" s="775">
        <f t="shared" si="1339"/>
        <v>0</v>
      </c>
      <c r="H7135" s="779">
        <v>355621.23042457184</v>
      </c>
      <c r="I7135" s="780">
        <f t="shared" si="1340"/>
        <v>0</v>
      </c>
      <c r="J7135" s="780">
        <f t="shared" si="1341"/>
        <v>0</v>
      </c>
      <c r="L7135" s="794">
        <v>25.032138</v>
      </c>
      <c r="M7135" s="779">
        <f t="shared" si="1342"/>
        <v>0</v>
      </c>
      <c r="N7135" s="779">
        <f t="shared" si="1343"/>
        <v>0</v>
      </c>
      <c r="O7135" s="779">
        <f t="shared" si="1344"/>
        <v>8901.9597157176813</v>
      </c>
    </row>
    <row r="7136" spans="1:15">
      <c r="A7136" s="776">
        <f t="shared" si="1336"/>
        <v>44949.166666649369</v>
      </c>
      <c r="B7136" s="775">
        <f t="shared" si="1334"/>
        <v>1</v>
      </c>
      <c r="C7136" s="775">
        <f t="shared" si="1335"/>
        <v>23</v>
      </c>
      <c r="D7136" s="791">
        <f t="shared" si="1337"/>
        <v>4</v>
      </c>
      <c r="E7136" s="775" t="str">
        <f t="shared" si="1345"/>
        <v>Winter</v>
      </c>
      <c r="F7136" s="775" t="str">
        <f t="shared" si="1338"/>
        <v>Yes</v>
      </c>
      <c r="G7136" s="775">
        <f t="shared" si="1339"/>
        <v>0</v>
      </c>
      <c r="H7136" s="779">
        <v>345260.71259584982</v>
      </c>
      <c r="I7136" s="780">
        <f t="shared" si="1340"/>
        <v>0</v>
      </c>
      <c r="J7136" s="780">
        <f t="shared" si="1341"/>
        <v>0</v>
      </c>
      <c r="L7136" s="794">
        <v>24.578741999999998</v>
      </c>
      <c r="M7136" s="779">
        <f t="shared" si="1342"/>
        <v>0</v>
      </c>
      <c r="N7136" s="779">
        <f t="shared" si="1343"/>
        <v>0</v>
      </c>
      <c r="O7136" s="779">
        <f t="shared" si="1344"/>
        <v>8486.0739776295432</v>
      </c>
    </row>
    <row r="7137" spans="1:15">
      <c r="A7137" s="776">
        <f t="shared" si="1336"/>
        <v>44949.208333316034</v>
      </c>
      <c r="B7137" s="775">
        <f t="shared" si="1334"/>
        <v>1</v>
      </c>
      <c r="C7137" s="775">
        <f t="shared" si="1335"/>
        <v>23</v>
      </c>
      <c r="D7137" s="791">
        <f t="shared" si="1337"/>
        <v>5</v>
      </c>
      <c r="E7137" s="775" t="str">
        <f t="shared" si="1345"/>
        <v>Winter</v>
      </c>
      <c r="F7137" s="775" t="str">
        <f t="shared" si="1338"/>
        <v>Yes</v>
      </c>
      <c r="G7137" s="775">
        <f t="shared" si="1339"/>
        <v>0</v>
      </c>
      <c r="H7137" s="779">
        <v>381241.81421121082</v>
      </c>
      <c r="I7137" s="780">
        <f t="shared" si="1340"/>
        <v>0</v>
      </c>
      <c r="J7137" s="780">
        <f t="shared" si="1341"/>
        <v>0</v>
      </c>
      <c r="L7137" s="794">
        <v>24.766241000000001</v>
      </c>
      <c r="M7137" s="779">
        <f t="shared" si="1342"/>
        <v>0</v>
      </c>
      <c r="N7137" s="779">
        <f t="shared" si="1343"/>
        <v>0</v>
      </c>
      <c r="O7137" s="779">
        <f t="shared" si="1344"/>
        <v>9441.9266500320737</v>
      </c>
    </row>
    <row r="7138" spans="1:15">
      <c r="A7138" s="776">
        <f t="shared" si="1336"/>
        <v>44949.249999982698</v>
      </c>
      <c r="B7138" s="775">
        <f t="shared" si="1334"/>
        <v>1</v>
      </c>
      <c r="C7138" s="775">
        <f t="shared" si="1335"/>
        <v>23</v>
      </c>
      <c r="D7138" s="791">
        <f t="shared" si="1337"/>
        <v>6</v>
      </c>
      <c r="E7138" s="775" t="str">
        <f t="shared" si="1345"/>
        <v>Winter</v>
      </c>
      <c r="F7138" s="775" t="str">
        <f t="shared" si="1338"/>
        <v>Yes</v>
      </c>
      <c r="G7138" s="775">
        <f t="shared" si="1339"/>
        <v>0</v>
      </c>
      <c r="H7138" s="779">
        <v>457619.20870082238</v>
      </c>
      <c r="I7138" s="780">
        <f t="shared" si="1340"/>
        <v>0</v>
      </c>
      <c r="J7138" s="780">
        <f t="shared" si="1341"/>
        <v>0</v>
      </c>
      <c r="L7138" s="794">
        <v>24.736663</v>
      </c>
      <c r="M7138" s="779">
        <f t="shared" si="1342"/>
        <v>0</v>
      </c>
      <c r="N7138" s="779">
        <f t="shared" si="1343"/>
        <v>0</v>
      </c>
      <c r="O7138" s="779">
        <f t="shared" si="1344"/>
        <v>11319.97214795891</v>
      </c>
    </row>
    <row r="7139" spans="1:15">
      <c r="A7139" s="776">
        <f t="shared" si="1336"/>
        <v>44949.291666649362</v>
      </c>
      <c r="B7139" s="775">
        <f t="shared" si="1334"/>
        <v>1</v>
      </c>
      <c r="C7139" s="775">
        <f t="shared" si="1335"/>
        <v>23</v>
      </c>
      <c r="D7139" s="791">
        <f t="shared" si="1337"/>
        <v>7</v>
      </c>
      <c r="E7139" s="775" t="str">
        <f t="shared" si="1345"/>
        <v>Winter</v>
      </c>
      <c r="F7139" s="775" t="str">
        <f t="shared" si="1338"/>
        <v>Yes</v>
      </c>
      <c r="G7139" s="775">
        <f t="shared" si="1339"/>
        <v>1</v>
      </c>
      <c r="H7139" s="779">
        <v>477499.11163537786</v>
      </c>
      <c r="I7139" s="780">
        <f t="shared" si="1340"/>
        <v>0</v>
      </c>
      <c r="J7139" s="780">
        <f t="shared" si="1341"/>
        <v>477499.11163537786</v>
      </c>
      <c r="L7139" s="794">
        <v>32.349930000000001</v>
      </c>
      <c r="M7139" s="779">
        <f t="shared" si="1342"/>
        <v>0</v>
      </c>
      <c r="N7139" s="779">
        <f t="shared" si="1343"/>
        <v>15447.062836466659</v>
      </c>
      <c r="O7139" s="779">
        <f t="shared" si="1344"/>
        <v>0</v>
      </c>
    </row>
    <row r="7140" spans="1:15">
      <c r="A7140" s="776">
        <f t="shared" si="1336"/>
        <v>44949.333333316026</v>
      </c>
      <c r="B7140" s="775">
        <f t="shared" si="1334"/>
        <v>1</v>
      </c>
      <c r="C7140" s="775">
        <f t="shared" si="1335"/>
        <v>23</v>
      </c>
      <c r="D7140" s="791">
        <f t="shared" si="1337"/>
        <v>8</v>
      </c>
      <c r="E7140" s="775" t="str">
        <f t="shared" si="1345"/>
        <v>Winter</v>
      </c>
      <c r="F7140" s="775" t="str">
        <f t="shared" si="1338"/>
        <v>Yes</v>
      </c>
      <c r="G7140" s="775">
        <f t="shared" si="1339"/>
        <v>1</v>
      </c>
      <c r="H7140" s="779">
        <v>445235.20199736545</v>
      </c>
      <c r="I7140" s="780">
        <f t="shared" si="1340"/>
        <v>0</v>
      </c>
      <c r="J7140" s="780">
        <f t="shared" si="1341"/>
        <v>445235.20199736545</v>
      </c>
      <c r="L7140" s="794">
        <v>34.691001</v>
      </c>
      <c r="M7140" s="779">
        <f t="shared" si="1342"/>
        <v>0</v>
      </c>
      <c r="N7140" s="779">
        <f t="shared" si="1343"/>
        <v>15445.654837725808</v>
      </c>
      <c r="O7140" s="779">
        <f t="shared" si="1344"/>
        <v>0</v>
      </c>
    </row>
    <row r="7141" spans="1:15">
      <c r="A7141" s="776">
        <f t="shared" si="1336"/>
        <v>44949.37499998269</v>
      </c>
      <c r="B7141" s="775">
        <f t="shared" si="1334"/>
        <v>1</v>
      </c>
      <c r="C7141" s="775">
        <f t="shared" si="1335"/>
        <v>23</v>
      </c>
      <c r="D7141" s="791">
        <f t="shared" si="1337"/>
        <v>9</v>
      </c>
      <c r="E7141" s="775" t="str">
        <f t="shared" si="1345"/>
        <v>Winter</v>
      </c>
      <c r="F7141" s="775" t="str">
        <f t="shared" si="1338"/>
        <v>Yes</v>
      </c>
      <c r="G7141" s="775">
        <f t="shared" si="1339"/>
        <v>1</v>
      </c>
      <c r="H7141" s="779">
        <v>452755.41487287672</v>
      </c>
      <c r="I7141" s="780">
        <f t="shared" si="1340"/>
        <v>0</v>
      </c>
      <c r="J7141" s="780">
        <f t="shared" si="1341"/>
        <v>452755.41487287672</v>
      </c>
      <c r="L7141" s="794">
        <v>32.745032000000002</v>
      </c>
      <c r="M7141" s="779">
        <f t="shared" si="1342"/>
        <v>0</v>
      </c>
      <c r="N7141" s="779">
        <f t="shared" si="1343"/>
        <v>14825.490548185624</v>
      </c>
      <c r="O7141" s="779">
        <f t="shared" si="1344"/>
        <v>0</v>
      </c>
    </row>
    <row r="7142" spans="1:15">
      <c r="A7142" s="776">
        <f t="shared" si="1336"/>
        <v>44949.416666649355</v>
      </c>
      <c r="B7142" s="775">
        <f t="shared" si="1334"/>
        <v>1</v>
      </c>
      <c r="C7142" s="775">
        <f t="shared" si="1335"/>
        <v>23</v>
      </c>
      <c r="D7142" s="791">
        <f t="shared" si="1337"/>
        <v>10</v>
      </c>
      <c r="E7142" s="775" t="str">
        <f t="shared" si="1345"/>
        <v>Winter</v>
      </c>
      <c r="F7142" s="775" t="str">
        <f t="shared" si="1338"/>
        <v>Yes</v>
      </c>
      <c r="G7142" s="775">
        <f t="shared" si="1339"/>
        <v>1</v>
      </c>
      <c r="H7142" s="779">
        <v>471221.465340995</v>
      </c>
      <c r="I7142" s="780">
        <f t="shared" si="1340"/>
        <v>0</v>
      </c>
      <c r="J7142" s="780">
        <f t="shared" si="1341"/>
        <v>471221.465340995</v>
      </c>
      <c r="L7142" s="794">
        <v>33.594617999999997</v>
      </c>
      <c r="M7142" s="779">
        <f t="shared" si="1342"/>
        <v>0</v>
      </c>
      <c r="N7142" s="779">
        <f t="shared" si="1343"/>
        <v>15830.505121530965</v>
      </c>
      <c r="O7142" s="779">
        <f t="shared" si="1344"/>
        <v>0</v>
      </c>
    </row>
    <row r="7143" spans="1:15">
      <c r="A7143" s="776">
        <f t="shared" si="1336"/>
        <v>44949.458333316019</v>
      </c>
      <c r="B7143" s="775">
        <f t="shared" si="1334"/>
        <v>1</v>
      </c>
      <c r="C7143" s="775">
        <f t="shared" si="1335"/>
        <v>23</v>
      </c>
      <c r="D7143" s="791">
        <f t="shared" si="1337"/>
        <v>11</v>
      </c>
      <c r="E7143" s="775" t="str">
        <f t="shared" si="1345"/>
        <v>Winter</v>
      </c>
      <c r="F7143" s="775" t="str">
        <f t="shared" si="1338"/>
        <v>Yes</v>
      </c>
      <c r="G7143" s="775">
        <f t="shared" si="1339"/>
        <v>0</v>
      </c>
      <c r="H7143" s="779">
        <v>472198.5480988028</v>
      </c>
      <c r="I7143" s="780">
        <f t="shared" si="1340"/>
        <v>0</v>
      </c>
      <c r="J7143" s="780">
        <f t="shared" si="1341"/>
        <v>0</v>
      </c>
      <c r="L7143" s="794">
        <v>31.333044000000001</v>
      </c>
      <c r="M7143" s="779">
        <f t="shared" si="1342"/>
        <v>0</v>
      </c>
      <c r="N7143" s="779">
        <f t="shared" si="1343"/>
        <v>0</v>
      </c>
      <c r="O7143" s="779">
        <f t="shared" si="1344"/>
        <v>14795.417884315904</v>
      </c>
    </row>
    <row r="7144" spans="1:15">
      <c r="A7144" s="776">
        <f t="shared" si="1336"/>
        <v>44949.499999982683</v>
      </c>
      <c r="B7144" s="775">
        <f t="shared" si="1334"/>
        <v>1</v>
      </c>
      <c r="C7144" s="775">
        <f t="shared" si="1335"/>
        <v>23</v>
      </c>
      <c r="D7144" s="791">
        <f t="shared" si="1337"/>
        <v>12</v>
      </c>
      <c r="E7144" s="775" t="str">
        <f t="shared" si="1345"/>
        <v>Winter</v>
      </c>
      <c r="F7144" s="775" t="str">
        <f t="shared" si="1338"/>
        <v>Yes</v>
      </c>
      <c r="G7144" s="775">
        <f t="shared" si="1339"/>
        <v>0</v>
      </c>
      <c r="H7144" s="779">
        <v>464127.88636439614</v>
      </c>
      <c r="I7144" s="780">
        <f t="shared" si="1340"/>
        <v>0</v>
      </c>
      <c r="J7144" s="780">
        <f t="shared" si="1341"/>
        <v>0</v>
      </c>
      <c r="L7144" s="794">
        <v>33.255549000000002</v>
      </c>
      <c r="M7144" s="779">
        <f t="shared" si="1342"/>
        <v>0</v>
      </c>
      <c r="N7144" s="779">
        <f t="shared" si="1343"/>
        <v>0</v>
      </c>
      <c r="O7144" s="779">
        <f t="shared" si="1344"/>
        <v>15434.827667257608</v>
      </c>
    </row>
    <row r="7145" spans="1:15">
      <c r="A7145" s="776">
        <f t="shared" si="1336"/>
        <v>44949.541666649347</v>
      </c>
      <c r="B7145" s="775">
        <f t="shared" si="1334"/>
        <v>1</v>
      </c>
      <c r="C7145" s="775">
        <f t="shared" si="1335"/>
        <v>23</v>
      </c>
      <c r="D7145" s="791">
        <f t="shared" si="1337"/>
        <v>13</v>
      </c>
      <c r="E7145" s="775" t="str">
        <f t="shared" si="1345"/>
        <v>Winter</v>
      </c>
      <c r="F7145" s="775" t="str">
        <f t="shared" si="1338"/>
        <v>Yes</v>
      </c>
      <c r="G7145" s="775">
        <f t="shared" si="1339"/>
        <v>0</v>
      </c>
      <c r="H7145" s="779">
        <v>468787.10421640292</v>
      </c>
      <c r="I7145" s="780">
        <f t="shared" si="1340"/>
        <v>0</v>
      </c>
      <c r="J7145" s="780">
        <f t="shared" si="1341"/>
        <v>0</v>
      </c>
      <c r="L7145" s="794">
        <v>33.497784000000003</v>
      </c>
      <c r="M7145" s="779">
        <f t="shared" si="1342"/>
        <v>0</v>
      </c>
      <c r="N7145" s="779">
        <f t="shared" si="1343"/>
        <v>0</v>
      </c>
      <c r="O7145" s="779">
        <f t="shared" si="1344"/>
        <v>15703.329159026556</v>
      </c>
    </row>
    <row r="7146" spans="1:15">
      <c r="A7146" s="776">
        <f t="shared" si="1336"/>
        <v>44949.583333316012</v>
      </c>
      <c r="B7146" s="775">
        <f t="shared" si="1334"/>
        <v>1</v>
      </c>
      <c r="C7146" s="775">
        <f t="shared" si="1335"/>
        <v>23</v>
      </c>
      <c r="D7146" s="791">
        <f t="shared" si="1337"/>
        <v>14</v>
      </c>
      <c r="E7146" s="775" t="str">
        <f t="shared" si="1345"/>
        <v>Winter</v>
      </c>
      <c r="F7146" s="775" t="str">
        <f t="shared" si="1338"/>
        <v>Yes</v>
      </c>
      <c r="G7146" s="775">
        <f t="shared" si="1339"/>
        <v>0</v>
      </c>
      <c r="H7146" s="779">
        <v>483755.23095774715</v>
      </c>
      <c r="I7146" s="780">
        <f t="shared" si="1340"/>
        <v>0</v>
      </c>
      <c r="J7146" s="780">
        <f t="shared" si="1341"/>
        <v>0</v>
      </c>
      <c r="L7146" s="794">
        <v>31.666087000000001</v>
      </c>
      <c r="M7146" s="779">
        <f t="shared" si="1342"/>
        <v>0</v>
      </c>
      <c r="N7146" s="779">
        <f t="shared" si="1343"/>
        <v>0</v>
      </c>
      <c r="O7146" s="779">
        <f t="shared" si="1344"/>
        <v>15318.635230213114</v>
      </c>
    </row>
    <row r="7147" spans="1:15">
      <c r="A7147" s="776">
        <f t="shared" si="1336"/>
        <v>44949.624999982676</v>
      </c>
      <c r="B7147" s="775">
        <f t="shared" si="1334"/>
        <v>1</v>
      </c>
      <c r="C7147" s="775">
        <f t="shared" si="1335"/>
        <v>23</v>
      </c>
      <c r="D7147" s="791">
        <f t="shared" si="1337"/>
        <v>15</v>
      </c>
      <c r="E7147" s="775" t="str">
        <f t="shared" si="1345"/>
        <v>Winter</v>
      </c>
      <c r="F7147" s="775" t="str">
        <f t="shared" si="1338"/>
        <v>Yes</v>
      </c>
      <c r="G7147" s="775">
        <f t="shared" si="1339"/>
        <v>0</v>
      </c>
      <c r="H7147" s="779">
        <v>452747.74327377905</v>
      </c>
      <c r="I7147" s="780">
        <f t="shared" si="1340"/>
        <v>0</v>
      </c>
      <c r="J7147" s="780">
        <f t="shared" si="1341"/>
        <v>0</v>
      </c>
      <c r="L7147" s="794">
        <v>29.556239999999999</v>
      </c>
      <c r="M7147" s="779">
        <f t="shared" si="1342"/>
        <v>0</v>
      </c>
      <c r="N7147" s="779">
        <f t="shared" si="1343"/>
        <v>0</v>
      </c>
      <c r="O7147" s="779">
        <f t="shared" si="1344"/>
        <v>13381.520959658197</v>
      </c>
    </row>
    <row r="7148" spans="1:15">
      <c r="A7148" s="776">
        <f t="shared" si="1336"/>
        <v>44949.66666664934</v>
      </c>
      <c r="B7148" s="775">
        <f t="shared" si="1334"/>
        <v>1</v>
      </c>
      <c r="C7148" s="775">
        <f t="shared" si="1335"/>
        <v>23</v>
      </c>
      <c r="D7148" s="791">
        <f t="shared" si="1337"/>
        <v>16</v>
      </c>
      <c r="E7148" s="775" t="str">
        <f t="shared" si="1345"/>
        <v>Winter</v>
      </c>
      <c r="F7148" s="775" t="str">
        <f t="shared" si="1338"/>
        <v>Yes</v>
      </c>
      <c r="G7148" s="775">
        <f t="shared" si="1339"/>
        <v>0</v>
      </c>
      <c r="H7148" s="779">
        <v>457117.16065805248</v>
      </c>
      <c r="I7148" s="780">
        <f t="shared" si="1340"/>
        <v>0</v>
      </c>
      <c r="J7148" s="780">
        <f t="shared" si="1341"/>
        <v>0</v>
      </c>
      <c r="L7148" s="794">
        <v>27.906580999999999</v>
      </c>
      <c r="M7148" s="779">
        <f t="shared" si="1342"/>
        <v>0</v>
      </c>
      <c r="N7148" s="779">
        <f t="shared" si="1343"/>
        <v>0</v>
      </c>
      <c r="O7148" s="779">
        <f t="shared" si="1344"/>
        <v>12756.577070393956</v>
      </c>
    </row>
    <row r="7149" spans="1:15">
      <c r="A7149" s="776">
        <f t="shared" si="1336"/>
        <v>44949.708333316004</v>
      </c>
      <c r="B7149" s="775">
        <f t="shared" si="1334"/>
        <v>1</v>
      </c>
      <c r="C7149" s="775">
        <f t="shared" si="1335"/>
        <v>23</v>
      </c>
      <c r="D7149" s="791">
        <f t="shared" si="1337"/>
        <v>17</v>
      </c>
      <c r="E7149" s="775" t="str">
        <f t="shared" si="1345"/>
        <v>Winter</v>
      </c>
      <c r="F7149" s="775" t="str">
        <f t="shared" si="1338"/>
        <v>Yes</v>
      </c>
      <c r="G7149" s="775">
        <f t="shared" si="1339"/>
        <v>0</v>
      </c>
      <c r="H7149" s="779">
        <v>498106.42164801585</v>
      </c>
      <c r="I7149" s="780">
        <f t="shared" si="1340"/>
        <v>0</v>
      </c>
      <c r="J7149" s="780">
        <f t="shared" si="1341"/>
        <v>0</v>
      </c>
      <c r="L7149" s="794">
        <v>31.080731</v>
      </c>
      <c r="M7149" s="779">
        <f t="shared" si="1342"/>
        <v>0</v>
      </c>
      <c r="N7149" s="779">
        <f t="shared" si="1343"/>
        <v>0</v>
      </c>
      <c r="O7149" s="779">
        <f t="shared" si="1344"/>
        <v>15481.511700614557</v>
      </c>
    </row>
    <row r="7150" spans="1:15">
      <c r="A7150" s="776">
        <f t="shared" si="1336"/>
        <v>44949.749999982669</v>
      </c>
      <c r="B7150" s="775">
        <f t="shared" si="1334"/>
        <v>1</v>
      </c>
      <c r="C7150" s="775">
        <f t="shared" si="1335"/>
        <v>23</v>
      </c>
      <c r="D7150" s="791">
        <f t="shared" si="1337"/>
        <v>18</v>
      </c>
      <c r="E7150" s="775" t="str">
        <f t="shared" si="1345"/>
        <v>Winter</v>
      </c>
      <c r="F7150" s="775" t="str">
        <f t="shared" si="1338"/>
        <v>Yes</v>
      </c>
      <c r="G7150" s="775">
        <f t="shared" si="1339"/>
        <v>1</v>
      </c>
      <c r="H7150" s="779">
        <v>504444.27837168064</v>
      </c>
      <c r="I7150" s="780">
        <f t="shared" si="1340"/>
        <v>0</v>
      </c>
      <c r="J7150" s="780">
        <f t="shared" si="1341"/>
        <v>504444.27837168064</v>
      </c>
      <c r="L7150" s="794">
        <v>40.262011999999999</v>
      </c>
      <c r="M7150" s="779">
        <f t="shared" si="1342"/>
        <v>0</v>
      </c>
      <c r="N7150" s="779">
        <f t="shared" si="1343"/>
        <v>20309.941589131948</v>
      </c>
      <c r="O7150" s="779">
        <f t="shared" si="1344"/>
        <v>0</v>
      </c>
    </row>
    <row r="7151" spans="1:15">
      <c r="A7151" s="776">
        <f t="shared" si="1336"/>
        <v>44949.791666649333</v>
      </c>
      <c r="B7151" s="775">
        <f t="shared" si="1334"/>
        <v>1</v>
      </c>
      <c r="C7151" s="775">
        <f t="shared" si="1335"/>
        <v>23</v>
      </c>
      <c r="D7151" s="791">
        <f t="shared" si="1337"/>
        <v>19</v>
      </c>
      <c r="E7151" s="775" t="str">
        <f t="shared" si="1345"/>
        <v>Winter</v>
      </c>
      <c r="F7151" s="775" t="str">
        <f t="shared" si="1338"/>
        <v>Yes</v>
      </c>
      <c r="G7151" s="775">
        <f t="shared" si="1339"/>
        <v>1</v>
      </c>
      <c r="H7151" s="779">
        <v>486183.26882490108</v>
      </c>
      <c r="I7151" s="780">
        <f t="shared" si="1340"/>
        <v>0</v>
      </c>
      <c r="J7151" s="780">
        <f t="shared" si="1341"/>
        <v>486183.26882490108</v>
      </c>
      <c r="L7151" s="794">
        <v>42.950724000000001</v>
      </c>
      <c r="M7151" s="779">
        <f t="shared" si="1342"/>
        <v>0</v>
      </c>
      <c r="N7151" s="779">
        <f t="shared" si="1343"/>
        <v>20881.923392716133</v>
      </c>
      <c r="O7151" s="779">
        <f t="shared" si="1344"/>
        <v>0</v>
      </c>
    </row>
    <row r="7152" spans="1:15">
      <c r="A7152" s="776">
        <f t="shared" si="1336"/>
        <v>44949.833333315997</v>
      </c>
      <c r="B7152" s="775">
        <f t="shared" si="1334"/>
        <v>1</v>
      </c>
      <c r="C7152" s="775">
        <f t="shared" si="1335"/>
        <v>23</v>
      </c>
      <c r="D7152" s="791">
        <f t="shared" si="1337"/>
        <v>20</v>
      </c>
      <c r="E7152" s="775" t="str">
        <f t="shared" si="1345"/>
        <v>Winter</v>
      </c>
      <c r="F7152" s="775" t="str">
        <f t="shared" si="1338"/>
        <v>Yes</v>
      </c>
      <c r="G7152" s="775">
        <f t="shared" si="1339"/>
        <v>1</v>
      </c>
      <c r="H7152" s="779">
        <v>510752.33209521446</v>
      </c>
      <c r="I7152" s="780">
        <f t="shared" si="1340"/>
        <v>0</v>
      </c>
      <c r="J7152" s="780">
        <f t="shared" si="1341"/>
        <v>510752.33209521446</v>
      </c>
      <c r="L7152" s="794">
        <v>32.141634000000003</v>
      </c>
      <c r="M7152" s="779">
        <f t="shared" si="1342"/>
        <v>0</v>
      </c>
      <c r="N7152" s="779">
        <f t="shared" si="1343"/>
        <v>16416.414522850839</v>
      </c>
      <c r="O7152" s="779">
        <f t="shared" si="1344"/>
        <v>0</v>
      </c>
    </row>
    <row r="7153" spans="1:15">
      <c r="A7153" s="776">
        <f t="shared" si="1336"/>
        <v>44949.874999982661</v>
      </c>
      <c r="B7153" s="775">
        <f t="shared" si="1334"/>
        <v>1</v>
      </c>
      <c r="C7153" s="775">
        <f t="shared" si="1335"/>
        <v>23</v>
      </c>
      <c r="D7153" s="791">
        <f t="shared" si="1337"/>
        <v>21</v>
      </c>
      <c r="E7153" s="775" t="str">
        <f t="shared" si="1345"/>
        <v>Winter</v>
      </c>
      <c r="F7153" s="775" t="str">
        <f t="shared" si="1338"/>
        <v>Yes</v>
      </c>
      <c r="G7153" s="775">
        <f t="shared" si="1339"/>
        <v>1</v>
      </c>
      <c r="H7153" s="779">
        <v>543276.93661892891</v>
      </c>
      <c r="I7153" s="780">
        <f t="shared" si="1340"/>
        <v>0</v>
      </c>
      <c r="J7153" s="780">
        <f t="shared" si="1341"/>
        <v>543276.93661892891</v>
      </c>
      <c r="L7153" s="794">
        <v>29.325565000000001</v>
      </c>
      <c r="M7153" s="779">
        <f t="shared" si="1342"/>
        <v>0</v>
      </c>
      <c r="N7153" s="779">
        <f t="shared" si="1343"/>
        <v>15931.903117819282</v>
      </c>
      <c r="O7153" s="779">
        <f t="shared" si="1344"/>
        <v>0</v>
      </c>
    </row>
    <row r="7154" spans="1:15">
      <c r="A7154" s="776">
        <f t="shared" si="1336"/>
        <v>44949.916666649326</v>
      </c>
      <c r="B7154" s="775">
        <f t="shared" si="1334"/>
        <v>1</v>
      </c>
      <c r="C7154" s="775">
        <f t="shared" si="1335"/>
        <v>23</v>
      </c>
      <c r="D7154" s="791">
        <f t="shared" si="1337"/>
        <v>22</v>
      </c>
      <c r="E7154" s="775" t="str">
        <f t="shared" si="1345"/>
        <v>Winter</v>
      </c>
      <c r="F7154" s="775" t="str">
        <f t="shared" si="1338"/>
        <v>Yes</v>
      </c>
      <c r="G7154" s="775">
        <f t="shared" si="1339"/>
        <v>0</v>
      </c>
      <c r="H7154" s="779">
        <v>513703.89848261187</v>
      </c>
      <c r="I7154" s="780">
        <f t="shared" si="1340"/>
        <v>0</v>
      </c>
      <c r="J7154" s="780">
        <f t="shared" si="1341"/>
        <v>0</v>
      </c>
      <c r="L7154" s="794">
        <v>26.146087999999999</v>
      </c>
      <c r="M7154" s="779">
        <f t="shared" si="1342"/>
        <v>0</v>
      </c>
      <c r="N7154" s="779">
        <f t="shared" si="1343"/>
        <v>0</v>
      </c>
      <c r="O7154" s="779">
        <f t="shared" si="1344"/>
        <v>13431.347335669436</v>
      </c>
    </row>
    <row r="7155" spans="1:15">
      <c r="A7155" s="776">
        <f t="shared" si="1336"/>
        <v>44949.95833331599</v>
      </c>
      <c r="B7155" s="775">
        <f t="shared" si="1334"/>
        <v>1</v>
      </c>
      <c r="C7155" s="775">
        <f t="shared" si="1335"/>
        <v>23</v>
      </c>
      <c r="D7155" s="791">
        <f t="shared" si="1337"/>
        <v>23</v>
      </c>
      <c r="E7155" s="775" t="str">
        <f t="shared" si="1345"/>
        <v>Winter</v>
      </c>
      <c r="F7155" s="775" t="str">
        <f t="shared" si="1338"/>
        <v>Yes</v>
      </c>
      <c r="G7155" s="775">
        <f t="shared" si="1339"/>
        <v>0</v>
      </c>
      <c r="H7155" s="779">
        <v>481465.79331429175</v>
      </c>
      <c r="I7155" s="780">
        <f t="shared" si="1340"/>
        <v>0</v>
      </c>
      <c r="J7155" s="780">
        <f t="shared" si="1341"/>
        <v>0</v>
      </c>
      <c r="L7155" s="794">
        <v>25.706637000000001</v>
      </c>
      <c r="M7155" s="779">
        <f t="shared" si="1342"/>
        <v>0</v>
      </c>
      <c r="N7155" s="779">
        <f t="shared" si="1343"/>
        <v>0</v>
      </c>
      <c r="O7155" s="779">
        <f t="shared" si="1344"/>
        <v>12376.866376647524</v>
      </c>
    </row>
    <row r="7156" spans="1:15">
      <c r="A7156" s="776">
        <f t="shared" si="1336"/>
        <v>44949.999999982654</v>
      </c>
      <c r="B7156" s="775">
        <f t="shared" si="1334"/>
        <v>1</v>
      </c>
      <c r="C7156" s="775">
        <f t="shared" si="1335"/>
        <v>24</v>
      </c>
      <c r="D7156" s="791">
        <f t="shared" si="1337"/>
        <v>0</v>
      </c>
      <c r="E7156" s="775" t="str">
        <f t="shared" si="1345"/>
        <v>Winter</v>
      </c>
      <c r="F7156" s="775" t="str">
        <f t="shared" si="1338"/>
        <v>Yes</v>
      </c>
      <c r="G7156" s="775">
        <f t="shared" si="1339"/>
        <v>0</v>
      </c>
      <c r="H7156" s="779">
        <v>486360.13405500824</v>
      </c>
      <c r="I7156" s="780">
        <f t="shared" si="1340"/>
        <v>0</v>
      </c>
      <c r="J7156" s="780">
        <f t="shared" si="1341"/>
        <v>0</v>
      </c>
      <c r="L7156" s="794">
        <v>24.298182000000001</v>
      </c>
      <c r="M7156" s="779">
        <f t="shared" si="1342"/>
        <v>0</v>
      </c>
      <c r="N7156" s="779">
        <f t="shared" si="1343"/>
        <v>0</v>
      </c>
      <c r="O7156" s="779">
        <f t="shared" si="1344"/>
        <v>11817.667054812988</v>
      </c>
    </row>
    <row r="7157" spans="1:15">
      <c r="A7157" s="776">
        <f t="shared" si="1336"/>
        <v>44950.041666649318</v>
      </c>
      <c r="B7157" s="775">
        <f t="shared" si="1334"/>
        <v>1</v>
      </c>
      <c r="C7157" s="775">
        <f t="shared" si="1335"/>
        <v>24</v>
      </c>
      <c r="D7157" s="791">
        <f t="shared" si="1337"/>
        <v>1</v>
      </c>
      <c r="E7157" s="775" t="str">
        <f t="shared" si="1345"/>
        <v>Winter</v>
      </c>
      <c r="F7157" s="775" t="str">
        <f t="shared" si="1338"/>
        <v>Yes</v>
      </c>
      <c r="G7157" s="775">
        <f t="shared" si="1339"/>
        <v>0</v>
      </c>
      <c r="H7157" s="779">
        <v>477269.24262968655</v>
      </c>
      <c r="I7157" s="780">
        <f t="shared" si="1340"/>
        <v>0</v>
      </c>
      <c r="J7157" s="780">
        <f t="shared" si="1341"/>
        <v>0</v>
      </c>
      <c r="L7157" s="794">
        <v>21.090313999999999</v>
      </c>
      <c r="M7157" s="779">
        <f t="shared" si="1342"/>
        <v>0</v>
      </c>
      <c r="N7157" s="779">
        <f t="shared" si="1343"/>
        <v>0</v>
      </c>
      <c r="O7157" s="779">
        <f t="shared" si="1344"/>
        <v>10065.758189602275</v>
      </c>
    </row>
    <row r="7158" spans="1:15">
      <c r="A7158" s="776">
        <f t="shared" si="1336"/>
        <v>44950.083333315983</v>
      </c>
      <c r="B7158" s="775">
        <f t="shared" si="1334"/>
        <v>1</v>
      </c>
      <c r="C7158" s="775">
        <f t="shared" si="1335"/>
        <v>24</v>
      </c>
      <c r="D7158" s="791">
        <f t="shared" si="1337"/>
        <v>2</v>
      </c>
      <c r="E7158" s="775" t="str">
        <f t="shared" si="1345"/>
        <v>Winter</v>
      </c>
      <c r="F7158" s="775" t="str">
        <f t="shared" si="1338"/>
        <v>Yes</v>
      </c>
      <c r="G7158" s="775">
        <f t="shared" si="1339"/>
        <v>0</v>
      </c>
      <c r="H7158" s="779">
        <v>483962.22464976524</v>
      </c>
      <c r="I7158" s="780">
        <f t="shared" si="1340"/>
        <v>0</v>
      </c>
      <c r="J7158" s="780">
        <f t="shared" si="1341"/>
        <v>0</v>
      </c>
      <c r="L7158" s="794">
        <v>23.220092999999999</v>
      </c>
      <c r="M7158" s="779">
        <f t="shared" si="1342"/>
        <v>0</v>
      </c>
      <c r="N7158" s="779">
        <f t="shared" si="1343"/>
        <v>0</v>
      </c>
      <c r="O7158" s="779">
        <f t="shared" si="1344"/>
        <v>11237.64786485444</v>
      </c>
    </row>
    <row r="7159" spans="1:15">
      <c r="A7159" s="776">
        <f t="shared" si="1336"/>
        <v>44950.124999982647</v>
      </c>
      <c r="B7159" s="775">
        <f t="shared" si="1334"/>
        <v>1</v>
      </c>
      <c r="C7159" s="775">
        <f t="shared" si="1335"/>
        <v>24</v>
      </c>
      <c r="D7159" s="791">
        <f t="shared" si="1337"/>
        <v>3</v>
      </c>
      <c r="E7159" s="775" t="str">
        <f t="shared" si="1345"/>
        <v>Winter</v>
      </c>
      <c r="F7159" s="775" t="str">
        <f t="shared" si="1338"/>
        <v>Yes</v>
      </c>
      <c r="G7159" s="775">
        <f t="shared" si="1339"/>
        <v>0</v>
      </c>
      <c r="H7159" s="779">
        <v>472475.56256803998</v>
      </c>
      <c r="I7159" s="780">
        <f t="shared" si="1340"/>
        <v>0</v>
      </c>
      <c r="J7159" s="780">
        <f t="shared" si="1341"/>
        <v>0</v>
      </c>
      <c r="L7159" s="794">
        <v>24.388465</v>
      </c>
      <c r="M7159" s="779">
        <f t="shared" si="1342"/>
        <v>0</v>
      </c>
      <c r="N7159" s="779">
        <f t="shared" si="1343"/>
        <v>0</v>
      </c>
      <c r="O7159" s="779">
        <f t="shared" si="1344"/>
        <v>11522.953721045955</v>
      </c>
    </row>
    <row r="7160" spans="1:15">
      <c r="A7160" s="776">
        <f t="shared" si="1336"/>
        <v>44950.166666649311</v>
      </c>
      <c r="B7160" s="775">
        <f t="shared" si="1334"/>
        <v>1</v>
      </c>
      <c r="C7160" s="775">
        <f t="shared" si="1335"/>
        <v>24</v>
      </c>
      <c r="D7160" s="791">
        <f t="shared" si="1337"/>
        <v>4</v>
      </c>
      <c r="E7160" s="775" t="str">
        <f t="shared" si="1345"/>
        <v>Winter</v>
      </c>
      <c r="F7160" s="775" t="str">
        <f t="shared" si="1338"/>
        <v>Yes</v>
      </c>
      <c r="G7160" s="775">
        <f t="shared" si="1339"/>
        <v>0</v>
      </c>
      <c r="H7160" s="779">
        <v>493870.86204436235</v>
      </c>
      <c r="I7160" s="780">
        <f t="shared" si="1340"/>
        <v>0</v>
      </c>
      <c r="J7160" s="780">
        <f t="shared" si="1341"/>
        <v>0</v>
      </c>
      <c r="L7160" s="794">
        <v>27.0534</v>
      </c>
      <c r="M7160" s="779">
        <f t="shared" si="1342"/>
        <v>0</v>
      </c>
      <c r="N7160" s="779">
        <f t="shared" si="1343"/>
        <v>0</v>
      </c>
      <c r="O7160" s="779">
        <f t="shared" si="1344"/>
        <v>13360.885979230952</v>
      </c>
    </row>
    <row r="7161" spans="1:15">
      <c r="A7161" s="776">
        <f t="shared" si="1336"/>
        <v>44950.208333315975</v>
      </c>
      <c r="B7161" s="775">
        <f t="shared" si="1334"/>
        <v>1</v>
      </c>
      <c r="C7161" s="775">
        <f t="shared" si="1335"/>
        <v>24</v>
      </c>
      <c r="D7161" s="791">
        <f t="shared" si="1337"/>
        <v>5</v>
      </c>
      <c r="E7161" s="775" t="str">
        <f t="shared" si="1345"/>
        <v>Winter</v>
      </c>
      <c r="F7161" s="775" t="str">
        <f t="shared" si="1338"/>
        <v>Yes</v>
      </c>
      <c r="G7161" s="775">
        <f t="shared" si="1339"/>
        <v>0</v>
      </c>
      <c r="H7161" s="779">
        <v>544392.71258951526</v>
      </c>
      <c r="I7161" s="780">
        <f t="shared" si="1340"/>
        <v>0</v>
      </c>
      <c r="J7161" s="780">
        <f t="shared" si="1341"/>
        <v>0</v>
      </c>
      <c r="L7161" s="794">
        <v>28.267318</v>
      </c>
      <c r="M7161" s="779">
        <f t="shared" si="1342"/>
        <v>0</v>
      </c>
      <c r="N7161" s="779">
        <f t="shared" si="1343"/>
        <v>0</v>
      </c>
      <c r="O7161" s="779">
        <f t="shared" si="1344"/>
        <v>15388.521923650431</v>
      </c>
    </row>
    <row r="7162" spans="1:15">
      <c r="A7162" s="776">
        <f t="shared" si="1336"/>
        <v>44950.24999998264</v>
      </c>
      <c r="B7162" s="775">
        <f t="shared" si="1334"/>
        <v>1</v>
      </c>
      <c r="C7162" s="775">
        <f t="shared" si="1335"/>
        <v>24</v>
      </c>
      <c r="D7162" s="791">
        <f t="shared" si="1337"/>
        <v>6</v>
      </c>
      <c r="E7162" s="775" t="str">
        <f t="shared" si="1345"/>
        <v>Winter</v>
      </c>
      <c r="F7162" s="775" t="str">
        <f t="shared" si="1338"/>
        <v>Yes</v>
      </c>
      <c r="G7162" s="775">
        <f t="shared" si="1339"/>
        <v>0</v>
      </c>
      <c r="H7162" s="779">
        <v>590506.22982042644</v>
      </c>
      <c r="I7162" s="780">
        <f t="shared" si="1340"/>
        <v>0</v>
      </c>
      <c r="J7162" s="780">
        <f t="shared" si="1341"/>
        <v>0</v>
      </c>
      <c r="L7162" s="794">
        <v>28.780940000000001</v>
      </c>
      <c r="M7162" s="779">
        <f t="shared" si="1342"/>
        <v>0</v>
      </c>
      <c r="N7162" s="779">
        <f t="shared" si="1343"/>
        <v>0</v>
      </c>
      <c r="O7162" s="779">
        <f t="shared" si="1344"/>
        <v>16995.324370087903</v>
      </c>
    </row>
    <row r="7163" spans="1:15">
      <c r="A7163" s="776">
        <f t="shared" si="1336"/>
        <v>44950.291666649304</v>
      </c>
      <c r="B7163" s="775">
        <f t="shared" si="1334"/>
        <v>1</v>
      </c>
      <c r="C7163" s="775">
        <f t="shared" si="1335"/>
        <v>24</v>
      </c>
      <c r="D7163" s="791">
        <f t="shared" si="1337"/>
        <v>7</v>
      </c>
      <c r="E7163" s="775" t="str">
        <f t="shared" si="1345"/>
        <v>Winter</v>
      </c>
      <c r="F7163" s="775" t="str">
        <f t="shared" si="1338"/>
        <v>Yes</v>
      </c>
      <c r="G7163" s="775">
        <f t="shared" si="1339"/>
        <v>1</v>
      </c>
      <c r="H7163" s="779">
        <v>621268.17983872793</v>
      </c>
      <c r="I7163" s="780">
        <f t="shared" si="1340"/>
        <v>0</v>
      </c>
      <c r="J7163" s="780">
        <f t="shared" si="1341"/>
        <v>621268.17983872793</v>
      </c>
      <c r="L7163" s="794">
        <v>39.286696999999997</v>
      </c>
      <c r="M7163" s="779">
        <f t="shared" si="1342"/>
        <v>0</v>
      </c>
      <c r="N7163" s="779">
        <f t="shared" si="1343"/>
        <v>24407.57473706561</v>
      </c>
      <c r="O7163" s="779">
        <f t="shared" si="1344"/>
        <v>0</v>
      </c>
    </row>
    <row r="7164" spans="1:15">
      <c r="A7164" s="776">
        <f t="shared" si="1336"/>
        <v>44950.333333315968</v>
      </c>
      <c r="B7164" s="775">
        <f t="shared" si="1334"/>
        <v>1</v>
      </c>
      <c r="C7164" s="775">
        <f t="shared" si="1335"/>
        <v>24</v>
      </c>
      <c r="D7164" s="791">
        <f t="shared" si="1337"/>
        <v>8</v>
      </c>
      <c r="E7164" s="775" t="str">
        <f t="shared" si="1345"/>
        <v>Winter</v>
      </c>
      <c r="F7164" s="775" t="str">
        <f t="shared" si="1338"/>
        <v>Yes</v>
      </c>
      <c r="G7164" s="775">
        <f t="shared" si="1339"/>
        <v>1</v>
      </c>
      <c r="H7164" s="779">
        <v>633538.8793482387</v>
      </c>
      <c r="I7164" s="780">
        <f t="shared" si="1340"/>
        <v>0</v>
      </c>
      <c r="J7164" s="780">
        <f t="shared" si="1341"/>
        <v>633538.8793482387</v>
      </c>
      <c r="L7164" s="794">
        <v>44.553561000000002</v>
      </c>
      <c r="M7164" s="779">
        <f t="shared" si="1342"/>
        <v>0</v>
      </c>
      <c r="N7164" s="779">
        <f t="shared" si="1343"/>
        <v>28226.413106913395</v>
      </c>
      <c r="O7164" s="779">
        <f t="shared" si="1344"/>
        <v>0</v>
      </c>
    </row>
    <row r="7165" spans="1:15">
      <c r="A7165" s="776">
        <f t="shared" si="1336"/>
        <v>44950.374999982632</v>
      </c>
      <c r="B7165" s="775">
        <f t="shared" si="1334"/>
        <v>1</v>
      </c>
      <c r="C7165" s="775">
        <f t="shared" si="1335"/>
        <v>24</v>
      </c>
      <c r="D7165" s="791">
        <f t="shared" si="1337"/>
        <v>9</v>
      </c>
      <c r="E7165" s="775" t="str">
        <f t="shared" si="1345"/>
        <v>Winter</v>
      </c>
      <c r="F7165" s="775" t="str">
        <f t="shared" si="1338"/>
        <v>Yes</v>
      </c>
      <c r="G7165" s="775">
        <f t="shared" si="1339"/>
        <v>1</v>
      </c>
      <c r="H7165" s="779">
        <v>580259.11217473052</v>
      </c>
      <c r="I7165" s="780">
        <f t="shared" si="1340"/>
        <v>0</v>
      </c>
      <c r="J7165" s="780">
        <f t="shared" si="1341"/>
        <v>580259.11217473052</v>
      </c>
      <c r="L7165" s="794">
        <v>31.224195999999999</v>
      </c>
      <c r="M7165" s="779">
        <f t="shared" si="1342"/>
        <v>0</v>
      </c>
      <c r="N7165" s="779">
        <f t="shared" si="1343"/>
        <v>18118.124249329772</v>
      </c>
      <c r="O7165" s="779">
        <f t="shared" si="1344"/>
        <v>0</v>
      </c>
    </row>
    <row r="7166" spans="1:15">
      <c r="A7166" s="776">
        <f t="shared" si="1336"/>
        <v>44950.416666649297</v>
      </c>
      <c r="B7166" s="775">
        <f t="shared" si="1334"/>
        <v>1</v>
      </c>
      <c r="C7166" s="775">
        <f t="shared" si="1335"/>
        <v>24</v>
      </c>
      <c r="D7166" s="791">
        <f t="shared" si="1337"/>
        <v>10</v>
      </c>
      <c r="E7166" s="775" t="str">
        <f t="shared" si="1345"/>
        <v>Winter</v>
      </c>
      <c r="F7166" s="775" t="str">
        <f t="shared" si="1338"/>
        <v>Yes</v>
      </c>
      <c r="G7166" s="775">
        <f t="shared" si="1339"/>
        <v>1</v>
      </c>
      <c r="H7166" s="779">
        <v>477594.0534860295</v>
      </c>
      <c r="I7166" s="780">
        <f t="shared" si="1340"/>
        <v>0</v>
      </c>
      <c r="J7166" s="780">
        <f t="shared" si="1341"/>
        <v>477594.0534860295</v>
      </c>
      <c r="L7166" s="794">
        <v>28.886513999999998</v>
      </c>
      <c r="M7166" s="779">
        <f t="shared" si="1342"/>
        <v>0</v>
      </c>
      <c r="N7166" s="779">
        <f t="shared" si="1343"/>
        <v>13796.027312340939</v>
      </c>
      <c r="O7166" s="779">
        <f t="shared" si="1344"/>
        <v>0</v>
      </c>
    </row>
    <row r="7167" spans="1:15">
      <c r="A7167" s="776">
        <f t="shared" si="1336"/>
        <v>44950.458333315961</v>
      </c>
      <c r="B7167" s="775">
        <f t="shared" si="1334"/>
        <v>1</v>
      </c>
      <c r="C7167" s="775">
        <f t="shared" si="1335"/>
        <v>24</v>
      </c>
      <c r="D7167" s="791">
        <f t="shared" si="1337"/>
        <v>11</v>
      </c>
      <c r="E7167" s="775" t="str">
        <f t="shared" si="1345"/>
        <v>Winter</v>
      </c>
      <c r="F7167" s="775" t="str">
        <f t="shared" si="1338"/>
        <v>Yes</v>
      </c>
      <c r="G7167" s="775">
        <f t="shared" si="1339"/>
        <v>0</v>
      </c>
      <c r="H7167" s="779">
        <v>423357.66115230724</v>
      </c>
      <c r="I7167" s="780">
        <f t="shared" si="1340"/>
        <v>0</v>
      </c>
      <c r="J7167" s="780">
        <f t="shared" si="1341"/>
        <v>0</v>
      </c>
      <c r="L7167" s="794">
        <v>25.869700000000002</v>
      </c>
      <c r="M7167" s="779">
        <f t="shared" si="1342"/>
        <v>0</v>
      </c>
      <c r="N7167" s="779">
        <f t="shared" si="1343"/>
        <v>0</v>
      </c>
      <c r="O7167" s="779">
        <f t="shared" si="1344"/>
        <v>10952.135686711845</v>
      </c>
    </row>
    <row r="7168" spans="1:15">
      <c r="A7168" s="776">
        <f t="shared" si="1336"/>
        <v>44950.499999982625</v>
      </c>
      <c r="B7168" s="775">
        <f t="shared" si="1334"/>
        <v>1</v>
      </c>
      <c r="C7168" s="775">
        <f t="shared" si="1335"/>
        <v>24</v>
      </c>
      <c r="D7168" s="791">
        <f t="shared" si="1337"/>
        <v>12</v>
      </c>
      <c r="E7168" s="775" t="str">
        <f t="shared" si="1345"/>
        <v>Winter</v>
      </c>
      <c r="F7168" s="775" t="str">
        <f t="shared" si="1338"/>
        <v>Yes</v>
      </c>
      <c r="G7168" s="775">
        <f t="shared" si="1339"/>
        <v>0</v>
      </c>
      <c r="H7168" s="779">
        <v>354977.0020785245</v>
      </c>
      <c r="I7168" s="780">
        <f t="shared" si="1340"/>
        <v>0</v>
      </c>
      <c r="J7168" s="780">
        <f t="shared" si="1341"/>
        <v>0</v>
      </c>
      <c r="L7168" s="794">
        <v>25.84186</v>
      </c>
      <c r="M7168" s="779">
        <f t="shared" si="1342"/>
        <v>0</v>
      </c>
      <c r="N7168" s="779">
        <f t="shared" si="1343"/>
        <v>0</v>
      </c>
      <c r="O7168" s="779">
        <f t="shared" si="1344"/>
        <v>9173.2659909329395</v>
      </c>
    </row>
    <row r="7169" spans="1:15">
      <c r="A7169" s="776">
        <f t="shared" si="1336"/>
        <v>44950.541666649289</v>
      </c>
      <c r="B7169" s="775">
        <f t="shared" si="1334"/>
        <v>1</v>
      </c>
      <c r="C7169" s="775">
        <f t="shared" si="1335"/>
        <v>24</v>
      </c>
      <c r="D7169" s="791">
        <f t="shared" si="1337"/>
        <v>13</v>
      </c>
      <c r="E7169" s="775" t="str">
        <f t="shared" si="1345"/>
        <v>Winter</v>
      </c>
      <c r="F7169" s="775" t="str">
        <f t="shared" si="1338"/>
        <v>Yes</v>
      </c>
      <c r="G7169" s="775">
        <f t="shared" si="1339"/>
        <v>0</v>
      </c>
      <c r="H7169" s="779">
        <v>292393.77044287819</v>
      </c>
      <c r="I7169" s="780">
        <f t="shared" si="1340"/>
        <v>0</v>
      </c>
      <c r="J7169" s="780">
        <f t="shared" si="1341"/>
        <v>0</v>
      </c>
      <c r="L7169" s="794">
        <v>24.568767000000001</v>
      </c>
      <c r="M7169" s="779">
        <f t="shared" si="1342"/>
        <v>0</v>
      </c>
      <c r="N7169" s="779">
        <f t="shared" si="1343"/>
        <v>0</v>
      </c>
      <c r="O7169" s="779">
        <f t="shared" si="1344"/>
        <v>7183.7544182625616</v>
      </c>
    </row>
    <row r="7170" spans="1:15">
      <c r="A7170" s="776">
        <f t="shared" si="1336"/>
        <v>44950.583333315953</v>
      </c>
      <c r="B7170" s="775">
        <f t="shared" si="1334"/>
        <v>1</v>
      </c>
      <c r="C7170" s="775">
        <f t="shared" si="1335"/>
        <v>24</v>
      </c>
      <c r="D7170" s="791">
        <f t="shared" si="1337"/>
        <v>14</v>
      </c>
      <c r="E7170" s="775" t="str">
        <f t="shared" si="1345"/>
        <v>Winter</v>
      </c>
      <c r="F7170" s="775" t="str">
        <f t="shared" si="1338"/>
        <v>Yes</v>
      </c>
      <c r="G7170" s="775">
        <f t="shared" si="1339"/>
        <v>0</v>
      </c>
      <c r="H7170" s="779">
        <v>295507.99797841703</v>
      </c>
      <c r="I7170" s="780">
        <f t="shared" si="1340"/>
        <v>0</v>
      </c>
      <c r="J7170" s="780">
        <f t="shared" si="1341"/>
        <v>0</v>
      </c>
      <c r="L7170" s="794">
        <v>27.334745000000002</v>
      </c>
      <c r="M7170" s="779">
        <f t="shared" si="1342"/>
        <v>0</v>
      </c>
      <c r="N7170" s="779">
        <f t="shared" si="1343"/>
        <v>0</v>
      </c>
      <c r="O7170" s="779">
        <f t="shared" si="1344"/>
        <v>8077.6357702005462</v>
      </c>
    </row>
    <row r="7171" spans="1:15">
      <c r="A7171" s="776">
        <f t="shared" si="1336"/>
        <v>44950.624999982618</v>
      </c>
      <c r="B7171" s="775">
        <f t="shared" si="1334"/>
        <v>1</v>
      </c>
      <c r="C7171" s="775">
        <f t="shared" si="1335"/>
        <v>24</v>
      </c>
      <c r="D7171" s="791">
        <f t="shared" si="1337"/>
        <v>15</v>
      </c>
      <c r="E7171" s="775" t="str">
        <f t="shared" si="1345"/>
        <v>Winter</v>
      </c>
      <c r="F7171" s="775" t="str">
        <f t="shared" si="1338"/>
        <v>Yes</v>
      </c>
      <c r="G7171" s="775">
        <f t="shared" si="1339"/>
        <v>0</v>
      </c>
      <c r="H7171" s="779">
        <v>292041.01636800368</v>
      </c>
      <c r="I7171" s="780">
        <f t="shared" si="1340"/>
        <v>0</v>
      </c>
      <c r="J7171" s="780">
        <f t="shared" si="1341"/>
        <v>0</v>
      </c>
      <c r="L7171" s="794">
        <v>26.266100999999999</v>
      </c>
      <c r="M7171" s="779">
        <f t="shared" si="1342"/>
        <v>0</v>
      </c>
      <c r="N7171" s="779">
        <f t="shared" si="1343"/>
        <v>0</v>
      </c>
      <c r="O7171" s="779">
        <f t="shared" si="1344"/>
        <v>7670.7788320646378</v>
      </c>
    </row>
    <row r="7172" spans="1:15">
      <c r="A7172" s="776">
        <f t="shared" si="1336"/>
        <v>44950.666666649282</v>
      </c>
      <c r="B7172" s="775">
        <f t="shared" ref="B7172:B7235" si="1346">MONTH(A7172)</f>
        <v>1</v>
      </c>
      <c r="C7172" s="775">
        <f t="shared" ref="C7172:C7235" si="1347">DAY(A7172)</f>
        <v>24</v>
      </c>
      <c r="D7172" s="791">
        <f t="shared" si="1337"/>
        <v>16</v>
      </c>
      <c r="E7172" s="775" t="str">
        <f t="shared" si="1345"/>
        <v>Winter</v>
      </c>
      <c r="F7172" s="775" t="str">
        <f t="shared" si="1338"/>
        <v>Yes</v>
      </c>
      <c r="G7172" s="775">
        <f t="shared" si="1339"/>
        <v>0</v>
      </c>
      <c r="H7172" s="779">
        <v>323262.30919409782</v>
      </c>
      <c r="I7172" s="780">
        <f t="shared" si="1340"/>
        <v>0</v>
      </c>
      <c r="J7172" s="780">
        <f t="shared" si="1341"/>
        <v>0</v>
      </c>
      <c r="L7172" s="794">
        <v>26.40879</v>
      </c>
      <c r="M7172" s="779">
        <f t="shared" si="1342"/>
        <v>0</v>
      </c>
      <c r="N7172" s="779">
        <f t="shared" si="1343"/>
        <v>0</v>
      </c>
      <c r="O7172" s="779">
        <f t="shared" si="1344"/>
        <v>8536.9664384219977</v>
      </c>
    </row>
    <row r="7173" spans="1:15">
      <c r="A7173" s="776">
        <f t="shared" ref="A7173:A7236" si="1348">+A7172+1/24</f>
        <v>44950.708333315946</v>
      </c>
      <c r="B7173" s="775">
        <f t="shared" si="1346"/>
        <v>1</v>
      </c>
      <c r="C7173" s="775">
        <f t="shared" si="1347"/>
        <v>24</v>
      </c>
      <c r="D7173" s="791">
        <f t="shared" ref="D7173:D7236" si="1349">HOUR(A7173)</f>
        <v>17</v>
      </c>
      <c r="E7173" s="775" t="str">
        <f t="shared" si="1345"/>
        <v>Winter</v>
      </c>
      <c r="F7173" s="775" t="str">
        <f t="shared" ref="F7173:F7236" si="1350">IF(WEEKDAY(A7173,2)&lt;6,"Yes","No")</f>
        <v>Yes</v>
      </c>
      <c r="G7173" s="775">
        <f t="shared" ref="G7173:G7236" si="1351">IF(F7173="No",0,IF(AND(E7173="Winter",OR(D7173=7,D7173=8,D7173=9,D7173=10,D7173=18,D7173=19,D7173=20,D7173=21)),1,IF(AND(E7173="Summer",OR(D7173=12,D7173=13,D7173=14,D7173=15,D7173=16,D7173=17)),1,0)))</f>
        <v>0</v>
      </c>
      <c r="H7173" s="779">
        <v>388066.84072484996</v>
      </c>
      <c r="I7173" s="780">
        <f t="shared" ref="I7173:I7236" si="1352">IF(E7173="Summer",G7173*H7173,0)</f>
        <v>0</v>
      </c>
      <c r="J7173" s="780">
        <f t="shared" ref="J7173:J7236" si="1353">IF(E7173="Winter",G7173*H7173,0)</f>
        <v>0</v>
      </c>
      <c r="L7173" s="794">
        <v>28.252189999999999</v>
      </c>
      <c r="M7173" s="779">
        <f t="shared" ref="M7173:M7236" si="1354">I7173*L7173/1000</f>
        <v>0</v>
      </c>
      <c r="N7173" s="779">
        <f t="shared" ref="N7173:N7236" si="1355">J7173*L7173/1000</f>
        <v>0</v>
      </c>
      <c r="O7173" s="779">
        <f t="shared" ref="O7173:O7236" si="1356">(H7173-I7173-J7173)*L7173/1000</f>
        <v>10963.738116858198</v>
      </c>
    </row>
    <row r="7174" spans="1:15">
      <c r="A7174" s="776">
        <f t="shared" si="1348"/>
        <v>44950.74999998261</v>
      </c>
      <c r="B7174" s="775">
        <f t="shared" si="1346"/>
        <v>1</v>
      </c>
      <c r="C7174" s="775">
        <f t="shared" si="1347"/>
        <v>24</v>
      </c>
      <c r="D7174" s="791">
        <f t="shared" si="1349"/>
        <v>18</v>
      </c>
      <c r="E7174" s="775" t="str">
        <f t="shared" si="1345"/>
        <v>Winter</v>
      </c>
      <c r="F7174" s="775" t="str">
        <f t="shared" si="1350"/>
        <v>Yes</v>
      </c>
      <c r="G7174" s="775">
        <f t="shared" si="1351"/>
        <v>1</v>
      </c>
      <c r="H7174" s="779">
        <v>437257.99428833078</v>
      </c>
      <c r="I7174" s="780">
        <f t="shared" si="1352"/>
        <v>0</v>
      </c>
      <c r="J7174" s="780">
        <f t="shared" si="1353"/>
        <v>437257.99428833078</v>
      </c>
      <c r="L7174" s="794">
        <v>39.495828000000003</v>
      </c>
      <c r="M7174" s="779">
        <f t="shared" si="1354"/>
        <v>0</v>
      </c>
      <c r="N7174" s="779">
        <f t="shared" si="1355"/>
        <v>17269.866534036897</v>
      </c>
      <c r="O7174" s="779">
        <f t="shared" si="1356"/>
        <v>0</v>
      </c>
    </row>
    <row r="7175" spans="1:15">
      <c r="A7175" s="776">
        <f t="shared" si="1348"/>
        <v>44950.791666649275</v>
      </c>
      <c r="B7175" s="775">
        <f t="shared" si="1346"/>
        <v>1</v>
      </c>
      <c r="C7175" s="775">
        <f t="shared" si="1347"/>
        <v>24</v>
      </c>
      <c r="D7175" s="791">
        <f t="shared" si="1349"/>
        <v>19</v>
      </c>
      <c r="E7175" s="775" t="str">
        <f t="shared" si="1345"/>
        <v>Winter</v>
      </c>
      <c r="F7175" s="775" t="str">
        <f t="shared" si="1350"/>
        <v>Yes</v>
      </c>
      <c r="G7175" s="775">
        <f t="shared" si="1351"/>
        <v>1</v>
      </c>
      <c r="H7175" s="779">
        <v>441436.8305532012</v>
      </c>
      <c r="I7175" s="780">
        <f t="shared" si="1352"/>
        <v>0</v>
      </c>
      <c r="J7175" s="780">
        <f t="shared" si="1353"/>
        <v>441436.8305532012</v>
      </c>
      <c r="L7175" s="794">
        <v>34.580869999999997</v>
      </c>
      <c r="M7175" s="779">
        <f t="shared" si="1354"/>
        <v>0</v>
      </c>
      <c r="N7175" s="779">
        <f t="shared" si="1355"/>
        <v>15265.269650572278</v>
      </c>
      <c r="O7175" s="779">
        <f t="shared" si="1356"/>
        <v>0</v>
      </c>
    </row>
    <row r="7176" spans="1:15">
      <c r="A7176" s="776">
        <f t="shared" si="1348"/>
        <v>44950.833333315939</v>
      </c>
      <c r="B7176" s="775">
        <f t="shared" si="1346"/>
        <v>1</v>
      </c>
      <c r="C7176" s="775">
        <f t="shared" si="1347"/>
        <v>24</v>
      </c>
      <c r="D7176" s="791">
        <f t="shared" si="1349"/>
        <v>20</v>
      </c>
      <c r="E7176" s="775" t="str">
        <f t="shared" si="1345"/>
        <v>Winter</v>
      </c>
      <c r="F7176" s="775" t="str">
        <f t="shared" si="1350"/>
        <v>Yes</v>
      </c>
      <c r="G7176" s="775">
        <f t="shared" si="1351"/>
        <v>1</v>
      </c>
      <c r="H7176" s="779">
        <v>451775.96089352964</v>
      </c>
      <c r="I7176" s="780">
        <f t="shared" si="1352"/>
        <v>0</v>
      </c>
      <c r="J7176" s="780">
        <f t="shared" si="1353"/>
        <v>451775.96089352964</v>
      </c>
      <c r="L7176" s="794">
        <v>36.340406999999999</v>
      </c>
      <c r="M7176" s="779">
        <f t="shared" si="1354"/>
        <v>0</v>
      </c>
      <c r="N7176" s="779">
        <f t="shared" si="1355"/>
        <v>16417.72229168695</v>
      </c>
      <c r="O7176" s="779">
        <f t="shared" si="1356"/>
        <v>0</v>
      </c>
    </row>
    <row r="7177" spans="1:15">
      <c r="A7177" s="776">
        <f t="shared" si="1348"/>
        <v>44950.874999982603</v>
      </c>
      <c r="B7177" s="775">
        <f t="shared" si="1346"/>
        <v>1</v>
      </c>
      <c r="C7177" s="775">
        <f t="shared" si="1347"/>
        <v>24</v>
      </c>
      <c r="D7177" s="791">
        <f t="shared" si="1349"/>
        <v>21</v>
      </c>
      <c r="E7177" s="775" t="str">
        <f t="shared" si="1345"/>
        <v>Winter</v>
      </c>
      <c r="F7177" s="775" t="str">
        <f t="shared" si="1350"/>
        <v>Yes</v>
      </c>
      <c r="G7177" s="775">
        <f t="shared" si="1351"/>
        <v>1</v>
      </c>
      <c r="H7177" s="779">
        <v>465998.12923533685</v>
      </c>
      <c r="I7177" s="780">
        <f t="shared" si="1352"/>
        <v>0</v>
      </c>
      <c r="J7177" s="780">
        <f t="shared" si="1353"/>
        <v>465998.12923533685</v>
      </c>
      <c r="L7177" s="794">
        <v>34.808908000000002</v>
      </c>
      <c r="M7177" s="779">
        <f t="shared" si="1354"/>
        <v>0</v>
      </c>
      <c r="N7177" s="779">
        <f t="shared" si="1355"/>
        <v>16220.886008724952</v>
      </c>
      <c r="O7177" s="779">
        <f t="shared" si="1356"/>
        <v>0</v>
      </c>
    </row>
    <row r="7178" spans="1:15">
      <c r="A7178" s="776">
        <f t="shared" si="1348"/>
        <v>44950.916666649267</v>
      </c>
      <c r="B7178" s="775">
        <f t="shared" si="1346"/>
        <v>1</v>
      </c>
      <c r="C7178" s="775">
        <f t="shared" si="1347"/>
        <v>24</v>
      </c>
      <c r="D7178" s="791">
        <f t="shared" si="1349"/>
        <v>22</v>
      </c>
      <c r="E7178" s="775" t="str">
        <f t="shared" si="1345"/>
        <v>Winter</v>
      </c>
      <c r="F7178" s="775" t="str">
        <f t="shared" si="1350"/>
        <v>Yes</v>
      </c>
      <c r="G7178" s="775">
        <f t="shared" si="1351"/>
        <v>0</v>
      </c>
      <c r="H7178" s="779">
        <v>415684.06278938183</v>
      </c>
      <c r="I7178" s="780">
        <f t="shared" si="1352"/>
        <v>0</v>
      </c>
      <c r="J7178" s="780">
        <f t="shared" si="1353"/>
        <v>0</v>
      </c>
      <c r="L7178" s="794">
        <v>29.977948999999999</v>
      </c>
      <c r="M7178" s="779">
        <f t="shared" si="1354"/>
        <v>0</v>
      </c>
      <c r="N7178" s="779">
        <f t="shared" si="1355"/>
        <v>0</v>
      </c>
      <c r="O7178" s="779">
        <f t="shared" si="1356"/>
        <v>12461.355634412887</v>
      </c>
    </row>
    <row r="7179" spans="1:15">
      <c r="A7179" s="776">
        <f t="shared" si="1348"/>
        <v>44950.958333315932</v>
      </c>
      <c r="B7179" s="775">
        <f t="shared" si="1346"/>
        <v>1</v>
      </c>
      <c r="C7179" s="775">
        <f t="shared" si="1347"/>
        <v>24</v>
      </c>
      <c r="D7179" s="791">
        <f t="shared" si="1349"/>
        <v>23</v>
      </c>
      <c r="E7179" s="775" t="str">
        <f t="shared" si="1345"/>
        <v>Winter</v>
      </c>
      <c r="F7179" s="775" t="str">
        <f t="shared" si="1350"/>
        <v>Yes</v>
      </c>
      <c r="G7179" s="775">
        <f t="shared" si="1351"/>
        <v>0</v>
      </c>
      <c r="H7179" s="779">
        <v>394321.07701834984</v>
      </c>
      <c r="I7179" s="780">
        <f t="shared" si="1352"/>
        <v>0</v>
      </c>
      <c r="J7179" s="780">
        <f t="shared" si="1353"/>
        <v>0</v>
      </c>
      <c r="L7179" s="794">
        <v>27.131692999999999</v>
      </c>
      <c r="M7179" s="779">
        <f t="shared" si="1354"/>
        <v>0</v>
      </c>
      <c r="N7179" s="779">
        <f t="shared" si="1355"/>
        <v>0</v>
      </c>
      <c r="O7179" s="779">
        <f t="shared" si="1356"/>
        <v>10698.598405091223</v>
      </c>
    </row>
    <row r="7180" spans="1:15">
      <c r="A7180" s="776">
        <f t="shared" si="1348"/>
        <v>44950.999999982596</v>
      </c>
      <c r="B7180" s="775">
        <f t="shared" si="1346"/>
        <v>1</v>
      </c>
      <c r="C7180" s="775">
        <f t="shared" si="1347"/>
        <v>25</v>
      </c>
      <c r="D7180" s="791">
        <f t="shared" si="1349"/>
        <v>0</v>
      </c>
      <c r="E7180" s="775" t="str">
        <f t="shared" si="1345"/>
        <v>Winter</v>
      </c>
      <c r="F7180" s="775" t="str">
        <f t="shared" si="1350"/>
        <v>Yes</v>
      </c>
      <c r="G7180" s="775">
        <f t="shared" si="1351"/>
        <v>0</v>
      </c>
      <c r="H7180" s="779">
        <v>390741.46238482022</v>
      </c>
      <c r="I7180" s="780">
        <f t="shared" si="1352"/>
        <v>0</v>
      </c>
      <c r="J7180" s="780">
        <f t="shared" si="1353"/>
        <v>0</v>
      </c>
      <c r="L7180" s="794">
        <v>27.515022999999999</v>
      </c>
      <c r="M7180" s="779">
        <f t="shared" si="1354"/>
        <v>0</v>
      </c>
      <c r="N7180" s="779">
        <f t="shared" si="1355"/>
        <v>0</v>
      </c>
      <c r="O7180" s="779">
        <f t="shared" si="1356"/>
        <v>10751.260324571964</v>
      </c>
    </row>
    <row r="7181" spans="1:15">
      <c r="A7181" s="776">
        <f t="shared" si="1348"/>
        <v>44951.04166664926</v>
      </c>
      <c r="B7181" s="775">
        <f t="shared" si="1346"/>
        <v>1</v>
      </c>
      <c r="C7181" s="775">
        <f t="shared" si="1347"/>
        <v>25</v>
      </c>
      <c r="D7181" s="791">
        <f t="shared" si="1349"/>
        <v>1</v>
      </c>
      <c r="E7181" s="775" t="str">
        <f t="shared" si="1345"/>
        <v>Winter</v>
      </c>
      <c r="F7181" s="775" t="str">
        <f t="shared" si="1350"/>
        <v>Yes</v>
      </c>
      <c r="G7181" s="775">
        <f t="shared" si="1351"/>
        <v>0</v>
      </c>
      <c r="H7181" s="779">
        <v>348351.78585047554</v>
      </c>
      <c r="I7181" s="780">
        <f t="shared" si="1352"/>
        <v>0</v>
      </c>
      <c r="J7181" s="780">
        <f t="shared" si="1353"/>
        <v>0</v>
      </c>
      <c r="L7181" s="794">
        <v>27.736155</v>
      </c>
      <c r="M7181" s="779">
        <f t="shared" si="1354"/>
        <v>0</v>
      </c>
      <c r="N7181" s="779">
        <f t="shared" si="1355"/>
        <v>0</v>
      </c>
      <c r="O7181" s="779">
        <f t="shared" si="1356"/>
        <v>9661.9391268755953</v>
      </c>
    </row>
    <row r="7182" spans="1:15">
      <c r="A7182" s="776">
        <f t="shared" si="1348"/>
        <v>44951.083333315924</v>
      </c>
      <c r="B7182" s="775">
        <f t="shared" si="1346"/>
        <v>1</v>
      </c>
      <c r="C7182" s="775">
        <f t="shared" si="1347"/>
        <v>25</v>
      </c>
      <c r="D7182" s="791">
        <f t="shared" si="1349"/>
        <v>2</v>
      </c>
      <c r="E7182" s="775" t="str">
        <f t="shared" si="1345"/>
        <v>Winter</v>
      </c>
      <c r="F7182" s="775" t="str">
        <f t="shared" si="1350"/>
        <v>Yes</v>
      </c>
      <c r="G7182" s="775">
        <f t="shared" si="1351"/>
        <v>0</v>
      </c>
      <c r="H7182" s="779">
        <v>367994.566631102</v>
      </c>
      <c r="I7182" s="780">
        <f t="shared" si="1352"/>
        <v>0</v>
      </c>
      <c r="J7182" s="780">
        <f t="shared" si="1353"/>
        <v>0</v>
      </c>
      <c r="L7182" s="794">
        <v>27.093395999999998</v>
      </c>
      <c r="M7182" s="779">
        <f t="shared" si="1354"/>
        <v>0</v>
      </c>
      <c r="N7182" s="779">
        <f t="shared" si="1355"/>
        <v>0</v>
      </c>
      <c r="O7182" s="779">
        <f t="shared" si="1356"/>
        <v>9970.2225195848332</v>
      </c>
    </row>
    <row r="7183" spans="1:15">
      <c r="A7183" s="776">
        <f t="shared" si="1348"/>
        <v>44951.124999982589</v>
      </c>
      <c r="B7183" s="775">
        <f t="shared" si="1346"/>
        <v>1</v>
      </c>
      <c r="C7183" s="775">
        <f t="shared" si="1347"/>
        <v>25</v>
      </c>
      <c r="D7183" s="791">
        <f t="shared" si="1349"/>
        <v>3</v>
      </c>
      <c r="E7183" s="775" t="str">
        <f t="shared" si="1345"/>
        <v>Winter</v>
      </c>
      <c r="F7183" s="775" t="str">
        <f t="shared" si="1350"/>
        <v>Yes</v>
      </c>
      <c r="G7183" s="775">
        <f t="shared" si="1351"/>
        <v>0</v>
      </c>
      <c r="H7183" s="779">
        <v>367099.33751093969</v>
      </c>
      <c r="I7183" s="780">
        <f t="shared" si="1352"/>
        <v>0</v>
      </c>
      <c r="J7183" s="780">
        <f t="shared" si="1353"/>
        <v>0</v>
      </c>
      <c r="L7183" s="794">
        <v>25.350183999999999</v>
      </c>
      <c r="M7183" s="779">
        <f t="shared" si="1354"/>
        <v>0</v>
      </c>
      <c r="N7183" s="779">
        <f t="shared" si="1355"/>
        <v>0</v>
      </c>
      <c r="O7183" s="779">
        <f t="shared" si="1356"/>
        <v>9306.0357521804217</v>
      </c>
    </row>
    <row r="7184" spans="1:15">
      <c r="A7184" s="776">
        <f t="shared" si="1348"/>
        <v>44951.166666649253</v>
      </c>
      <c r="B7184" s="775">
        <f t="shared" si="1346"/>
        <v>1</v>
      </c>
      <c r="C7184" s="775">
        <f t="shared" si="1347"/>
        <v>25</v>
      </c>
      <c r="D7184" s="791">
        <f t="shared" si="1349"/>
        <v>4</v>
      </c>
      <c r="E7184" s="775" t="str">
        <f t="shared" si="1345"/>
        <v>Winter</v>
      </c>
      <c r="F7184" s="775" t="str">
        <f t="shared" si="1350"/>
        <v>Yes</v>
      </c>
      <c r="G7184" s="775">
        <f t="shared" si="1351"/>
        <v>0</v>
      </c>
      <c r="H7184" s="779">
        <v>387244.86375243572</v>
      </c>
      <c r="I7184" s="780">
        <f t="shared" si="1352"/>
        <v>0</v>
      </c>
      <c r="J7184" s="780">
        <f t="shared" si="1353"/>
        <v>0</v>
      </c>
      <c r="L7184" s="794">
        <v>24.819870000000002</v>
      </c>
      <c r="M7184" s="779">
        <f t="shared" si="1354"/>
        <v>0</v>
      </c>
      <c r="N7184" s="779">
        <f t="shared" si="1355"/>
        <v>0</v>
      </c>
      <c r="O7184" s="779">
        <f t="shared" si="1356"/>
        <v>9611.3671765031668</v>
      </c>
    </row>
    <row r="7185" spans="1:15">
      <c r="A7185" s="776">
        <f t="shared" si="1348"/>
        <v>44951.208333315917</v>
      </c>
      <c r="B7185" s="775">
        <f t="shared" si="1346"/>
        <v>1</v>
      </c>
      <c r="C7185" s="775">
        <f t="shared" si="1347"/>
        <v>25</v>
      </c>
      <c r="D7185" s="791">
        <f t="shared" si="1349"/>
        <v>5</v>
      </c>
      <c r="E7185" s="775" t="str">
        <f t="shared" ref="E7185:E7248" si="1357">IF(OR(B7185=6,B7185=7,B7185=8,AND(B7185=5,C7185&gt;14),AND(B7185=9,C7185&lt;16)),"Summer",IF(OR(B7185=11,B7185=12,B7185=1,B7185=2,B7185=3),"Winter","Other"))</f>
        <v>Winter</v>
      </c>
      <c r="F7185" s="775" t="str">
        <f t="shared" si="1350"/>
        <v>Yes</v>
      </c>
      <c r="G7185" s="775">
        <f t="shared" si="1351"/>
        <v>0</v>
      </c>
      <c r="H7185" s="779">
        <v>398377.6791375968</v>
      </c>
      <c r="I7185" s="780">
        <f t="shared" si="1352"/>
        <v>0</v>
      </c>
      <c r="J7185" s="780">
        <f t="shared" si="1353"/>
        <v>0</v>
      </c>
      <c r="L7185" s="794">
        <v>24.546171000000001</v>
      </c>
      <c r="M7185" s="779">
        <f t="shared" si="1354"/>
        <v>0</v>
      </c>
      <c r="N7185" s="779">
        <f t="shared" si="1355"/>
        <v>0</v>
      </c>
      <c r="O7185" s="779">
        <f t="shared" si="1356"/>
        <v>9778.6466346945836</v>
      </c>
    </row>
    <row r="7186" spans="1:15">
      <c r="A7186" s="776">
        <f t="shared" si="1348"/>
        <v>44951.249999982581</v>
      </c>
      <c r="B7186" s="775">
        <f t="shared" si="1346"/>
        <v>1</v>
      </c>
      <c r="C7186" s="775">
        <f t="shared" si="1347"/>
        <v>25</v>
      </c>
      <c r="D7186" s="791">
        <f t="shared" si="1349"/>
        <v>6</v>
      </c>
      <c r="E7186" s="775" t="str">
        <f t="shared" si="1357"/>
        <v>Winter</v>
      </c>
      <c r="F7186" s="775" t="str">
        <f t="shared" si="1350"/>
        <v>Yes</v>
      </c>
      <c r="G7186" s="775">
        <f t="shared" si="1351"/>
        <v>0</v>
      </c>
      <c r="H7186" s="779">
        <v>421286.84083586646</v>
      </c>
      <c r="I7186" s="780">
        <f t="shared" si="1352"/>
        <v>0</v>
      </c>
      <c r="J7186" s="780">
        <f t="shared" si="1353"/>
        <v>0</v>
      </c>
      <c r="L7186" s="794">
        <v>25.450780999999999</v>
      </c>
      <c r="M7186" s="779">
        <f t="shared" si="1354"/>
        <v>0</v>
      </c>
      <c r="N7186" s="779">
        <f t="shared" si="1355"/>
        <v>0</v>
      </c>
      <c r="O7186" s="779">
        <f t="shared" si="1356"/>
        <v>10722.079124295493</v>
      </c>
    </row>
    <row r="7187" spans="1:15">
      <c r="A7187" s="776">
        <f t="shared" si="1348"/>
        <v>44951.291666649246</v>
      </c>
      <c r="B7187" s="775">
        <f t="shared" si="1346"/>
        <v>1</v>
      </c>
      <c r="C7187" s="775">
        <f t="shared" si="1347"/>
        <v>25</v>
      </c>
      <c r="D7187" s="791">
        <f t="shared" si="1349"/>
        <v>7</v>
      </c>
      <c r="E7187" s="775" t="str">
        <f t="shared" si="1357"/>
        <v>Winter</v>
      </c>
      <c r="F7187" s="775" t="str">
        <f t="shared" si="1350"/>
        <v>Yes</v>
      </c>
      <c r="G7187" s="775">
        <f t="shared" si="1351"/>
        <v>1</v>
      </c>
      <c r="H7187" s="779">
        <v>409083.41892571555</v>
      </c>
      <c r="I7187" s="780">
        <f t="shared" si="1352"/>
        <v>0</v>
      </c>
      <c r="J7187" s="780">
        <f t="shared" si="1353"/>
        <v>409083.41892571555</v>
      </c>
      <c r="L7187" s="794">
        <v>28.846522</v>
      </c>
      <c r="M7187" s="779">
        <f t="shared" si="1354"/>
        <v>0</v>
      </c>
      <c r="N7187" s="779">
        <f t="shared" si="1355"/>
        <v>11800.63384387587</v>
      </c>
      <c r="O7187" s="779">
        <f t="shared" si="1356"/>
        <v>0</v>
      </c>
    </row>
    <row r="7188" spans="1:15">
      <c r="A7188" s="776">
        <f t="shared" si="1348"/>
        <v>44951.33333331591</v>
      </c>
      <c r="B7188" s="775">
        <f t="shared" si="1346"/>
        <v>1</v>
      </c>
      <c r="C7188" s="775">
        <f t="shared" si="1347"/>
        <v>25</v>
      </c>
      <c r="D7188" s="791">
        <f t="shared" si="1349"/>
        <v>8</v>
      </c>
      <c r="E7188" s="775" t="str">
        <f t="shared" si="1357"/>
        <v>Winter</v>
      </c>
      <c r="F7188" s="775" t="str">
        <f t="shared" si="1350"/>
        <v>Yes</v>
      </c>
      <c r="G7188" s="775">
        <f t="shared" si="1351"/>
        <v>1</v>
      </c>
      <c r="H7188" s="779">
        <v>375285.46843540185</v>
      </c>
      <c r="I7188" s="780">
        <f t="shared" si="1352"/>
        <v>0</v>
      </c>
      <c r="J7188" s="780">
        <f t="shared" si="1353"/>
        <v>375285.46843540185</v>
      </c>
      <c r="L7188" s="794">
        <v>32.939047000000002</v>
      </c>
      <c r="M7188" s="779">
        <f t="shared" si="1354"/>
        <v>0</v>
      </c>
      <c r="N7188" s="779">
        <f t="shared" si="1355"/>
        <v>12361.545683210719</v>
      </c>
      <c r="O7188" s="779">
        <f t="shared" si="1356"/>
        <v>0</v>
      </c>
    </row>
    <row r="7189" spans="1:15">
      <c r="A7189" s="776">
        <f t="shared" si="1348"/>
        <v>44951.374999982574</v>
      </c>
      <c r="B7189" s="775">
        <f t="shared" si="1346"/>
        <v>1</v>
      </c>
      <c r="C7189" s="775">
        <f t="shared" si="1347"/>
        <v>25</v>
      </c>
      <c r="D7189" s="791">
        <f t="shared" si="1349"/>
        <v>9</v>
      </c>
      <c r="E7189" s="775" t="str">
        <f t="shared" si="1357"/>
        <v>Winter</v>
      </c>
      <c r="F7189" s="775" t="str">
        <f t="shared" si="1350"/>
        <v>Yes</v>
      </c>
      <c r="G7189" s="775">
        <f t="shared" si="1351"/>
        <v>1</v>
      </c>
      <c r="H7189" s="779">
        <v>372601.85008194431</v>
      </c>
      <c r="I7189" s="780">
        <f t="shared" si="1352"/>
        <v>0</v>
      </c>
      <c r="J7189" s="780">
        <f t="shared" si="1353"/>
        <v>372601.85008194431</v>
      </c>
      <c r="L7189" s="794">
        <v>30.387165</v>
      </c>
      <c r="M7189" s="779">
        <f t="shared" si="1354"/>
        <v>0</v>
      </c>
      <c r="N7189" s="779">
        <f t="shared" si="1355"/>
        <v>11322.313897745305</v>
      </c>
      <c r="O7189" s="779">
        <f t="shared" si="1356"/>
        <v>0</v>
      </c>
    </row>
    <row r="7190" spans="1:15">
      <c r="A7190" s="776">
        <f t="shared" si="1348"/>
        <v>44951.416666649238</v>
      </c>
      <c r="B7190" s="775">
        <f t="shared" si="1346"/>
        <v>1</v>
      </c>
      <c r="C7190" s="775">
        <f t="shared" si="1347"/>
        <v>25</v>
      </c>
      <c r="D7190" s="791">
        <f t="shared" si="1349"/>
        <v>10</v>
      </c>
      <c r="E7190" s="775" t="str">
        <f t="shared" si="1357"/>
        <v>Winter</v>
      </c>
      <c r="F7190" s="775" t="str">
        <f t="shared" si="1350"/>
        <v>Yes</v>
      </c>
      <c r="G7190" s="775">
        <f t="shared" si="1351"/>
        <v>1</v>
      </c>
      <c r="H7190" s="779">
        <v>340736.97983336257</v>
      </c>
      <c r="I7190" s="780">
        <f t="shared" si="1352"/>
        <v>0</v>
      </c>
      <c r="J7190" s="780">
        <f t="shared" si="1353"/>
        <v>340736.97983336257</v>
      </c>
      <c r="L7190" s="794">
        <v>33.251351</v>
      </c>
      <c r="M7190" s="779">
        <f t="shared" si="1354"/>
        <v>0</v>
      </c>
      <c r="N7190" s="779">
        <f t="shared" si="1355"/>
        <v>11329.964915119059</v>
      </c>
      <c r="O7190" s="779">
        <f t="shared" si="1356"/>
        <v>0</v>
      </c>
    </row>
    <row r="7191" spans="1:15">
      <c r="A7191" s="776">
        <f t="shared" si="1348"/>
        <v>44951.458333315903</v>
      </c>
      <c r="B7191" s="775">
        <f t="shared" si="1346"/>
        <v>1</v>
      </c>
      <c r="C7191" s="775">
        <f t="shared" si="1347"/>
        <v>25</v>
      </c>
      <c r="D7191" s="791">
        <f t="shared" si="1349"/>
        <v>11</v>
      </c>
      <c r="E7191" s="775" t="str">
        <f t="shared" si="1357"/>
        <v>Winter</v>
      </c>
      <c r="F7191" s="775" t="str">
        <f t="shared" si="1350"/>
        <v>Yes</v>
      </c>
      <c r="G7191" s="775">
        <f t="shared" si="1351"/>
        <v>0</v>
      </c>
      <c r="H7191" s="779">
        <v>272736.94831117598</v>
      </c>
      <c r="I7191" s="780">
        <f t="shared" si="1352"/>
        <v>0</v>
      </c>
      <c r="J7191" s="780">
        <f t="shared" si="1353"/>
        <v>0</v>
      </c>
      <c r="L7191" s="794">
        <v>30.018462</v>
      </c>
      <c r="M7191" s="779">
        <f t="shared" si="1354"/>
        <v>0</v>
      </c>
      <c r="N7191" s="779">
        <f t="shared" si="1355"/>
        <v>0</v>
      </c>
      <c r="O7191" s="779">
        <f t="shared" si="1356"/>
        <v>8187.1437188750006</v>
      </c>
    </row>
    <row r="7192" spans="1:15">
      <c r="A7192" s="776">
        <f t="shared" si="1348"/>
        <v>44951.499999982567</v>
      </c>
      <c r="B7192" s="775">
        <f t="shared" si="1346"/>
        <v>1</v>
      </c>
      <c r="C7192" s="775">
        <f t="shared" si="1347"/>
        <v>25</v>
      </c>
      <c r="D7192" s="791">
        <f t="shared" si="1349"/>
        <v>12</v>
      </c>
      <c r="E7192" s="775" t="str">
        <f t="shared" si="1357"/>
        <v>Winter</v>
      </c>
      <c r="F7192" s="775" t="str">
        <f t="shared" si="1350"/>
        <v>Yes</v>
      </c>
      <c r="G7192" s="775">
        <f t="shared" si="1351"/>
        <v>0</v>
      </c>
      <c r="H7192" s="779">
        <v>271667.80636419571</v>
      </c>
      <c r="I7192" s="780">
        <f t="shared" si="1352"/>
        <v>0</v>
      </c>
      <c r="J7192" s="780">
        <f t="shared" si="1353"/>
        <v>0</v>
      </c>
      <c r="L7192" s="794">
        <v>31.498618</v>
      </c>
      <c r="M7192" s="779">
        <f t="shared" si="1354"/>
        <v>0</v>
      </c>
      <c r="N7192" s="779">
        <f t="shared" si="1355"/>
        <v>0</v>
      </c>
      <c r="O7192" s="779">
        <f t="shared" si="1356"/>
        <v>8557.1604555637714</v>
      </c>
    </row>
    <row r="7193" spans="1:15">
      <c r="A7193" s="776">
        <f t="shared" si="1348"/>
        <v>44951.541666649231</v>
      </c>
      <c r="B7193" s="775">
        <f t="shared" si="1346"/>
        <v>1</v>
      </c>
      <c r="C7193" s="775">
        <f t="shared" si="1347"/>
        <v>25</v>
      </c>
      <c r="D7193" s="791">
        <f t="shared" si="1349"/>
        <v>13</v>
      </c>
      <c r="E7193" s="775" t="str">
        <f t="shared" si="1357"/>
        <v>Winter</v>
      </c>
      <c r="F7193" s="775" t="str">
        <f t="shared" si="1350"/>
        <v>Yes</v>
      </c>
      <c r="G7193" s="775">
        <f t="shared" si="1351"/>
        <v>0</v>
      </c>
      <c r="H7193" s="779">
        <v>246523.37316155439</v>
      </c>
      <c r="I7193" s="780">
        <f t="shared" si="1352"/>
        <v>0</v>
      </c>
      <c r="J7193" s="780">
        <f t="shared" si="1353"/>
        <v>0</v>
      </c>
      <c r="L7193" s="794">
        <v>31.271308999999999</v>
      </c>
      <c r="M7193" s="779">
        <f t="shared" si="1354"/>
        <v>0</v>
      </c>
      <c r="N7193" s="779">
        <f t="shared" si="1355"/>
        <v>0</v>
      </c>
      <c r="O7193" s="779">
        <f t="shared" si="1356"/>
        <v>7709.1085778572733</v>
      </c>
    </row>
    <row r="7194" spans="1:15">
      <c r="A7194" s="776">
        <f t="shared" si="1348"/>
        <v>44951.583333315895</v>
      </c>
      <c r="B7194" s="775">
        <f t="shared" si="1346"/>
        <v>1</v>
      </c>
      <c r="C7194" s="775">
        <f t="shared" si="1347"/>
        <v>25</v>
      </c>
      <c r="D7194" s="791">
        <f t="shared" si="1349"/>
        <v>14</v>
      </c>
      <c r="E7194" s="775" t="str">
        <f t="shared" si="1357"/>
        <v>Winter</v>
      </c>
      <c r="F7194" s="775" t="str">
        <f t="shared" si="1350"/>
        <v>Yes</v>
      </c>
      <c r="G7194" s="775">
        <f t="shared" si="1351"/>
        <v>0</v>
      </c>
      <c r="H7194" s="779">
        <v>267340.14107682975</v>
      </c>
      <c r="I7194" s="780">
        <f t="shared" si="1352"/>
        <v>0</v>
      </c>
      <c r="J7194" s="780">
        <f t="shared" si="1353"/>
        <v>0</v>
      </c>
      <c r="L7194" s="794">
        <v>31.153614999999999</v>
      </c>
      <c r="M7194" s="779">
        <f t="shared" si="1354"/>
        <v>0</v>
      </c>
      <c r="N7194" s="779">
        <f t="shared" si="1355"/>
        <v>0</v>
      </c>
      <c r="O7194" s="779">
        <f t="shared" si="1356"/>
        <v>8328.6118291532384</v>
      </c>
    </row>
    <row r="7195" spans="1:15">
      <c r="A7195" s="776">
        <f t="shared" si="1348"/>
        <v>44951.62499998256</v>
      </c>
      <c r="B7195" s="775">
        <f t="shared" si="1346"/>
        <v>1</v>
      </c>
      <c r="C7195" s="775">
        <f t="shared" si="1347"/>
        <v>25</v>
      </c>
      <c r="D7195" s="791">
        <f t="shared" si="1349"/>
        <v>15</v>
      </c>
      <c r="E7195" s="775" t="str">
        <f t="shared" si="1357"/>
        <v>Winter</v>
      </c>
      <c r="F7195" s="775" t="str">
        <f t="shared" si="1350"/>
        <v>Yes</v>
      </c>
      <c r="G7195" s="775">
        <f t="shared" si="1351"/>
        <v>0</v>
      </c>
      <c r="H7195" s="779">
        <v>262715.30593714264</v>
      </c>
      <c r="I7195" s="780">
        <f t="shared" si="1352"/>
        <v>0</v>
      </c>
      <c r="J7195" s="780">
        <f t="shared" si="1353"/>
        <v>0</v>
      </c>
      <c r="L7195" s="794">
        <v>27.873577999999998</v>
      </c>
      <c r="M7195" s="779">
        <f t="shared" si="1354"/>
        <v>0</v>
      </c>
      <c r="N7195" s="779">
        <f t="shared" si="1355"/>
        <v>0</v>
      </c>
      <c r="O7195" s="779">
        <f t="shared" si="1356"/>
        <v>7322.815571832808</v>
      </c>
    </row>
    <row r="7196" spans="1:15">
      <c r="A7196" s="776">
        <f t="shared" si="1348"/>
        <v>44951.666666649224</v>
      </c>
      <c r="B7196" s="775">
        <f t="shared" si="1346"/>
        <v>1</v>
      </c>
      <c r="C7196" s="775">
        <f t="shared" si="1347"/>
        <v>25</v>
      </c>
      <c r="D7196" s="791">
        <f t="shared" si="1349"/>
        <v>16</v>
      </c>
      <c r="E7196" s="775" t="str">
        <f t="shared" si="1357"/>
        <v>Winter</v>
      </c>
      <c r="F7196" s="775" t="str">
        <f t="shared" si="1350"/>
        <v>Yes</v>
      </c>
      <c r="G7196" s="775">
        <f t="shared" si="1351"/>
        <v>0</v>
      </c>
      <c r="H7196" s="779">
        <v>269814.74322577979</v>
      </c>
      <c r="I7196" s="780">
        <f t="shared" si="1352"/>
        <v>0</v>
      </c>
      <c r="J7196" s="780">
        <f t="shared" si="1353"/>
        <v>0</v>
      </c>
      <c r="L7196" s="794">
        <v>26.48762</v>
      </c>
      <c r="M7196" s="779">
        <f t="shared" si="1354"/>
        <v>0</v>
      </c>
      <c r="N7196" s="779">
        <f t="shared" si="1355"/>
        <v>0</v>
      </c>
      <c r="O7196" s="779">
        <f t="shared" si="1356"/>
        <v>7146.7503889620293</v>
      </c>
    </row>
    <row r="7197" spans="1:15">
      <c r="A7197" s="776">
        <f t="shared" si="1348"/>
        <v>44951.708333315888</v>
      </c>
      <c r="B7197" s="775">
        <f t="shared" si="1346"/>
        <v>1</v>
      </c>
      <c r="C7197" s="775">
        <f t="shared" si="1347"/>
        <v>25</v>
      </c>
      <c r="D7197" s="791">
        <f t="shared" si="1349"/>
        <v>17</v>
      </c>
      <c r="E7197" s="775" t="str">
        <f t="shared" si="1357"/>
        <v>Winter</v>
      </c>
      <c r="F7197" s="775" t="str">
        <f t="shared" si="1350"/>
        <v>Yes</v>
      </c>
      <c r="G7197" s="775">
        <f t="shared" si="1351"/>
        <v>0</v>
      </c>
      <c r="H7197" s="779">
        <v>342088.18090716848</v>
      </c>
      <c r="I7197" s="780">
        <f t="shared" si="1352"/>
        <v>0</v>
      </c>
      <c r="J7197" s="780">
        <f t="shared" si="1353"/>
        <v>0</v>
      </c>
      <c r="L7197" s="794">
        <v>25.895495</v>
      </c>
      <c r="M7197" s="779">
        <f t="shared" si="1354"/>
        <v>0</v>
      </c>
      <c r="N7197" s="779">
        <f t="shared" si="1355"/>
        <v>0</v>
      </c>
      <c r="O7197" s="779">
        <f t="shared" si="1356"/>
        <v>8858.5427782406769</v>
      </c>
    </row>
    <row r="7198" spans="1:15">
      <c r="A7198" s="776">
        <f t="shared" si="1348"/>
        <v>44951.749999982552</v>
      </c>
      <c r="B7198" s="775">
        <f t="shared" si="1346"/>
        <v>1</v>
      </c>
      <c r="C7198" s="775">
        <f t="shared" si="1347"/>
        <v>25</v>
      </c>
      <c r="D7198" s="791">
        <f t="shared" si="1349"/>
        <v>18</v>
      </c>
      <c r="E7198" s="775" t="str">
        <f t="shared" si="1357"/>
        <v>Winter</v>
      </c>
      <c r="F7198" s="775" t="str">
        <f t="shared" si="1350"/>
        <v>Yes</v>
      </c>
      <c r="G7198" s="775">
        <f t="shared" si="1351"/>
        <v>1</v>
      </c>
      <c r="H7198" s="779">
        <v>320414.21640543948</v>
      </c>
      <c r="I7198" s="780">
        <f t="shared" si="1352"/>
        <v>0</v>
      </c>
      <c r="J7198" s="780">
        <f t="shared" si="1353"/>
        <v>320414.21640543948</v>
      </c>
      <c r="L7198" s="794">
        <v>29.072980000000001</v>
      </c>
      <c r="M7198" s="779">
        <f t="shared" si="1354"/>
        <v>0</v>
      </c>
      <c r="N7198" s="779">
        <f t="shared" si="1355"/>
        <v>9315.3961052710129</v>
      </c>
      <c r="O7198" s="779">
        <f t="shared" si="1356"/>
        <v>0</v>
      </c>
    </row>
    <row r="7199" spans="1:15">
      <c r="A7199" s="776">
        <f t="shared" si="1348"/>
        <v>44951.791666649216</v>
      </c>
      <c r="B7199" s="775">
        <f t="shared" si="1346"/>
        <v>1</v>
      </c>
      <c r="C7199" s="775">
        <f t="shared" si="1347"/>
        <v>25</v>
      </c>
      <c r="D7199" s="791">
        <f t="shared" si="1349"/>
        <v>19</v>
      </c>
      <c r="E7199" s="775" t="str">
        <f t="shared" si="1357"/>
        <v>Winter</v>
      </c>
      <c r="F7199" s="775" t="str">
        <f t="shared" si="1350"/>
        <v>Yes</v>
      </c>
      <c r="G7199" s="775">
        <f t="shared" si="1351"/>
        <v>1</v>
      </c>
      <c r="H7199" s="779">
        <v>310701.59999142378</v>
      </c>
      <c r="I7199" s="780">
        <f t="shared" si="1352"/>
        <v>0</v>
      </c>
      <c r="J7199" s="780">
        <f t="shared" si="1353"/>
        <v>310701.59999142378</v>
      </c>
      <c r="L7199" s="794">
        <v>34.923330999999997</v>
      </c>
      <c r="M7199" s="779">
        <f t="shared" si="1354"/>
        <v>0</v>
      </c>
      <c r="N7199" s="779">
        <f t="shared" si="1355"/>
        <v>10850.73481873009</v>
      </c>
      <c r="O7199" s="779">
        <f t="shared" si="1356"/>
        <v>0</v>
      </c>
    </row>
    <row r="7200" spans="1:15">
      <c r="A7200" s="776">
        <f t="shared" si="1348"/>
        <v>44951.833333315881</v>
      </c>
      <c r="B7200" s="775">
        <f t="shared" si="1346"/>
        <v>1</v>
      </c>
      <c r="C7200" s="775">
        <f t="shared" si="1347"/>
        <v>25</v>
      </c>
      <c r="D7200" s="791">
        <f t="shared" si="1349"/>
        <v>20</v>
      </c>
      <c r="E7200" s="775" t="str">
        <f t="shared" si="1357"/>
        <v>Winter</v>
      </c>
      <c r="F7200" s="775" t="str">
        <f t="shared" si="1350"/>
        <v>Yes</v>
      </c>
      <c r="G7200" s="775">
        <f t="shared" si="1351"/>
        <v>1</v>
      </c>
      <c r="H7200" s="779">
        <v>335818.08997553342</v>
      </c>
      <c r="I7200" s="780">
        <f t="shared" si="1352"/>
        <v>0</v>
      </c>
      <c r="J7200" s="780">
        <f t="shared" si="1353"/>
        <v>335818.08997553342</v>
      </c>
      <c r="L7200" s="794">
        <v>27.473703</v>
      </c>
      <c r="M7200" s="779">
        <f t="shared" si="1354"/>
        <v>0</v>
      </c>
      <c r="N7200" s="779">
        <f t="shared" si="1355"/>
        <v>9226.1664660150818</v>
      </c>
      <c r="O7200" s="779">
        <f t="shared" si="1356"/>
        <v>0</v>
      </c>
    </row>
    <row r="7201" spans="1:15">
      <c r="A7201" s="776">
        <f t="shared" si="1348"/>
        <v>44951.874999982545</v>
      </c>
      <c r="B7201" s="775">
        <f t="shared" si="1346"/>
        <v>1</v>
      </c>
      <c r="C7201" s="775">
        <f t="shared" si="1347"/>
        <v>25</v>
      </c>
      <c r="D7201" s="791">
        <f t="shared" si="1349"/>
        <v>21</v>
      </c>
      <c r="E7201" s="775" t="str">
        <f t="shared" si="1357"/>
        <v>Winter</v>
      </c>
      <c r="F7201" s="775" t="str">
        <f t="shared" si="1350"/>
        <v>Yes</v>
      </c>
      <c r="G7201" s="775">
        <f t="shared" si="1351"/>
        <v>1</v>
      </c>
      <c r="H7201" s="779">
        <v>389769.23830644088</v>
      </c>
      <c r="I7201" s="780">
        <f t="shared" si="1352"/>
        <v>0</v>
      </c>
      <c r="J7201" s="780">
        <f t="shared" si="1353"/>
        <v>389769.23830644088</v>
      </c>
      <c r="L7201" s="794">
        <v>24.937911</v>
      </c>
      <c r="M7201" s="779">
        <f t="shared" si="1354"/>
        <v>0</v>
      </c>
      <c r="N7201" s="779">
        <f t="shared" si="1355"/>
        <v>9720.0305754238125</v>
      </c>
      <c r="O7201" s="779">
        <f t="shared" si="1356"/>
        <v>0</v>
      </c>
    </row>
    <row r="7202" spans="1:15">
      <c r="A7202" s="776">
        <f t="shared" si="1348"/>
        <v>44951.916666649209</v>
      </c>
      <c r="B7202" s="775">
        <f t="shared" si="1346"/>
        <v>1</v>
      </c>
      <c r="C7202" s="775">
        <f t="shared" si="1347"/>
        <v>25</v>
      </c>
      <c r="D7202" s="791">
        <f t="shared" si="1349"/>
        <v>22</v>
      </c>
      <c r="E7202" s="775" t="str">
        <f t="shared" si="1357"/>
        <v>Winter</v>
      </c>
      <c r="F7202" s="775" t="str">
        <f t="shared" si="1350"/>
        <v>Yes</v>
      </c>
      <c r="G7202" s="775">
        <f t="shared" si="1351"/>
        <v>0</v>
      </c>
      <c r="H7202" s="779">
        <v>334713.33321092377</v>
      </c>
      <c r="I7202" s="780">
        <f t="shared" si="1352"/>
        <v>0</v>
      </c>
      <c r="J7202" s="780">
        <f t="shared" si="1353"/>
        <v>0</v>
      </c>
      <c r="L7202" s="794">
        <v>23.724178999999999</v>
      </c>
      <c r="M7202" s="779">
        <f t="shared" si="1354"/>
        <v>0</v>
      </c>
      <c r="N7202" s="779">
        <f t="shared" si="1355"/>
        <v>0</v>
      </c>
      <c r="O7202" s="779">
        <f t="shared" si="1356"/>
        <v>7940.7990307826003</v>
      </c>
    </row>
    <row r="7203" spans="1:15">
      <c r="A7203" s="776">
        <f t="shared" si="1348"/>
        <v>44951.958333315873</v>
      </c>
      <c r="B7203" s="775">
        <f t="shared" si="1346"/>
        <v>1</v>
      </c>
      <c r="C7203" s="775">
        <f t="shared" si="1347"/>
        <v>25</v>
      </c>
      <c r="D7203" s="791">
        <f t="shared" si="1349"/>
        <v>23</v>
      </c>
      <c r="E7203" s="775" t="str">
        <f t="shared" si="1357"/>
        <v>Winter</v>
      </c>
      <c r="F7203" s="775" t="str">
        <f t="shared" si="1350"/>
        <v>Yes</v>
      </c>
      <c r="G7203" s="775">
        <f t="shared" si="1351"/>
        <v>0</v>
      </c>
      <c r="H7203" s="779">
        <v>360197.99020991329</v>
      </c>
      <c r="I7203" s="780">
        <f t="shared" si="1352"/>
        <v>0</v>
      </c>
      <c r="J7203" s="780">
        <f t="shared" si="1353"/>
        <v>0</v>
      </c>
      <c r="L7203" s="794">
        <v>22.389073</v>
      </c>
      <c r="M7203" s="779">
        <f t="shared" si="1354"/>
        <v>0</v>
      </c>
      <c r="N7203" s="779">
        <f t="shared" si="1355"/>
        <v>0</v>
      </c>
      <c r="O7203" s="779">
        <f t="shared" si="1356"/>
        <v>8064.4990972630339</v>
      </c>
    </row>
    <row r="7204" spans="1:15">
      <c r="A7204" s="776">
        <f t="shared" si="1348"/>
        <v>44951.999999982538</v>
      </c>
      <c r="B7204" s="775">
        <f t="shared" si="1346"/>
        <v>1</v>
      </c>
      <c r="C7204" s="775">
        <f t="shared" si="1347"/>
        <v>26</v>
      </c>
      <c r="D7204" s="791">
        <f t="shared" si="1349"/>
        <v>0</v>
      </c>
      <c r="E7204" s="775" t="str">
        <f t="shared" si="1357"/>
        <v>Winter</v>
      </c>
      <c r="F7204" s="775" t="str">
        <f t="shared" si="1350"/>
        <v>Yes</v>
      </c>
      <c r="G7204" s="775">
        <f t="shared" si="1351"/>
        <v>0</v>
      </c>
      <c r="H7204" s="779">
        <v>317111.0583066672</v>
      </c>
      <c r="I7204" s="780">
        <f t="shared" si="1352"/>
        <v>0</v>
      </c>
      <c r="J7204" s="780">
        <f t="shared" si="1353"/>
        <v>0</v>
      </c>
      <c r="L7204" s="794">
        <v>21.383271000000001</v>
      </c>
      <c r="M7204" s="779">
        <f t="shared" si="1354"/>
        <v>0</v>
      </c>
      <c r="N7204" s="779">
        <f t="shared" si="1355"/>
        <v>0</v>
      </c>
      <c r="O7204" s="779">
        <f t="shared" si="1356"/>
        <v>6780.8716968682656</v>
      </c>
    </row>
    <row r="7205" spans="1:15">
      <c r="A7205" s="776">
        <f t="shared" si="1348"/>
        <v>44952.041666649202</v>
      </c>
      <c r="B7205" s="775">
        <f t="shared" si="1346"/>
        <v>1</v>
      </c>
      <c r="C7205" s="775">
        <f t="shared" si="1347"/>
        <v>26</v>
      </c>
      <c r="D7205" s="791">
        <f t="shared" si="1349"/>
        <v>1</v>
      </c>
      <c r="E7205" s="775" t="str">
        <f t="shared" si="1357"/>
        <v>Winter</v>
      </c>
      <c r="F7205" s="775" t="str">
        <f t="shared" si="1350"/>
        <v>Yes</v>
      </c>
      <c r="G7205" s="775">
        <f t="shared" si="1351"/>
        <v>0</v>
      </c>
      <c r="H7205" s="779">
        <v>339855.07139890629</v>
      </c>
      <c r="I7205" s="780">
        <f t="shared" si="1352"/>
        <v>0</v>
      </c>
      <c r="J7205" s="780">
        <f t="shared" si="1353"/>
        <v>0</v>
      </c>
      <c r="L7205" s="794">
        <v>21.036017999999999</v>
      </c>
      <c r="M7205" s="779">
        <f t="shared" si="1354"/>
        <v>0</v>
      </c>
      <c r="N7205" s="779">
        <f t="shared" si="1355"/>
        <v>0</v>
      </c>
      <c r="O7205" s="779">
        <f t="shared" si="1356"/>
        <v>7149.1973993386773</v>
      </c>
    </row>
    <row r="7206" spans="1:15">
      <c r="A7206" s="776">
        <f t="shared" si="1348"/>
        <v>44952.083333315866</v>
      </c>
      <c r="B7206" s="775">
        <f t="shared" si="1346"/>
        <v>1</v>
      </c>
      <c r="C7206" s="775">
        <f t="shared" si="1347"/>
        <v>26</v>
      </c>
      <c r="D7206" s="791">
        <f t="shared" si="1349"/>
        <v>2</v>
      </c>
      <c r="E7206" s="775" t="str">
        <f t="shared" si="1357"/>
        <v>Winter</v>
      </c>
      <c r="F7206" s="775" t="str">
        <f t="shared" si="1350"/>
        <v>Yes</v>
      </c>
      <c r="G7206" s="775">
        <f t="shared" si="1351"/>
        <v>0</v>
      </c>
      <c r="H7206" s="779">
        <v>335277.49795911508</v>
      </c>
      <c r="I7206" s="780">
        <f t="shared" si="1352"/>
        <v>0</v>
      </c>
      <c r="J7206" s="780">
        <f t="shared" si="1353"/>
        <v>0</v>
      </c>
      <c r="L7206" s="794">
        <v>20.300446000000001</v>
      </c>
      <c r="M7206" s="779">
        <f t="shared" si="1354"/>
        <v>0</v>
      </c>
      <c r="N7206" s="779">
        <f t="shared" si="1355"/>
        <v>0</v>
      </c>
      <c r="O7206" s="779">
        <f t="shared" si="1356"/>
        <v>6806.2827423341269</v>
      </c>
    </row>
    <row r="7207" spans="1:15">
      <c r="A7207" s="776">
        <f t="shared" si="1348"/>
        <v>44952.12499998253</v>
      </c>
      <c r="B7207" s="775">
        <f t="shared" si="1346"/>
        <v>1</v>
      </c>
      <c r="C7207" s="775">
        <f t="shared" si="1347"/>
        <v>26</v>
      </c>
      <c r="D7207" s="791">
        <f t="shared" si="1349"/>
        <v>3</v>
      </c>
      <c r="E7207" s="775" t="str">
        <f t="shared" si="1357"/>
        <v>Winter</v>
      </c>
      <c r="F7207" s="775" t="str">
        <f t="shared" si="1350"/>
        <v>Yes</v>
      </c>
      <c r="G7207" s="775">
        <f t="shared" si="1351"/>
        <v>0</v>
      </c>
      <c r="H7207" s="779">
        <v>328446.72936978762</v>
      </c>
      <c r="I7207" s="780">
        <f t="shared" si="1352"/>
        <v>0</v>
      </c>
      <c r="J7207" s="780">
        <f t="shared" si="1353"/>
        <v>0</v>
      </c>
      <c r="L7207" s="794">
        <v>20.265636000000001</v>
      </c>
      <c r="M7207" s="779">
        <f t="shared" si="1354"/>
        <v>0</v>
      </c>
      <c r="N7207" s="779">
        <f t="shared" si="1355"/>
        <v>0</v>
      </c>
      <c r="O7207" s="779">
        <f t="shared" si="1356"/>
        <v>6656.1818627986258</v>
      </c>
    </row>
    <row r="7208" spans="1:15">
      <c r="A7208" s="776">
        <f t="shared" si="1348"/>
        <v>44952.166666649195</v>
      </c>
      <c r="B7208" s="775">
        <f t="shared" si="1346"/>
        <v>1</v>
      </c>
      <c r="C7208" s="775">
        <f t="shared" si="1347"/>
        <v>26</v>
      </c>
      <c r="D7208" s="791">
        <f t="shared" si="1349"/>
        <v>4</v>
      </c>
      <c r="E7208" s="775" t="str">
        <f t="shared" si="1357"/>
        <v>Winter</v>
      </c>
      <c r="F7208" s="775" t="str">
        <f t="shared" si="1350"/>
        <v>Yes</v>
      </c>
      <c r="G7208" s="775">
        <f t="shared" si="1351"/>
        <v>0</v>
      </c>
      <c r="H7208" s="779">
        <v>351214.12921563967</v>
      </c>
      <c r="I7208" s="780">
        <f t="shared" si="1352"/>
        <v>0</v>
      </c>
      <c r="J7208" s="780">
        <f t="shared" si="1353"/>
        <v>0</v>
      </c>
      <c r="L7208" s="794">
        <v>19.627305</v>
      </c>
      <c r="M7208" s="779">
        <f t="shared" si="1354"/>
        <v>0</v>
      </c>
      <c r="N7208" s="779">
        <f t="shared" si="1355"/>
        <v>0</v>
      </c>
      <c r="O7208" s="779">
        <f t="shared" si="1356"/>
        <v>6893.3868344247703</v>
      </c>
    </row>
    <row r="7209" spans="1:15">
      <c r="A7209" s="776">
        <f t="shared" si="1348"/>
        <v>44952.208333315859</v>
      </c>
      <c r="B7209" s="775">
        <f t="shared" si="1346"/>
        <v>1</v>
      </c>
      <c r="C7209" s="775">
        <f t="shared" si="1347"/>
        <v>26</v>
      </c>
      <c r="D7209" s="791">
        <f t="shared" si="1349"/>
        <v>5</v>
      </c>
      <c r="E7209" s="775" t="str">
        <f t="shared" si="1357"/>
        <v>Winter</v>
      </c>
      <c r="F7209" s="775" t="str">
        <f t="shared" si="1350"/>
        <v>Yes</v>
      </c>
      <c r="G7209" s="775">
        <f t="shared" si="1351"/>
        <v>0</v>
      </c>
      <c r="H7209" s="779">
        <v>398174.82345963747</v>
      </c>
      <c r="I7209" s="780">
        <f t="shared" si="1352"/>
        <v>0</v>
      </c>
      <c r="J7209" s="780">
        <f t="shared" si="1353"/>
        <v>0</v>
      </c>
      <c r="L7209" s="794">
        <v>20.915752999999999</v>
      </c>
      <c r="M7209" s="779">
        <f t="shared" si="1354"/>
        <v>0</v>
      </c>
      <c r="N7209" s="779">
        <f t="shared" si="1355"/>
        <v>0</v>
      </c>
      <c r="O7209" s="779">
        <f t="shared" si="1356"/>
        <v>8328.1262583003827</v>
      </c>
    </row>
    <row r="7210" spans="1:15">
      <c r="A7210" s="776">
        <f t="shared" si="1348"/>
        <v>44952.249999982523</v>
      </c>
      <c r="B7210" s="775">
        <f t="shared" si="1346"/>
        <v>1</v>
      </c>
      <c r="C7210" s="775">
        <f t="shared" si="1347"/>
        <v>26</v>
      </c>
      <c r="D7210" s="791">
        <f t="shared" si="1349"/>
        <v>6</v>
      </c>
      <c r="E7210" s="775" t="str">
        <f t="shared" si="1357"/>
        <v>Winter</v>
      </c>
      <c r="F7210" s="775" t="str">
        <f t="shared" si="1350"/>
        <v>Yes</v>
      </c>
      <c r="G7210" s="775">
        <f t="shared" si="1351"/>
        <v>0</v>
      </c>
      <c r="H7210" s="779">
        <v>414644.63085345266</v>
      </c>
      <c r="I7210" s="780">
        <f t="shared" si="1352"/>
        <v>0</v>
      </c>
      <c r="J7210" s="780">
        <f t="shared" si="1353"/>
        <v>0</v>
      </c>
      <c r="L7210" s="794">
        <v>23.500022999999999</v>
      </c>
      <c r="M7210" s="779">
        <f t="shared" si="1354"/>
        <v>0</v>
      </c>
      <c r="N7210" s="779">
        <f t="shared" si="1355"/>
        <v>0</v>
      </c>
      <c r="O7210" s="779">
        <f t="shared" si="1356"/>
        <v>9744.158361882648</v>
      </c>
    </row>
    <row r="7211" spans="1:15">
      <c r="A7211" s="776">
        <f t="shared" si="1348"/>
        <v>44952.291666649187</v>
      </c>
      <c r="B7211" s="775">
        <f t="shared" si="1346"/>
        <v>1</v>
      </c>
      <c r="C7211" s="775">
        <f t="shared" si="1347"/>
        <v>26</v>
      </c>
      <c r="D7211" s="791">
        <f t="shared" si="1349"/>
        <v>7</v>
      </c>
      <c r="E7211" s="775" t="str">
        <f t="shared" si="1357"/>
        <v>Winter</v>
      </c>
      <c r="F7211" s="775" t="str">
        <f t="shared" si="1350"/>
        <v>Yes</v>
      </c>
      <c r="G7211" s="775">
        <f t="shared" si="1351"/>
        <v>1</v>
      </c>
      <c r="H7211" s="779">
        <v>435054.15309298976</v>
      </c>
      <c r="I7211" s="780">
        <f t="shared" si="1352"/>
        <v>0</v>
      </c>
      <c r="J7211" s="780">
        <f t="shared" si="1353"/>
        <v>435054.15309298976</v>
      </c>
      <c r="L7211" s="794">
        <v>28.533190999999999</v>
      </c>
      <c r="M7211" s="779">
        <f t="shared" si="1354"/>
        <v>0</v>
      </c>
      <c r="N7211" s="779">
        <f t="shared" si="1355"/>
        <v>12413.483245545518</v>
      </c>
      <c r="O7211" s="779">
        <f t="shared" si="1356"/>
        <v>0</v>
      </c>
    </row>
    <row r="7212" spans="1:15">
      <c r="A7212" s="776">
        <f t="shared" si="1348"/>
        <v>44952.333333315852</v>
      </c>
      <c r="B7212" s="775">
        <f t="shared" si="1346"/>
        <v>1</v>
      </c>
      <c r="C7212" s="775">
        <f t="shared" si="1347"/>
        <v>26</v>
      </c>
      <c r="D7212" s="791">
        <f t="shared" si="1349"/>
        <v>8</v>
      </c>
      <c r="E7212" s="775" t="str">
        <f t="shared" si="1357"/>
        <v>Winter</v>
      </c>
      <c r="F7212" s="775" t="str">
        <f t="shared" si="1350"/>
        <v>Yes</v>
      </c>
      <c r="G7212" s="775">
        <f t="shared" si="1351"/>
        <v>1</v>
      </c>
      <c r="H7212" s="779">
        <v>412081.4798530991</v>
      </c>
      <c r="I7212" s="780">
        <f t="shared" si="1352"/>
        <v>0</v>
      </c>
      <c r="J7212" s="780">
        <f t="shared" si="1353"/>
        <v>412081.4798530991</v>
      </c>
      <c r="L7212" s="794">
        <v>35.135902999999999</v>
      </c>
      <c r="M7212" s="779">
        <f t="shared" si="1354"/>
        <v>0</v>
      </c>
      <c r="N7212" s="779">
        <f t="shared" si="1355"/>
        <v>14478.854904214943</v>
      </c>
      <c r="O7212" s="779">
        <f t="shared" si="1356"/>
        <v>0</v>
      </c>
    </row>
    <row r="7213" spans="1:15">
      <c r="A7213" s="776">
        <f t="shared" si="1348"/>
        <v>44952.374999982516</v>
      </c>
      <c r="B7213" s="775">
        <f t="shared" si="1346"/>
        <v>1</v>
      </c>
      <c r="C7213" s="775">
        <f t="shared" si="1347"/>
        <v>26</v>
      </c>
      <c r="D7213" s="791">
        <f t="shared" si="1349"/>
        <v>9</v>
      </c>
      <c r="E7213" s="775" t="str">
        <f t="shared" si="1357"/>
        <v>Winter</v>
      </c>
      <c r="F7213" s="775" t="str">
        <f t="shared" si="1350"/>
        <v>Yes</v>
      </c>
      <c r="G7213" s="775">
        <f t="shared" si="1351"/>
        <v>1</v>
      </c>
      <c r="H7213" s="779">
        <v>442417.58637966798</v>
      </c>
      <c r="I7213" s="780">
        <f t="shared" si="1352"/>
        <v>0</v>
      </c>
      <c r="J7213" s="780">
        <f t="shared" si="1353"/>
        <v>442417.58637966798</v>
      </c>
      <c r="L7213" s="794">
        <v>27.530397000000001</v>
      </c>
      <c r="M7213" s="779">
        <f t="shared" si="1354"/>
        <v>0</v>
      </c>
      <c r="N7213" s="779">
        <f t="shared" si="1355"/>
        <v>12179.931792814052</v>
      </c>
      <c r="O7213" s="779">
        <f t="shared" si="1356"/>
        <v>0</v>
      </c>
    </row>
    <row r="7214" spans="1:15">
      <c r="A7214" s="776">
        <f t="shared" si="1348"/>
        <v>44952.41666664918</v>
      </c>
      <c r="B7214" s="775">
        <f t="shared" si="1346"/>
        <v>1</v>
      </c>
      <c r="C7214" s="775">
        <f t="shared" si="1347"/>
        <v>26</v>
      </c>
      <c r="D7214" s="791">
        <f t="shared" si="1349"/>
        <v>10</v>
      </c>
      <c r="E7214" s="775" t="str">
        <f t="shared" si="1357"/>
        <v>Winter</v>
      </c>
      <c r="F7214" s="775" t="str">
        <f t="shared" si="1350"/>
        <v>Yes</v>
      </c>
      <c r="G7214" s="775">
        <f t="shared" si="1351"/>
        <v>1</v>
      </c>
      <c r="H7214" s="779">
        <v>432558.18670291617</v>
      </c>
      <c r="I7214" s="780">
        <f t="shared" si="1352"/>
        <v>0</v>
      </c>
      <c r="J7214" s="780">
        <f t="shared" si="1353"/>
        <v>432558.18670291617</v>
      </c>
      <c r="L7214" s="794">
        <v>26.502068999999999</v>
      </c>
      <c r="M7214" s="779">
        <f t="shared" si="1354"/>
        <v>0</v>
      </c>
      <c r="N7214" s="779">
        <f t="shared" si="1355"/>
        <v>11463.686910515566</v>
      </c>
      <c r="O7214" s="779">
        <f t="shared" si="1356"/>
        <v>0</v>
      </c>
    </row>
    <row r="7215" spans="1:15">
      <c r="A7215" s="776">
        <f t="shared" si="1348"/>
        <v>44952.458333315844</v>
      </c>
      <c r="B7215" s="775">
        <f t="shared" si="1346"/>
        <v>1</v>
      </c>
      <c r="C7215" s="775">
        <f t="shared" si="1347"/>
        <v>26</v>
      </c>
      <c r="D7215" s="791">
        <f t="shared" si="1349"/>
        <v>11</v>
      </c>
      <c r="E7215" s="775" t="str">
        <f t="shared" si="1357"/>
        <v>Winter</v>
      </c>
      <c r="F7215" s="775" t="str">
        <f t="shared" si="1350"/>
        <v>Yes</v>
      </c>
      <c r="G7215" s="775">
        <f t="shared" si="1351"/>
        <v>0</v>
      </c>
      <c r="H7215" s="779">
        <v>439734.38647707028</v>
      </c>
      <c r="I7215" s="780">
        <f t="shared" si="1352"/>
        <v>0</v>
      </c>
      <c r="J7215" s="780">
        <f t="shared" si="1353"/>
        <v>0</v>
      </c>
      <c r="L7215" s="794">
        <v>27.623062999999998</v>
      </c>
      <c r="M7215" s="779">
        <f t="shared" si="1354"/>
        <v>0</v>
      </c>
      <c r="N7215" s="779">
        <f t="shared" si="1355"/>
        <v>0</v>
      </c>
      <c r="O7215" s="779">
        <f t="shared" si="1356"/>
        <v>12146.81066092246</v>
      </c>
    </row>
    <row r="7216" spans="1:15">
      <c r="A7216" s="776">
        <f t="shared" si="1348"/>
        <v>44952.499999982509</v>
      </c>
      <c r="B7216" s="775">
        <f t="shared" si="1346"/>
        <v>1</v>
      </c>
      <c r="C7216" s="775">
        <f t="shared" si="1347"/>
        <v>26</v>
      </c>
      <c r="D7216" s="791">
        <f t="shared" si="1349"/>
        <v>12</v>
      </c>
      <c r="E7216" s="775" t="str">
        <f t="shared" si="1357"/>
        <v>Winter</v>
      </c>
      <c r="F7216" s="775" t="str">
        <f t="shared" si="1350"/>
        <v>Yes</v>
      </c>
      <c r="G7216" s="775">
        <f t="shared" si="1351"/>
        <v>0</v>
      </c>
      <c r="H7216" s="779">
        <v>365916.86512274324</v>
      </c>
      <c r="I7216" s="780">
        <f t="shared" si="1352"/>
        <v>0</v>
      </c>
      <c r="J7216" s="780">
        <f t="shared" si="1353"/>
        <v>0</v>
      </c>
      <c r="L7216" s="794">
        <v>35.323556000000004</v>
      </c>
      <c r="M7216" s="779">
        <f t="shared" si="1354"/>
        <v>0</v>
      </c>
      <c r="N7216" s="779">
        <f t="shared" si="1355"/>
        <v>0</v>
      </c>
      <c r="O7216" s="779">
        <f t="shared" si="1356"/>
        <v>12925.484876507669</v>
      </c>
    </row>
    <row r="7217" spans="1:15">
      <c r="A7217" s="776">
        <f t="shared" si="1348"/>
        <v>44952.541666649173</v>
      </c>
      <c r="B7217" s="775">
        <f t="shared" si="1346"/>
        <v>1</v>
      </c>
      <c r="C7217" s="775">
        <f t="shared" si="1347"/>
        <v>26</v>
      </c>
      <c r="D7217" s="791">
        <f t="shared" si="1349"/>
        <v>13</v>
      </c>
      <c r="E7217" s="775" t="str">
        <f t="shared" si="1357"/>
        <v>Winter</v>
      </c>
      <c r="F7217" s="775" t="str">
        <f t="shared" si="1350"/>
        <v>Yes</v>
      </c>
      <c r="G7217" s="775">
        <f t="shared" si="1351"/>
        <v>0</v>
      </c>
      <c r="H7217" s="779">
        <v>404887.9376155301</v>
      </c>
      <c r="I7217" s="780">
        <f t="shared" si="1352"/>
        <v>0</v>
      </c>
      <c r="J7217" s="780">
        <f t="shared" si="1353"/>
        <v>0</v>
      </c>
      <c r="L7217" s="794">
        <v>31.537870000000002</v>
      </c>
      <c r="M7217" s="779">
        <f t="shared" si="1354"/>
        <v>0</v>
      </c>
      <c r="N7217" s="779">
        <f t="shared" si="1355"/>
        <v>0</v>
      </c>
      <c r="O7217" s="779">
        <f t="shared" si="1356"/>
        <v>12769.303141086699</v>
      </c>
    </row>
    <row r="7218" spans="1:15">
      <c r="A7218" s="776">
        <f t="shared" si="1348"/>
        <v>44952.583333315837</v>
      </c>
      <c r="B7218" s="775">
        <f t="shared" si="1346"/>
        <v>1</v>
      </c>
      <c r="C7218" s="775">
        <f t="shared" si="1347"/>
        <v>26</v>
      </c>
      <c r="D7218" s="791">
        <f t="shared" si="1349"/>
        <v>14</v>
      </c>
      <c r="E7218" s="775" t="str">
        <f t="shared" si="1357"/>
        <v>Winter</v>
      </c>
      <c r="F7218" s="775" t="str">
        <f t="shared" si="1350"/>
        <v>Yes</v>
      </c>
      <c r="G7218" s="775">
        <f t="shared" si="1351"/>
        <v>0</v>
      </c>
      <c r="H7218" s="779">
        <v>386445.32039556484</v>
      </c>
      <c r="I7218" s="780">
        <f t="shared" si="1352"/>
        <v>0</v>
      </c>
      <c r="J7218" s="780">
        <f t="shared" si="1353"/>
        <v>0</v>
      </c>
      <c r="L7218" s="794">
        <v>30.90174</v>
      </c>
      <c r="M7218" s="779">
        <f t="shared" si="1354"/>
        <v>0</v>
      </c>
      <c r="N7218" s="779">
        <f t="shared" si="1355"/>
        <v>0</v>
      </c>
      <c r="O7218" s="779">
        <f t="shared" si="1356"/>
        <v>11941.832815080441</v>
      </c>
    </row>
    <row r="7219" spans="1:15">
      <c r="A7219" s="776">
        <f t="shared" si="1348"/>
        <v>44952.624999982501</v>
      </c>
      <c r="B7219" s="775">
        <f t="shared" si="1346"/>
        <v>1</v>
      </c>
      <c r="C7219" s="775">
        <f t="shared" si="1347"/>
        <v>26</v>
      </c>
      <c r="D7219" s="791">
        <f t="shared" si="1349"/>
        <v>15</v>
      </c>
      <c r="E7219" s="775" t="str">
        <f t="shared" si="1357"/>
        <v>Winter</v>
      </c>
      <c r="F7219" s="775" t="str">
        <f t="shared" si="1350"/>
        <v>Yes</v>
      </c>
      <c r="G7219" s="775">
        <f t="shared" si="1351"/>
        <v>0</v>
      </c>
      <c r="H7219" s="779">
        <v>395072.98671900498</v>
      </c>
      <c r="I7219" s="780">
        <f t="shared" si="1352"/>
        <v>0</v>
      </c>
      <c r="J7219" s="780">
        <f t="shared" si="1353"/>
        <v>0</v>
      </c>
      <c r="L7219" s="794">
        <v>33.119008999999998</v>
      </c>
      <c r="M7219" s="779">
        <f t="shared" si="1354"/>
        <v>0</v>
      </c>
      <c r="N7219" s="779">
        <f t="shared" si="1355"/>
        <v>0</v>
      </c>
      <c r="O7219" s="779">
        <f t="shared" si="1356"/>
        <v>13084.425802803606</v>
      </c>
    </row>
    <row r="7220" spans="1:15">
      <c r="A7220" s="776">
        <f t="shared" si="1348"/>
        <v>44952.666666649166</v>
      </c>
      <c r="B7220" s="775">
        <f t="shared" si="1346"/>
        <v>1</v>
      </c>
      <c r="C7220" s="775">
        <f t="shared" si="1347"/>
        <v>26</v>
      </c>
      <c r="D7220" s="791">
        <f t="shared" si="1349"/>
        <v>16</v>
      </c>
      <c r="E7220" s="775" t="str">
        <f t="shared" si="1357"/>
        <v>Winter</v>
      </c>
      <c r="F7220" s="775" t="str">
        <f t="shared" si="1350"/>
        <v>Yes</v>
      </c>
      <c r="G7220" s="775">
        <f t="shared" si="1351"/>
        <v>0</v>
      </c>
      <c r="H7220" s="779">
        <v>454848.78504121077</v>
      </c>
      <c r="I7220" s="780">
        <f t="shared" si="1352"/>
        <v>0</v>
      </c>
      <c r="J7220" s="780">
        <f t="shared" si="1353"/>
        <v>0</v>
      </c>
      <c r="L7220" s="794">
        <v>30.803754000000001</v>
      </c>
      <c r="M7220" s="779">
        <f t="shared" si="1354"/>
        <v>0</v>
      </c>
      <c r="N7220" s="779">
        <f t="shared" si="1355"/>
        <v>0</v>
      </c>
      <c r="O7220" s="779">
        <f t="shared" si="1356"/>
        <v>14011.050081608337</v>
      </c>
    </row>
    <row r="7221" spans="1:15">
      <c r="A7221" s="776">
        <f t="shared" si="1348"/>
        <v>44952.70833331583</v>
      </c>
      <c r="B7221" s="775">
        <f t="shared" si="1346"/>
        <v>1</v>
      </c>
      <c r="C7221" s="775">
        <f t="shared" si="1347"/>
        <v>26</v>
      </c>
      <c r="D7221" s="791">
        <f t="shared" si="1349"/>
        <v>17</v>
      </c>
      <c r="E7221" s="775" t="str">
        <f t="shared" si="1357"/>
        <v>Winter</v>
      </c>
      <c r="F7221" s="775" t="str">
        <f t="shared" si="1350"/>
        <v>Yes</v>
      </c>
      <c r="G7221" s="775">
        <f t="shared" si="1351"/>
        <v>0</v>
      </c>
      <c r="H7221" s="779">
        <v>482782.47219215805</v>
      </c>
      <c r="I7221" s="780">
        <f t="shared" si="1352"/>
        <v>0</v>
      </c>
      <c r="J7221" s="780">
        <f t="shared" si="1353"/>
        <v>0</v>
      </c>
      <c r="L7221" s="794">
        <v>28.524439999999998</v>
      </c>
      <c r="M7221" s="779">
        <f t="shared" si="1354"/>
        <v>0</v>
      </c>
      <c r="N7221" s="779">
        <f t="shared" si="1355"/>
        <v>0</v>
      </c>
      <c r="O7221" s="779">
        <f t="shared" si="1356"/>
        <v>13771.09966109688</v>
      </c>
    </row>
    <row r="7222" spans="1:15">
      <c r="A7222" s="776">
        <f t="shared" si="1348"/>
        <v>44952.749999982494</v>
      </c>
      <c r="B7222" s="775">
        <f t="shared" si="1346"/>
        <v>1</v>
      </c>
      <c r="C7222" s="775">
        <f t="shared" si="1347"/>
        <v>26</v>
      </c>
      <c r="D7222" s="791">
        <f t="shared" si="1349"/>
        <v>18</v>
      </c>
      <c r="E7222" s="775" t="str">
        <f t="shared" si="1357"/>
        <v>Winter</v>
      </c>
      <c r="F7222" s="775" t="str">
        <f t="shared" si="1350"/>
        <v>Yes</v>
      </c>
      <c r="G7222" s="775">
        <f t="shared" si="1351"/>
        <v>1</v>
      </c>
      <c r="H7222" s="779">
        <v>443206.78470139194</v>
      </c>
      <c r="I7222" s="780">
        <f t="shared" si="1352"/>
        <v>0</v>
      </c>
      <c r="J7222" s="780">
        <f t="shared" si="1353"/>
        <v>443206.78470139194</v>
      </c>
      <c r="L7222" s="794">
        <v>63.265852000000002</v>
      </c>
      <c r="M7222" s="779">
        <f t="shared" si="1354"/>
        <v>0</v>
      </c>
      <c r="N7222" s="779">
        <f t="shared" si="1355"/>
        <v>28039.854846314127</v>
      </c>
      <c r="O7222" s="779">
        <f t="shared" si="1356"/>
        <v>0</v>
      </c>
    </row>
    <row r="7223" spans="1:15">
      <c r="A7223" s="776">
        <f t="shared" si="1348"/>
        <v>44952.791666649158</v>
      </c>
      <c r="B7223" s="775">
        <f t="shared" si="1346"/>
        <v>1</v>
      </c>
      <c r="C7223" s="775">
        <f t="shared" si="1347"/>
        <v>26</v>
      </c>
      <c r="D7223" s="791">
        <f t="shared" si="1349"/>
        <v>19</v>
      </c>
      <c r="E7223" s="775" t="str">
        <f t="shared" si="1357"/>
        <v>Winter</v>
      </c>
      <c r="F7223" s="775" t="str">
        <f t="shared" si="1350"/>
        <v>Yes</v>
      </c>
      <c r="G7223" s="775">
        <f t="shared" si="1351"/>
        <v>1</v>
      </c>
      <c r="H7223" s="779">
        <v>497267.93911390653</v>
      </c>
      <c r="I7223" s="780">
        <f t="shared" si="1352"/>
        <v>0</v>
      </c>
      <c r="J7223" s="780">
        <f t="shared" si="1353"/>
        <v>497267.93911390653</v>
      </c>
      <c r="L7223" s="794">
        <v>35.182288999999997</v>
      </c>
      <c r="M7223" s="779">
        <f t="shared" si="1354"/>
        <v>0</v>
      </c>
      <c r="N7223" s="779">
        <f t="shared" si="1355"/>
        <v>17495.024344339861</v>
      </c>
      <c r="O7223" s="779">
        <f t="shared" si="1356"/>
        <v>0</v>
      </c>
    </row>
    <row r="7224" spans="1:15">
      <c r="A7224" s="776">
        <f t="shared" si="1348"/>
        <v>44952.833333315823</v>
      </c>
      <c r="B7224" s="775">
        <f t="shared" si="1346"/>
        <v>1</v>
      </c>
      <c r="C7224" s="775">
        <f t="shared" si="1347"/>
        <v>26</v>
      </c>
      <c r="D7224" s="791">
        <f t="shared" si="1349"/>
        <v>20</v>
      </c>
      <c r="E7224" s="775" t="str">
        <f t="shared" si="1357"/>
        <v>Winter</v>
      </c>
      <c r="F7224" s="775" t="str">
        <f t="shared" si="1350"/>
        <v>Yes</v>
      </c>
      <c r="G7224" s="775">
        <f t="shared" si="1351"/>
        <v>1</v>
      </c>
      <c r="H7224" s="779">
        <v>493469.98612060223</v>
      </c>
      <c r="I7224" s="780">
        <f t="shared" si="1352"/>
        <v>0</v>
      </c>
      <c r="J7224" s="780">
        <f t="shared" si="1353"/>
        <v>493469.98612060223</v>
      </c>
      <c r="L7224" s="794">
        <v>32.267359999999996</v>
      </c>
      <c r="M7224" s="779">
        <f t="shared" si="1354"/>
        <v>0</v>
      </c>
      <c r="N7224" s="779">
        <f t="shared" si="1355"/>
        <v>15922.973691348474</v>
      </c>
      <c r="O7224" s="779">
        <f t="shared" si="1356"/>
        <v>0</v>
      </c>
    </row>
    <row r="7225" spans="1:15">
      <c r="A7225" s="776">
        <f t="shared" si="1348"/>
        <v>44952.874999982487</v>
      </c>
      <c r="B7225" s="775">
        <f t="shared" si="1346"/>
        <v>1</v>
      </c>
      <c r="C7225" s="775">
        <f t="shared" si="1347"/>
        <v>26</v>
      </c>
      <c r="D7225" s="791">
        <f t="shared" si="1349"/>
        <v>21</v>
      </c>
      <c r="E7225" s="775" t="str">
        <f t="shared" si="1357"/>
        <v>Winter</v>
      </c>
      <c r="F7225" s="775" t="str">
        <f t="shared" si="1350"/>
        <v>Yes</v>
      </c>
      <c r="G7225" s="775">
        <f t="shared" si="1351"/>
        <v>1</v>
      </c>
      <c r="H7225" s="779">
        <v>509623.67713705188</v>
      </c>
      <c r="I7225" s="780">
        <f t="shared" si="1352"/>
        <v>0</v>
      </c>
      <c r="J7225" s="780">
        <f t="shared" si="1353"/>
        <v>509623.67713705188</v>
      </c>
      <c r="L7225" s="794">
        <v>31.821238000000001</v>
      </c>
      <c r="M7225" s="779">
        <f t="shared" si="1354"/>
        <v>0</v>
      </c>
      <c r="N7225" s="779">
        <f t="shared" si="1355"/>
        <v>16216.856320613288</v>
      </c>
      <c r="O7225" s="779">
        <f t="shared" si="1356"/>
        <v>0</v>
      </c>
    </row>
    <row r="7226" spans="1:15">
      <c r="A7226" s="776">
        <f t="shared" si="1348"/>
        <v>44952.916666649151</v>
      </c>
      <c r="B7226" s="775">
        <f t="shared" si="1346"/>
        <v>1</v>
      </c>
      <c r="C7226" s="775">
        <f t="shared" si="1347"/>
        <v>26</v>
      </c>
      <c r="D7226" s="791">
        <f t="shared" si="1349"/>
        <v>22</v>
      </c>
      <c r="E7226" s="775" t="str">
        <f t="shared" si="1357"/>
        <v>Winter</v>
      </c>
      <c r="F7226" s="775" t="str">
        <f t="shared" si="1350"/>
        <v>Yes</v>
      </c>
      <c r="G7226" s="775">
        <f t="shared" si="1351"/>
        <v>0</v>
      </c>
      <c r="H7226" s="779">
        <v>472658.47208834533</v>
      </c>
      <c r="I7226" s="780">
        <f t="shared" si="1352"/>
        <v>0</v>
      </c>
      <c r="J7226" s="780">
        <f t="shared" si="1353"/>
        <v>0</v>
      </c>
      <c r="L7226" s="794">
        <v>29.72531</v>
      </c>
      <c r="M7226" s="779">
        <f t="shared" si="1354"/>
        <v>0</v>
      </c>
      <c r="N7226" s="779">
        <f t="shared" si="1355"/>
        <v>0</v>
      </c>
      <c r="O7226" s="779">
        <f t="shared" si="1356"/>
        <v>14049.919606952411</v>
      </c>
    </row>
    <row r="7227" spans="1:15">
      <c r="A7227" s="776">
        <f t="shared" si="1348"/>
        <v>44952.958333315815</v>
      </c>
      <c r="B7227" s="775">
        <f t="shared" si="1346"/>
        <v>1</v>
      </c>
      <c r="C7227" s="775">
        <f t="shared" si="1347"/>
        <v>26</v>
      </c>
      <c r="D7227" s="791">
        <f t="shared" si="1349"/>
        <v>23</v>
      </c>
      <c r="E7227" s="775" t="str">
        <f t="shared" si="1357"/>
        <v>Winter</v>
      </c>
      <c r="F7227" s="775" t="str">
        <f t="shared" si="1350"/>
        <v>Yes</v>
      </c>
      <c r="G7227" s="775">
        <f t="shared" si="1351"/>
        <v>0</v>
      </c>
      <c r="H7227" s="779">
        <v>460701.56422920065</v>
      </c>
      <c r="I7227" s="780">
        <f t="shared" si="1352"/>
        <v>0</v>
      </c>
      <c r="J7227" s="780">
        <f t="shared" si="1353"/>
        <v>0</v>
      </c>
      <c r="L7227" s="794">
        <v>27.991107</v>
      </c>
      <c r="M7227" s="779">
        <f t="shared" si="1354"/>
        <v>0</v>
      </c>
      <c r="N7227" s="779">
        <f t="shared" si="1355"/>
        <v>0</v>
      </c>
      <c r="O7227" s="779">
        <f t="shared" si="1356"/>
        <v>12895.546779406928</v>
      </c>
    </row>
    <row r="7228" spans="1:15">
      <c r="A7228" s="776">
        <f t="shared" si="1348"/>
        <v>44952.999999982479</v>
      </c>
      <c r="B7228" s="775">
        <f t="shared" si="1346"/>
        <v>1</v>
      </c>
      <c r="C7228" s="775">
        <f t="shared" si="1347"/>
        <v>27</v>
      </c>
      <c r="D7228" s="791">
        <f t="shared" si="1349"/>
        <v>0</v>
      </c>
      <c r="E7228" s="775" t="str">
        <f t="shared" si="1357"/>
        <v>Winter</v>
      </c>
      <c r="F7228" s="775" t="str">
        <f t="shared" si="1350"/>
        <v>Yes</v>
      </c>
      <c r="G7228" s="775">
        <f t="shared" si="1351"/>
        <v>0</v>
      </c>
      <c r="H7228" s="779">
        <v>454207.0209057827</v>
      </c>
      <c r="I7228" s="780">
        <f t="shared" si="1352"/>
        <v>0</v>
      </c>
      <c r="J7228" s="780">
        <f t="shared" si="1353"/>
        <v>0</v>
      </c>
      <c r="L7228" s="794">
        <v>23.317739</v>
      </c>
      <c r="M7228" s="779">
        <f t="shared" si="1354"/>
        <v>0</v>
      </c>
      <c r="N7228" s="779">
        <f t="shared" si="1355"/>
        <v>0</v>
      </c>
      <c r="O7228" s="779">
        <f t="shared" si="1356"/>
        <v>10591.080765448585</v>
      </c>
    </row>
    <row r="7229" spans="1:15">
      <c r="A7229" s="776">
        <f t="shared" si="1348"/>
        <v>44953.041666649144</v>
      </c>
      <c r="B7229" s="775">
        <f t="shared" si="1346"/>
        <v>1</v>
      </c>
      <c r="C7229" s="775">
        <f t="shared" si="1347"/>
        <v>27</v>
      </c>
      <c r="D7229" s="791">
        <f t="shared" si="1349"/>
        <v>1</v>
      </c>
      <c r="E7229" s="775" t="str">
        <f t="shared" si="1357"/>
        <v>Winter</v>
      </c>
      <c r="F7229" s="775" t="str">
        <f t="shared" si="1350"/>
        <v>Yes</v>
      </c>
      <c r="G7229" s="775">
        <f t="shared" si="1351"/>
        <v>0</v>
      </c>
      <c r="H7229" s="779">
        <v>436782.12267157307</v>
      </c>
      <c r="I7229" s="780">
        <f t="shared" si="1352"/>
        <v>0</v>
      </c>
      <c r="J7229" s="780">
        <f t="shared" si="1353"/>
        <v>0</v>
      </c>
      <c r="L7229" s="794">
        <v>23.220882</v>
      </c>
      <c r="M7229" s="779">
        <f t="shared" si="1354"/>
        <v>0</v>
      </c>
      <c r="N7229" s="779">
        <f t="shared" si="1355"/>
        <v>0</v>
      </c>
      <c r="O7229" s="779">
        <f t="shared" si="1356"/>
        <v>10142.466130266122</v>
      </c>
    </row>
    <row r="7230" spans="1:15">
      <c r="A7230" s="776">
        <f t="shared" si="1348"/>
        <v>44953.083333315808</v>
      </c>
      <c r="B7230" s="775">
        <f t="shared" si="1346"/>
        <v>1</v>
      </c>
      <c r="C7230" s="775">
        <f t="shared" si="1347"/>
        <v>27</v>
      </c>
      <c r="D7230" s="791">
        <f t="shared" si="1349"/>
        <v>2</v>
      </c>
      <c r="E7230" s="775" t="str">
        <f t="shared" si="1357"/>
        <v>Winter</v>
      </c>
      <c r="F7230" s="775" t="str">
        <f t="shared" si="1350"/>
        <v>Yes</v>
      </c>
      <c r="G7230" s="775">
        <f t="shared" si="1351"/>
        <v>0</v>
      </c>
      <c r="H7230" s="779">
        <v>449362.4758173913</v>
      </c>
      <c r="I7230" s="780">
        <f t="shared" si="1352"/>
        <v>0</v>
      </c>
      <c r="J7230" s="780">
        <f t="shared" si="1353"/>
        <v>0</v>
      </c>
      <c r="L7230" s="794">
        <v>22.985961</v>
      </c>
      <c r="M7230" s="779">
        <f t="shared" si="1354"/>
        <v>0</v>
      </c>
      <c r="N7230" s="779">
        <f t="shared" si="1355"/>
        <v>0</v>
      </c>
      <c r="O7230" s="779">
        <f t="shared" si="1356"/>
        <v>10329.028344001999</v>
      </c>
    </row>
    <row r="7231" spans="1:15">
      <c r="A7231" s="776">
        <f t="shared" si="1348"/>
        <v>44953.124999982472</v>
      </c>
      <c r="B7231" s="775">
        <f t="shared" si="1346"/>
        <v>1</v>
      </c>
      <c r="C7231" s="775">
        <f t="shared" si="1347"/>
        <v>27</v>
      </c>
      <c r="D7231" s="791">
        <f t="shared" si="1349"/>
        <v>3</v>
      </c>
      <c r="E7231" s="775" t="str">
        <f t="shared" si="1357"/>
        <v>Winter</v>
      </c>
      <c r="F7231" s="775" t="str">
        <f t="shared" si="1350"/>
        <v>Yes</v>
      </c>
      <c r="G7231" s="775">
        <f t="shared" si="1351"/>
        <v>0</v>
      </c>
      <c r="H7231" s="779">
        <v>431882.20258605824</v>
      </c>
      <c r="I7231" s="780">
        <f t="shared" si="1352"/>
        <v>0</v>
      </c>
      <c r="J7231" s="780">
        <f t="shared" si="1353"/>
        <v>0</v>
      </c>
      <c r="L7231" s="794">
        <v>25.146775000000002</v>
      </c>
      <c r="M7231" s="779">
        <f t="shared" si="1354"/>
        <v>0</v>
      </c>
      <c r="N7231" s="779">
        <f t="shared" si="1355"/>
        <v>0</v>
      </c>
      <c r="O7231" s="779">
        <f t="shared" si="1356"/>
        <v>10860.444574936026</v>
      </c>
    </row>
    <row r="7232" spans="1:15">
      <c r="A7232" s="776">
        <f t="shared" si="1348"/>
        <v>44953.166666649136</v>
      </c>
      <c r="B7232" s="775">
        <f t="shared" si="1346"/>
        <v>1</v>
      </c>
      <c r="C7232" s="775">
        <f t="shared" si="1347"/>
        <v>27</v>
      </c>
      <c r="D7232" s="791">
        <f t="shared" si="1349"/>
        <v>4</v>
      </c>
      <c r="E7232" s="775" t="str">
        <f t="shared" si="1357"/>
        <v>Winter</v>
      </c>
      <c r="F7232" s="775" t="str">
        <f t="shared" si="1350"/>
        <v>Yes</v>
      </c>
      <c r="G7232" s="775">
        <f t="shared" si="1351"/>
        <v>0</v>
      </c>
      <c r="H7232" s="779">
        <v>444517.55877268</v>
      </c>
      <c r="I7232" s="780">
        <f t="shared" si="1352"/>
        <v>0</v>
      </c>
      <c r="J7232" s="780">
        <f t="shared" si="1353"/>
        <v>0</v>
      </c>
      <c r="L7232" s="794">
        <v>26.426290999999999</v>
      </c>
      <c r="M7232" s="779">
        <f t="shared" si="1354"/>
        <v>0</v>
      </c>
      <c r="N7232" s="779">
        <f t="shared" si="1355"/>
        <v>0</v>
      </c>
      <c r="O7232" s="779">
        <f t="shared" si="1356"/>
        <v>11746.950362736445</v>
      </c>
    </row>
    <row r="7233" spans="1:15">
      <c r="A7233" s="776">
        <f t="shared" si="1348"/>
        <v>44953.208333315801</v>
      </c>
      <c r="B7233" s="775">
        <f t="shared" si="1346"/>
        <v>1</v>
      </c>
      <c r="C7233" s="775">
        <f t="shared" si="1347"/>
        <v>27</v>
      </c>
      <c r="D7233" s="791">
        <f t="shared" si="1349"/>
        <v>5</v>
      </c>
      <c r="E7233" s="775" t="str">
        <f t="shared" si="1357"/>
        <v>Winter</v>
      </c>
      <c r="F7233" s="775" t="str">
        <f t="shared" si="1350"/>
        <v>Yes</v>
      </c>
      <c r="G7233" s="775">
        <f t="shared" si="1351"/>
        <v>0</v>
      </c>
      <c r="H7233" s="779">
        <v>473545.4019331201</v>
      </c>
      <c r="I7233" s="780">
        <f t="shared" si="1352"/>
        <v>0</v>
      </c>
      <c r="J7233" s="780">
        <f t="shared" si="1353"/>
        <v>0</v>
      </c>
      <c r="L7233" s="794">
        <v>23.941991000000002</v>
      </c>
      <c r="M7233" s="779">
        <f t="shared" si="1354"/>
        <v>0</v>
      </c>
      <c r="N7233" s="779">
        <f t="shared" si="1355"/>
        <v>0</v>
      </c>
      <c r="O7233" s="779">
        <f t="shared" si="1356"/>
        <v>11337.619751174145</v>
      </c>
    </row>
    <row r="7234" spans="1:15">
      <c r="A7234" s="776">
        <f t="shared" si="1348"/>
        <v>44953.249999982465</v>
      </c>
      <c r="B7234" s="775">
        <f t="shared" si="1346"/>
        <v>1</v>
      </c>
      <c r="C7234" s="775">
        <f t="shared" si="1347"/>
        <v>27</v>
      </c>
      <c r="D7234" s="791">
        <f t="shared" si="1349"/>
        <v>6</v>
      </c>
      <c r="E7234" s="775" t="str">
        <f t="shared" si="1357"/>
        <v>Winter</v>
      </c>
      <c r="F7234" s="775" t="str">
        <f t="shared" si="1350"/>
        <v>Yes</v>
      </c>
      <c r="G7234" s="775">
        <f t="shared" si="1351"/>
        <v>0</v>
      </c>
      <c r="H7234" s="779">
        <v>517323.91687138943</v>
      </c>
      <c r="I7234" s="780">
        <f t="shared" si="1352"/>
        <v>0</v>
      </c>
      <c r="J7234" s="780">
        <f t="shared" si="1353"/>
        <v>0</v>
      </c>
      <c r="L7234" s="794">
        <v>23.559623999999999</v>
      </c>
      <c r="M7234" s="779">
        <f t="shared" si="1354"/>
        <v>0</v>
      </c>
      <c r="N7234" s="779">
        <f t="shared" si="1355"/>
        <v>0</v>
      </c>
      <c r="O7234" s="779">
        <f t="shared" si="1356"/>
        <v>12187.956967697191</v>
      </c>
    </row>
    <row r="7235" spans="1:15">
      <c r="A7235" s="776">
        <f t="shared" si="1348"/>
        <v>44953.291666649129</v>
      </c>
      <c r="B7235" s="775">
        <f t="shared" si="1346"/>
        <v>1</v>
      </c>
      <c r="C7235" s="775">
        <f t="shared" si="1347"/>
        <v>27</v>
      </c>
      <c r="D7235" s="791">
        <f t="shared" si="1349"/>
        <v>7</v>
      </c>
      <c r="E7235" s="775" t="str">
        <f t="shared" si="1357"/>
        <v>Winter</v>
      </c>
      <c r="F7235" s="775" t="str">
        <f t="shared" si="1350"/>
        <v>Yes</v>
      </c>
      <c r="G7235" s="775">
        <f t="shared" si="1351"/>
        <v>1</v>
      </c>
      <c r="H7235" s="779">
        <v>473079.94509331929</v>
      </c>
      <c r="I7235" s="780">
        <f t="shared" si="1352"/>
        <v>0</v>
      </c>
      <c r="J7235" s="780">
        <f t="shared" si="1353"/>
        <v>473079.94509331929</v>
      </c>
      <c r="L7235" s="794">
        <v>40.644041000000001</v>
      </c>
      <c r="M7235" s="779">
        <f t="shared" si="1354"/>
        <v>0</v>
      </c>
      <c r="N7235" s="779">
        <f t="shared" si="1355"/>
        <v>19227.88068465062</v>
      </c>
      <c r="O7235" s="779">
        <f t="shared" si="1356"/>
        <v>0</v>
      </c>
    </row>
    <row r="7236" spans="1:15">
      <c r="A7236" s="776">
        <f t="shared" si="1348"/>
        <v>44953.333333315793</v>
      </c>
      <c r="B7236" s="775">
        <f t="shared" ref="B7236:B7299" si="1358">MONTH(A7236)</f>
        <v>1</v>
      </c>
      <c r="C7236" s="775">
        <f t="shared" ref="C7236:C7299" si="1359">DAY(A7236)</f>
        <v>27</v>
      </c>
      <c r="D7236" s="791">
        <f t="shared" si="1349"/>
        <v>8</v>
      </c>
      <c r="E7236" s="775" t="str">
        <f t="shared" si="1357"/>
        <v>Winter</v>
      </c>
      <c r="F7236" s="775" t="str">
        <f t="shared" si="1350"/>
        <v>Yes</v>
      </c>
      <c r="G7236" s="775">
        <f t="shared" si="1351"/>
        <v>1</v>
      </c>
      <c r="H7236" s="779">
        <v>504476.40609881107</v>
      </c>
      <c r="I7236" s="780">
        <f t="shared" si="1352"/>
        <v>0</v>
      </c>
      <c r="J7236" s="780">
        <f t="shared" si="1353"/>
        <v>504476.40609881107</v>
      </c>
      <c r="L7236" s="794">
        <v>35.726425999999996</v>
      </c>
      <c r="M7236" s="779">
        <f t="shared" si="1354"/>
        <v>0</v>
      </c>
      <c r="N7236" s="779">
        <f t="shared" si="1355"/>
        <v>18023.138991235122</v>
      </c>
      <c r="O7236" s="779">
        <f t="shared" si="1356"/>
        <v>0</v>
      </c>
    </row>
    <row r="7237" spans="1:15">
      <c r="A7237" s="776">
        <f t="shared" ref="A7237:A7300" si="1360">+A7236+1/24</f>
        <v>44953.374999982458</v>
      </c>
      <c r="B7237" s="775">
        <f t="shared" si="1358"/>
        <v>1</v>
      </c>
      <c r="C7237" s="775">
        <f t="shared" si="1359"/>
        <v>27</v>
      </c>
      <c r="D7237" s="791">
        <f t="shared" ref="D7237:D7300" si="1361">HOUR(A7237)</f>
        <v>9</v>
      </c>
      <c r="E7237" s="775" t="str">
        <f t="shared" si="1357"/>
        <v>Winter</v>
      </c>
      <c r="F7237" s="775" t="str">
        <f t="shared" ref="F7237:F7300" si="1362">IF(WEEKDAY(A7237,2)&lt;6,"Yes","No")</f>
        <v>Yes</v>
      </c>
      <c r="G7237" s="775">
        <f t="shared" ref="G7237:G7300" si="1363">IF(F7237="No",0,IF(AND(E7237="Winter",OR(D7237=7,D7237=8,D7237=9,D7237=10,D7237=18,D7237=19,D7237=20,D7237=21)),1,IF(AND(E7237="Summer",OR(D7237=12,D7237=13,D7237=14,D7237=15,D7237=16,D7237=17)),1,0)))</f>
        <v>1</v>
      </c>
      <c r="H7237" s="779">
        <v>501161.90333228221</v>
      </c>
      <c r="I7237" s="780">
        <f t="shared" ref="I7237:I7300" si="1364">IF(E7237="Summer",G7237*H7237,0)</f>
        <v>0</v>
      </c>
      <c r="J7237" s="780">
        <f t="shared" ref="J7237:J7300" si="1365">IF(E7237="Winter",G7237*H7237,0)</f>
        <v>501161.90333228221</v>
      </c>
      <c r="L7237" s="794">
        <v>28.727256000000001</v>
      </c>
      <c r="M7237" s="779">
        <f t="shared" ref="M7237:M7300" si="1366">I7237*L7237/1000</f>
        <v>0</v>
      </c>
      <c r="N7237" s="779">
        <f t="shared" ref="N7237:N7300" si="1367">J7237*L7237/1000</f>
        <v>14397.006294473724</v>
      </c>
      <c r="O7237" s="779">
        <f t="shared" ref="O7237:O7300" si="1368">(H7237-I7237-J7237)*L7237/1000</f>
        <v>0</v>
      </c>
    </row>
    <row r="7238" spans="1:15">
      <c r="A7238" s="776">
        <f t="shared" si="1360"/>
        <v>44953.416666649122</v>
      </c>
      <c r="B7238" s="775">
        <f t="shared" si="1358"/>
        <v>1</v>
      </c>
      <c r="C7238" s="775">
        <f t="shared" si="1359"/>
        <v>27</v>
      </c>
      <c r="D7238" s="791">
        <f t="shared" si="1361"/>
        <v>10</v>
      </c>
      <c r="E7238" s="775" t="str">
        <f t="shared" si="1357"/>
        <v>Winter</v>
      </c>
      <c r="F7238" s="775" t="str">
        <f t="shared" si="1362"/>
        <v>Yes</v>
      </c>
      <c r="G7238" s="775">
        <f t="shared" si="1363"/>
        <v>1</v>
      </c>
      <c r="H7238" s="779">
        <v>488272.82644095627</v>
      </c>
      <c r="I7238" s="780">
        <f t="shared" si="1364"/>
        <v>0</v>
      </c>
      <c r="J7238" s="780">
        <f t="shared" si="1365"/>
        <v>488272.82644095627</v>
      </c>
      <c r="L7238" s="794">
        <v>21.162787999999999</v>
      </c>
      <c r="M7238" s="779">
        <f t="shared" si="1366"/>
        <v>0</v>
      </c>
      <c r="N7238" s="779">
        <f t="shared" si="1367"/>
        <v>10333.214312130751</v>
      </c>
      <c r="O7238" s="779">
        <f t="shared" si="1368"/>
        <v>0</v>
      </c>
    </row>
    <row r="7239" spans="1:15">
      <c r="A7239" s="776">
        <f t="shared" si="1360"/>
        <v>44953.458333315786</v>
      </c>
      <c r="B7239" s="775">
        <f t="shared" si="1358"/>
        <v>1</v>
      </c>
      <c r="C7239" s="775">
        <f t="shared" si="1359"/>
        <v>27</v>
      </c>
      <c r="D7239" s="791">
        <f t="shared" si="1361"/>
        <v>11</v>
      </c>
      <c r="E7239" s="775" t="str">
        <f t="shared" si="1357"/>
        <v>Winter</v>
      </c>
      <c r="F7239" s="775" t="str">
        <f t="shared" si="1362"/>
        <v>Yes</v>
      </c>
      <c r="G7239" s="775">
        <f t="shared" si="1363"/>
        <v>0</v>
      </c>
      <c r="H7239" s="779">
        <v>481681.1095289673</v>
      </c>
      <c r="I7239" s="780">
        <f t="shared" si="1364"/>
        <v>0</v>
      </c>
      <c r="J7239" s="780">
        <f t="shared" si="1365"/>
        <v>0</v>
      </c>
      <c r="L7239" s="794">
        <v>20.048408999999999</v>
      </c>
      <c r="M7239" s="779">
        <f t="shared" si="1366"/>
        <v>0</v>
      </c>
      <c r="N7239" s="779">
        <f t="shared" si="1367"/>
        <v>0</v>
      </c>
      <c r="O7239" s="779">
        <f t="shared" si="1368"/>
        <v>9656.9398914105332</v>
      </c>
    </row>
    <row r="7240" spans="1:15">
      <c r="A7240" s="776">
        <f t="shared" si="1360"/>
        <v>44953.49999998245</v>
      </c>
      <c r="B7240" s="775">
        <f t="shared" si="1358"/>
        <v>1</v>
      </c>
      <c r="C7240" s="775">
        <f t="shared" si="1359"/>
        <v>27</v>
      </c>
      <c r="D7240" s="791">
        <f t="shared" si="1361"/>
        <v>12</v>
      </c>
      <c r="E7240" s="775" t="str">
        <f t="shared" si="1357"/>
        <v>Winter</v>
      </c>
      <c r="F7240" s="775" t="str">
        <f t="shared" si="1362"/>
        <v>Yes</v>
      </c>
      <c r="G7240" s="775">
        <f t="shared" si="1363"/>
        <v>0</v>
      </c>
      <c r="H7240" s="779">
        <v>393884.35380426043</v>
      </c>
      <c r="I7240" s="780">
        <f t="shared" si="1364"/>
        <v>0</v>
      </c>
      <c r="J7240" s="780">
        <f t="shared" si="1365"/>
        <v>0</v>
      </c>
      <c r="L7240" s="794">
        <v>21.712709</v>
      </c>
      <c r="M7240" s="779">
        <f t="shared" si="1366"/>
        <v>0</v>
      </c>
      <c r="N7240" s="779">
        <f t="shared" si="1367"/>
        <v>0</v>
      </c>
      <c r="O7240" s="779">
        <f t="shared" si="1368"/>
        <v>8552.2963538049498</v>
      </c>
    </row>
    <row r="7241" spans="1:15">
      <c r="A7241" s="776">
        <f t="shared" si="1360"/>
        <v>44953.541666649115</v>
      </c>
      <c r="B7241" s="775">
        <f t="shared" si="1358"/>
        <v>1</v>
      </c>
      <c r="C7241" s="775">
        <f t="shared" si="1359"/>
        <v>27</v>
      </c>
      <c r="D7241" s="791">
        <f t="shared" si="1361"/>
        <v>13</v>
      </c>
      <c r="E7241" s="775" t="str">
        <f t="shared" si="1357"/>
        <v>Winter</v>
      </c>
      <c r="F7241" s="775" t="str">
        <f t="shared" si="1362"/>
        <v>Yes</v>
      </c>
      <c r="G7241" s="775">
        <f t="shared" si="1363"/>
        <v>0</v>
      </c>
      <c r="H7241" s="779">
        <v>371696.76411930495</v>
      </c>
      <c r="I7241" s="780">
        <f t="shared" si="1364"/>
        <v>0</v>
      </c>
      <c r="J7241" s="780">
        <f t="shared" si="1365"/>
        <v>0</v>
      </c>
      <c r="L7241" s="794">
        <v>21.47289</v>
      </c>
      <c r="M7241" s="779">
        <f t="shared" si="1366"/>
        <v>0</v>
      </c>
      <c r="N7241" s="779">
        <f t="shared" si="1367"/>
        <v>0</v>
      </c>
      <c r="O7241" s="779">
        <f t="shared" si="1368"/>
        <v>7981.4037292897819</v>
      </c>
    </row>
    <row r="7242" spans="1:15">
      <c r="A7242" s="776">
        <f t="shared" si="1360"/>
        <v>44953.583333315779</v>
      </c>
      <c r="B7242" s="775">
        <f t="shared" si="1358"/>
        <v>1</v>
      </c>
      <c r="C7242" s="775">
        <f t="shared" si="1359"/>
        <v>27</v>
      </c>
      <c r="D7242" s="791">
        <f t="shared" si="1361"/>
        <v>14</v>
      </c>
      <c r="E7242" s="775" t="str">
        <f t="shared" si="1357"/>
        <v>Winter</v>
      </c>
      <c r="F7242" s="775" t="str">
        <f t="shared" si="1362"/>
        <v>Yes</v>
      </c>
      <c r="G7242" s="775">
        <f t="shared" si="1363"/>
        <v>0</v>
      </c>
      <c r="H7242" s="779">
        <v>369827.03268830403</v>
      </c>
      <c r="I7242" s="780">
        <f t="shared" si="1364"/>
        <v>0</v>
      </c>
      <c r="J7242" s="780">
        <f t="shared" si="1365"/>
        <v>0</v>
      </c>
      <c r="L7242" s="794">
        <v>20.134194999999998</v>
      </c>
      <c r="M7242" s="779">
        <f t="shared" si="1366"/>
        <v>0</v>
      </c>
      <c r="N7242" s="779">
        <f t="shared" si="1367"/>
        <v>0</v>
      </c>
      <c r="O7242" s="779">
        <f t="shared" si="1368"/>
        <v>7446.1695924176875</v>
      </c>
    </row>
    <row r="7243" spans="1:15">
      <c r="A7243" s="776">
        <f t="shared" si="1360"/>
        <v>44953.624999982443</v>
      </c>
      <c r="B7243" s="775">
        <f t="shared" si="1358"/>
        <v>1</v>
      </c>
      <c r="C7243" s="775">
        <f t="shared" si="1359"/>
        <v>27</v>
      </c>
      <c r="D7243" s="791">
        <f t="shared" si="1361"/>
        <v>15</v>
      </c>
      <c r="E7243" s="775" t="str">
        <f t="shared" si="1357"/>
        <v>Winter</v>
      </c>
      <c r="F7243" s="775" t="str">
        <f t="shared" si="1362"/>
        <v>Yes</v>
      </c>
      <c r="G7243" s="775">
        <f t="shared" si="1363"/>
        <v>0</v>
      </c>
      <c r="H7243" s="779">
        <v>342237.73059503385</v>
      </c>
      <c r="I7243" s="780">
        <f t="shared" si="1364"/>
        <v>0</v>
      </c>
      <c r="J7243" s="780">
        <f t="shared" si="1365"/>
        <v>0</v>
      </c>
      <c r="L7243" s="794">
        <v>19.741084000000001</v>
      </c>
      <c r="M7243" s="779">
        <f t="shared" si="1366"/>
        <v>0</v>
      </c>
      <c r="N7243" s="779">
        <f t="shared" si="1367"/>
        <v>0</v>
      </c>
      <c r="O7243" s="779">
        <f t="shared" si="1368"/>
        <v>6756.1437876459331</v>
      </c>
    </row>
    <row r="7244" spans="1:15">
      <c r="A7244" s="776">
        <f t="shared" si="1360"/>
        <v>44953.666666649107</v>
      </c>
      <c r="B7244" s="775">
        <f t="shared" si="1358"/>
        <v>1</v>
      </c>
      <c r="C7244" s="775">
        <f t="shared" si="1359"/>
        <v>27</v>
      </c>
      <c r="D7244" s="791">
        <f t="shared" si="1361"/>
        <v>16</v>
      </c>
      <c r="E7244" s="775" t="str">
        <f t="shared" si="1357"/>
        <v>Winter</v>
      </c>
      <c r="F7244" s="775" t="str">
        <f t="shared" si="1362"/>
        <v>Yes</v>
      </c>
      <c r="G7244" s="775">
        <f t="shared" si="1363"/>
        <v>0</v>
      </c>
      <c r="H7244" s="779">
        <v>349690.85184934514</v>
      </c>
      <c r="I7244" s="780">
        <f t="shared" si="1364"/>
        <v>0</v>
      </c>
      <c r="J7244" s="780">
        <f t="shared" si="1365"/>
        <v>0</v>
      </c>
      <c r="L7244" s="794">
        <v>18.767478000000001</v>
      </c>
      <c r="M7244" s="779">
        <f t="shared" si="1366"/>
        <v>0</v>
      </c>
      <c r="N7244" s="779">
        <f t="shared" si="1367"/>
        <v>0</v>
      </c>
      <c r="O7244" s="779">
        <f t="shared" si="1368"/>
        <v>6562.8153688838447</v>
      </c>
    </row>
    <row r="7245" spans="1:15">
      <c r="A7245" s="776">
        <f t="shared" si="1360"/>
        <v>44953.708333315772</v>
      </c>
      <c r="B7245" s="775">
        <f t="shared" si="1358"/>
        <v>1</v>
      </c>
      <c r="C7245" s="775">
        <f t="shared" si="1359"/>
        <v>27</v>
      </c>
      <c r="D7245" s="791">
        <f t="shared" si="1361"/>
        <v>17</v>
      </c>
      <c r="E7245" s="775" t="str">
        <f t="shared" si="1357"/>
        <v>Winter</v>
      </c>
      <c r="F7245" s="775" t="str">
        <f t="shared" si="1362"/>
        <v>Yes</v>
      </c>
      <c r="G7245" s="775">
        <f t="shared" si="1363"/>
        <v>0</v>
      </c>
      <c r="H7245" s="779">
        <v>378903.37132261007</v>
      </c>
      <c r="I7245" s="780">
        <f t="shared" si="1364"/>
        <v>0</v>
      </c>
      <c r="J7245" s="780">
        <f t="shared" si="1365"/>
        <v>0</v>
      </c>
      <c r="L7245" s="794">
        <v>19.361152000000001</v>
      </c>
      <c r="M7245" s="779">
        <f t="shared" si="1366"/>
        <v>0</v>
      </c>
      <c r="N7245" s="779">
        <f t="shared" si="1367"/>
        <v>0</v>
      </c>
      <c r="O7245" s="779">
        <f t="shared" si="1368"/>
        <v>7336.0057654894945</v>
      </c>
    </row>
    <row r="7246" spans="1:15">
      <c r="A7246" s="776">
        <f t="shared" si="1360"/>
        <v>44953.749999982436</v>
      </c>
      <c r="B7246" s="775">
        <f t="shared" si="1358"/>
        <v>1</v>
      </c>
      <c r="C7246" s="775">
        <f t="shared" si="1359"/>
        <v>27</v>
      </c>
      <c r="D7246" s="791">
        <f t="shared" si="1361"/>
        <v>18</v>
      </c>
      <c r="E7246" s="775" t="str">
        <f t="shared" si="1357"/>
        <v>Winter</v>
      </c>
      <c r="F7246" s="775" t="str">
        <f t="shared" si="1362"/>
        <v>Yes</v>
      </c>
      <c r="G7246" s="775">
        <f t="shared" si="1363"/>
        <v>1</v>
      </c>
      <c r="H7246" s="779">
        <v>432873.83813488175</v>
      </c>
      <c r="I7246" s="780">
        <f t="shared" si="1364"/>
        <v>0</v>
      </c>
      <c r="J7246" s="780">
        <f t="shared" si="1365"/>
        <v>432873.83813488175</v>
      </c>
      <c r="L7246" s="794">
        <v>32.552714999999999</v>
      </c>
      <c r="M7246" s="779">
        <f t="shared" si="1366"/>
        <v>0</v>
      </c>
      <c r="N7246" s="779">
        <f t="shared" si="1367"/>
        <v>14091.218683760937</v>
      </c>
      <c r="O7246" s="779">
        <f t="shared" si="1368"/>
        <v>0</v>
      </c>
    </row>
    <row r="7247" spans="1:15">
      <c r="A7247" s="776">
        <f t="shared" si="1360"/>
        <v>44953.7916666491</v>
      </c>
      <c r="B7247" s="775">
        <f t="shared" si="1358"/>
        <v>1</v>
      </c>
      <c r="C7247" s="775">
        <f t="shared" si="1359"/>
        <v>27</v>
      </c>
      <c r="D7247" s="791">
        <f t="shared" si="1361"/>
        <v>19</v>
      </c>
      <c r="E7247" s="775" t="str">
        <f t="shared" si="1357"/>
        <v>Winter</v>
      </c>
      <c r="F7247" s="775" t="str">
        <f t="shared" si="1362"/>
        <v>Yes</v>
      </c>
      <c r="G7247" s="775">
        <f t="shared" si="1363"/>
        <v>1</v>
      </c>
      <c r="H7247" s="779">
        <v>463427.21364680561</v>
      </c>
      <c r="I7247" s="780">
        <f t="shared" si="1364"/>
        <v>0</v>
      </c>
      <c r="J7247" s="780">
        <f t="shared" si="1365"/>
        <v>463427.21364680561</v>
      </c>
      <c r="L7247" s="794">
        <v>31.360610000000001</v>
      </c>
      <c r="M7247" s="779">
        <f t="shared" si="1366"/>
        <v>0</v>
      </c>
      <c r="N7247" s="779">
        <f t="shared" si="1367"/>
        <v>14533.36011056415</v>
      </c>
      <c r="O7247" s="779">
        <f t="shared" si="1368"/>
        <v>0</v>
      </c>
    </row>
    <row r="7248" spans="1:15">
      <c r="A7248" s="776">
        <f t="shared" si="1360"/>
        <v>44953.833333315764</v>
      </c>
      <c r="B7248" s="775">
        <f t="shared" si="1358"/>
        <v>1</v>
      </c>
      <c r="C7248" s="775">
        <f t="shared" si="1359"/>
        <v>27</v>
      </c>
      <c r="D7248" s="791">
        <f t="shared" si="1361"/>
        <v>20</v>
      </c>
      <c r="E7248" s="775" t="str">
        <f t="shared" si="1357"/>
        <v>Winter</v>
      </c>
      <c r="F7248" s="775" t="str">
        <f t="shared" si="1362"/>
        <v>Yes</v>
      </c>
      <c r="G7248" s="775">
        <f t="shared" si="1363"/>
        <v>1</v>
      </c>
      <c r="H7248" s="779">
        <v>442448.87720507861</v>
      </c>
      <c r="I7248" s="780">
        <f t="shared" si="1364"/>
        <v>0</v>
      </c>
      <c r="J7248" s="780">
        <f t="shared" si="1365"/>
        <v>442448.87720507861</v>
      </c>
      <c r="L7248" s="794">
        <v>26.228527</v>
      </c>
      <c r="M7248" s="779">
        <f t="shared" si="1366"/>
        <v>0</v>
      </c>
      <c r="N7248" s="779">
        <f t="shared" si="1367"/>
        <v>11604.782321893088</v>
      </c>
      <c r="O7248" s="779">
        <f t="shared" si="1368"/>
        <v>0</v>
      </c>
    </row>
    <row r="7249" spans="1:15">
      <c r="A7249" s="776">
        <f t="shared" si="1360"/>
        <v>44953.874999982429</v>
      </c>
      <c r="B7249" s="775">
        <f t="shared" si="1358"/>
        <v>1</v>
      </c>
      <c r="C7249" s="775">
        <f t="shared" si="1359"/>
        <v>27</v>
      </c>
      <c r="D7249" s="791">
        <f t="shared" si="1361"/>
        <v>21</v>
      </c>
      <c r="E7249" s="775" t="str">
        <f t="shared" ref="E7249:E7312" si="1369">IF(OR(B7249=6,B7249=7,B7249=8,AND(B7249=5,C7249&gt;14),AND(B7249=9,C7249&lt;16)),"Summer",IF(OR(B7249=11,B7249=12,B7249=1,B7249=2,B7249=3),"Winter","Other"))</f>
        <v>Winter</v>
      </c>
      <c r="F7249" s="775" t="str">
        <f t="shared" si="1362"/>
        <v>Yes</v>
      </c>
      <c r="G7249" s="775">
        <f t="shared" si="1363"/>
        <v>1</v>
      </c>
      <c r="H7249" s="779">
        <v>447485.3982490726</v>
      </c>
      <c r="I7249" s="780">
        <f t="shared" si="1364"/>
        <v>0</v>
      </c>
      <c r="J7249" s="780">
        <f t="shared" si="1365"/>
        <v>447485.3982490726</v>
      </c>
      <c r="L7249" s="794">
        <v>26.73846</v>
      </c>
      <c r="M7249" s="779">
        <f t="shared" si="1366"/>
        <v>0</v>
      </c>
      <c r="N7249" s="779">
        <f t="shared" si="1367"/>
        <v>11965.070421666898</v>
      </c>
      <c r="O7249" s="779">
        <f t="shared" si="1368"/>
        <v>0</v>
      </c>
    </row>
    <row r="7250" spans="1:15">
      <c r="A7250" s="776">
        <f t="shared" si="1360"/>
        <v>44953.916666649093</v>
      </c>
      <c r="B7250" s="775">
        <f t="shared" si="1358"/>
        <v>1</v>
      </c>
      <c r="C7250" s="775">
        <f t="shared" si="1359"/>
        <v>27</v>
      </c>
      <c r="D7250" s="791">
        <f t="shared" si="1361"/>
        <v>22</v>
      </c>
      <c r="E7250" s="775" t="str">
        <f t="shared" si="1369"/>
        <v>Winter</v>
      </c>
      <c r="F7250" s="775" t="str">
        <f t="shared" si="1362"/>
        <v>Yes</v>
      </c>
      <c r="G7250" s="775">
        <f t="shared" si="1363"/>
        <v>0</v>
      </c>
      <c r="H7250" s="779">
        <v>408336.62362445891</v>
      </c>
      <c r="I7250" s="780">
        <f t="shared" si="1364"/>
        <v>0</v>
      </c>
      <c r="J7250" s="780">
        <f t="shared" si="1365"/>
        <v>0</v>
      </c>
      <c r="L7250" s="794">
        <v>23.939495000000001</v>
      </c>
      <c r="M7250" s="779">
        <f t="shared" si="1366"/>
        <v>0</v>
      </c>
      <c r="N7250" s="779">
        <f t="shared" si="1367"/>
        <v>0</v>
      </c>
      <c r="O7250" s="779">
        <f t="shared" si="1368"/>
        <v>9775.3725595746164</v>
      </c>
    </row>
    <row r="7251" spans="1:15">
      <c r="A7251" s="776">
        <f t="shared" si="1360"/>
        <v>44953.958333315757</v>
      </c>
      <c r="B7251" s="775">
        <f t="shared" si="1358"/>
        <v>1</v>
      </c>
      <c r="C7251" s="775">
        <f t="shared" si="1359"/>
        <v>27</v>
      </c>
      <c r="D7251" s="791">
        <f t="shared" si="1361"/>
        <v>23</v>
      </c>
      <c r="E7251" s="775" t="str">
        <f t="shared" si="1369"/>
        <v>Winter</v>
      </c>
      <c r="F7251" s="775" t="str">
        <f t="shared" si="1362"/>
        <v>Yes</v>
      </c>
      <c r="G7251" s="775">
        <f t="shared" si="1363"/>
        <v>0</v>
      </c>
      <c r="H7251" s="779">
        <v>399457.14287245402</v>
      </c>
      <c r="I7251" s="780">
        <f t="shared" si="1364"/>
        <v>0</v>
      </c>
      <c r="J7251" s="780">
        <f t="shared" si="1365"/>
        <v>0</v>
      </c>
      <c r="L7251" s="794">
        <v>23.024118000000001</v>
      </c>
      <c r="M7251" s="779">
        <f t="shared" si="1366"/>
        <v>0</v>
      </c>
      <c r="N7251" s="779">
        <f t="shared" si="1367"/>
        <v>0</v>
      </c>
      <c r="O7251" s="779">
        <f t="shared" si="1368"/>
        <v>9197.1483934382413</v>
      </c>
    </row>
    <row r="7252" spans="1:15">
      <c r="A7252" s="776">
        <f t="shared" si="1360"/>
        <v>44953.999999982421</v>
      </c>
      <c r="B7252" s="775">
        <f t="shared" si="1358"/>
        <v>1</v>
      </c>
      <c r="C7252" s="775">
        <f t="shared" si="1359"/>
        <v>28</v>
      </c>
      <c r="D7252" s="791">
        <f t="shared" si="1361"/>
        <v>0</v>
      </c>
      <c r="E7252" s="775" t="str">
        <f t="shared" si="1369"/>
        <v>Winter</v>
      </c>
      <c r="F7252" s="775" t="str">
        <f t="shared" si="1362"/>
        <v>No</v>
      </c>
      <c r="G7252" s="775">
        <f t="shared" si="1363"/>
        <v>0</v>
      </c>
      <c r="H7252" s="779">
        <v>367648.32179182552</v>
      </c>
      <c r="I7252" s="780">
        <f t="shared" si="1364"/>
        <v>0</v>
      </c>
      <c r="J7252" s="780">
        <f t="shared" si="1365"/>
        <v>0</v>
      </c>
      <c r="L7252" s="794">
        <v>22.087340000000001</v>
      </c>
      <c r="M7252" s="779">
        <f t="shared" si="1366"/>
        <v>0</v>
      </c>
      <c r="N7252" s="779">
        <f t="shared" si="1367"/>
        <v>0</v>
      </c>
      <c r="O7252" s="779">
        <f t="shared" si="1368"/>
        <v>8120.3734838454602</v>
      </c>
    </row>
    <row r="7253" spans="1:15">
      <c r="A7253" s="776">
        <f t="shared" si="1360"/>
        <v>44954.041666649086</v>
      </c>
      <c r="B7253" s="775">
        <f t="shared" si="1358"/>
        <v>1</v>
      </c>
      <c r="C7253" s="775">
        <f t="shared" si="1359"/>
        <v>28</v>
      </c>
      <c r="D7253" s="791">
        <f t="shared" si="1361"/>
        <v>1</v>
      </c>
      <c r="E7253" s="775" t="str">
        <f t="shared" si="1369"/>
        <v>Winter</v>
      </c>
      <c r="F7253" s="775" t="str">
        <f t="shared" si="1362"/>
        <v>No</v>
      </c>
      <c r="G7253" s="775">
        <f t="shared" si="1363"/>
        <v>0</v>
      </c>
      <c r="H7253" s="779">
        <v>400761.26822452404</v>
      </c>
      <c r="I7253" s="780">
        <f t="shared" si="1364"/>
        <v>0</v>
      </c>
      <c r="J7253" s="780">
        <f t="shared" si="1365"/>
        <v>0</v>
      </c>
      <c r="L7253" s="794">
        <v>24.453440000000001</v>
      </c>
      <c r="M7253" s="779">
        <f t="shared" si="1366"/>
        <v>0</v>
      </c>
      <c r="N7253" s="779">
        <f t="shared" si="1367"/>
        <v>0</v>
      </c>
      <c r="O7253" s="779">
        <f t="shared" si="1368"/>
        <v>9799.9916268523048</v>
      </c>
    </row>
    <row r="7254" spans="1:15">
      <c r="A7254" s="776">
        <f t="shared" si="1360"/>
        <v>44954.08333331575</v>
      </c>
      <c r="B7254" s="775">
        <f t="shared" si="1358"/>
        <v>1</v>
      </c>
      <c r="C7254" s="775">
        <f t="shared" si="1359"/>
        <v>28</v>
      </c>
      <c r="D7254" s="791">
        <f t="shared" si="1361"/>
        <v>2</v>
      </c>
      <c r="E7254" s="775" t="str">
        <f t="shared" si="1369"/>
        <v>Winter</v>
      </c>
      <c r="F7254" s="775" t="str">
        <f t="shared" si="1362"/>
        <v>No</v>
      </c>
      <c r="G7254" s="775">
        <f t="shared" si="1363"/>
        <v>0</v>
      </c>
      <c r="H7254" s="779">
        <v>358478.48263760749</v>
      </c>
      <c r="I7254" s="780">
        <f t="shared" si="1364"/>
        <v>0</v>
      </c>
      <c r="J7254" s="780">
        <f t="shared" si="1365"/>
        <v>0</v>
      </c>
      <c r="L7254" s="794">
        <v>22.866057000000001</v>
      </c>
      <c r="M7254" s="779">
        <f t="shared" si="1366"/>
        <v>0</v>
      </c>
      <c r="N7254" s="779">
        <f t="shared" si="1367"/>
        <v>0</v>
      </c>
      <c r="O7254" s="779">
        <f t="shared" si="1368"/>
        <v>8196.9894172650438</v>
      </c>
    </row>
    <row r="7255" spans="1:15">
      <c r="A7255" s="776">
        <f t="shared" si="1360"/>
        <v>44954.124999982414</v>
      </c>
      <c r="B7255" s="775">
        <f t="shared" si="1358"/>
        <v>1</v>
      </c>
      <c r="C7255" s="775">
        <f t="shared" si="1359"/>
        <v>28</v>
      </c>
      <c r="D7255" s="791">
        <f t="shared" si="1361"/>
        <v>3</v>
      </c>
      <c r="E7255" s="775" t="str">
        <f t="shared" si="1369"/>
        <v>Winter</v>
      </c>
      <c r="F7255" s="775" t="str">
        <f t="shared" si="1362"/>
        <v>No</v>
      </c>
      <c r="G7255" s="775">
        <f t="shared" si="1363"/>
        <v>0</v>
      </c>
      <c r="H7255" s="779">
        <v>373721.34561572957</v>
      </c>
      <c r="I7255" s="780">
        <f t="shared" si="1364"/>
        <v>0</v>
      </c>
      <c r="J7255" s="780">
        <f t="shared" si="1365"/>
        <v>0</v>
      </c>
      <c r="L7255" s="794">
        <v>23.005804999999999</v>
      </c>
      <c r="M7255" s="779">
        <f t="shared" si="1366"/>
        <v>0</v>
      </c>
      <c r="N7255" s="779">
        <f t="shared" si="1367"/>
        <v>0</v>
      </c>
      <c r="O7255" s="779">
        <f t="shared" si="1368"/>
        <v>8597.7604015730794</v>
      </c>
    </row>
    <row r="7256" spans="1:15">
      <c r="A7256" s="776">
        <f t="shared" si="1360"/>
        <v>44954.166666649078</v>
      </c>
      <c r="B7256" s="775">
        <f t="shared" si="1358"/>
        <v>1</v>
      </c>
      <c r="C7256" s="775">
        <f t="shared" si="1359"/>
        <v>28</v>
      </c>
      <c r="D7256" s="791">
        <f t="shared" si="1361"/>
        <v>4</v>
      </c>
      <c r="E7256" s="775" t="str">
        <f t="shared" si="1369"/>
        <v>Winter</v>
      </c>
      <c r="F7256" s="775" t="str">
        <f t="shared" si="1362"/>
        <v>No</v>
      </c>
      <c r="G7256" s="775">
        <f t="shared" si="1363"/>
        <v>0</v>
      </c>
      <c r="H7256" s="779">
        <v>369912.39666371851</v>
      </c>
      <c r="I7256" s="780">
        <f t="shared" si="1364"/>
        <v>0</v>
      </c>
      <c r="J7256" s="780">
        <f t="shared" si="1365"/>
        <v>0</v>
      </c>
      <c r="L7256" s="794">
        <v>23.217991000000001</v>
      </c>
      <c r="M7256" s="779">
        <f t="shared" si="1366"/>
        <v>0</v>
      </c>
      <c r="N7256" s="779">
        <f t="shared" si="1367"/>
        <v>0</v>
      </c>
      <c r="O7256" s="779">
        <f t="shared" si="1368"/>
        <v>8588.6226965266469</v>
      </c>
    </row>
    <row r="7257" spans="1:15">
      <c r="A7257" s="776">
        <f t="shared" si="1360"/>
        <v>44954.208333315742</v>
      </c>
      <c r="B7257" s="775">
        <f t="shared" si="1358"/>
        <v>1</v>
      </c>
      <c r="C7257" s="775">
        <f t="shared" si="1359"/>
        <v>28</v>
      </c>
      <c r="D7257" s="791">
        <f t="shared" si="1361"/>
        <v>5</v>
      </c>
      <c r="E7257" s="775" t="str">
        <f t="shared" si="1369"/>
        <v>Winter</v>
      </c>
      <c r="F7257" s="775" t="str">
        <f t="shared" si="1362"/>
        <v>No</v>
      </c>
      <c r="G7257" s="775">
        <f t="shared" si="1363"/>
        <v>0</v>
      </c>
      <c r="H7257" s="779">
        <v>360749.29921779846</v>
      </c>
      <c r="I7257" s="780">
        <f t="shared" si="1364"/>
        <v>0</v>
      </c>
      <c r="J7257" s="780">
        <f t="shared" si="1365"/>
        <v>0</v>
      </c>
      <c r="L7257" s="794">
        <v>25.61103</v>
      </c>
      <c r="M7257" s="779">
        <f t="shared" si="1366"/>
        <v>0</v>
      </c>
      <c r="N7257" s="779">
        <f t="shared" si="1367"/>
        <v>0</v>
      </c>
      <c r="O7257" s="779">
        <f t="shared" si="1368"/>
        <v>9239.1611247460132</v>
      </c>
    </row>
    <row r="7258" spans="1:15">
      <c r="A7258" s="776">
        <f t="shared" si="1360"/>
        <v>44954.249999982407</v>
      </c>
      <c r="B7258" s="775">
        <f t="shared" si="1358"/>
        <v>1</v>
      </c>
      <c r="C7258" s="775">
        <f t="shared" si="1359"/>
        <v>28</v>
      </c>
      <c r="D7258" s="791">
        <f t="shared" si="1361"/>
        <v>6</v>
      </c>
      <c r="E7258" s="775" t="str">
        <f t="shared" si="1369"/>
        <v>Winter</v>
      </c>
      <c r="F7258" s="775" t="str">
        <f t="shared" si="1362"/>
        <v>No</v>
      </c>
      <c r="G7258" s="775">
        <f t="shared" si="1363"/>
        <v>0</v>
      </c>
      <c r="H7258" s="779">
        <v>397516.83272975421</v>
      </c>
      <c r="I7258" s="780">
        <f t="shared" si="1364"/>
        <v>0</v>
      </c>
      <c r="J7258" s="780">
        <f t="shared" si="1365"/>
        <v>0</v>
      </c>
      <c r="L7258" s="794">
        <v>29.437125000000002</v>
      </c>
      <c r="M7258" s="779">
        <f t="shared" si="1366"/>
        <v>0</v>
      </c>
      <c r="N7258" s="779">
        <f t="shared" si="1367"/>
        <v>0</v>
      </c>
      <c r="O7258" s="779">
        <f t="shared" si="1368"/>
        <v>11701.752694669867</v>
      </c>
    </row>
    <row r="7259" spans="1:15">
      <c r="A7259" s="776">
        <f t="shared" si="1360"/>
        <v>44954.291666649071</v>
      </c>
      <c r="B7259" s="775">
        <f t="shared" si="1358"/>
        <v>1</v>
      </c>
      <c r="C7259" s="775">
        <f t="shared" si="1359"/>
        <v>28</v>
      </c>
      <c r="D7259" s="791">
        <f t="shared" si="1361"/>
        <v>7</v>
      </c>
      <c r="E7259" s="775" t="str">
        <f t="shared" si="1369"/>
        <v>Winter</v>
      </c>
      <c r="F7259" s="775" t="str">
        <f t="shared" si="1362"/>
        <v>No</v>
      </c>
      <c r="G7259" s="775">
        <f t="shared" si="1363"/>
        <v>0</v>
      </c>
      <c r="H7259" s="779">
        <v>417314.67280123424</v>
      </c>
      <c r="I7259" s="780">
        <f t="shared" si="1364"/>
        <v>0</v>
      </c>
      <c r="J7259" s="780">
        <f t="shared" si="1365"/>
        <v>0</v>
      </c>
      <c r="L7259" s="794">
        <v>28.814392999999999</v>
      </c>
      <c r="M7259" s="779">
        <f t="shared" si="1366"/>
        <v>0</v>
      </c>
      <c r="N7259" s="779">
        <f t="shared" si="1367"/>
        <v>0</v>
      </c>
      <c r="O7259" s="779">
        <f t="shared" si="1368"/>
        <v>12024.668986761173</v>
      </c>
    </row>
    <row r="7260" spans="1:15">
      <c r="A7260" s="776">
        <f t="shared" si="1360"/>
        <v>44954.333333315735</v>
      </c>
      <c r="B7260" s="775">
        <f t="shared" si="1358"/>
        <v>1</v>
      </c>
      <c r="C7260" s="775">
        <f t="shared" si="1359"/>
        <v>28</v>
      </c>
      <c r="D7260" s="791">
        <f t="shared" si="1361"/>
        <v>8</v>
      </c>
      <c r="E7260" s="775" t="str">
        <f t="shared" si="1369"/>
        <v>Winter</v>
      </c>
      <c r="F7260" s="775" t="str">
        <f t="shared" si="1362"/>
        <v>No</v>
      </c>
      <c r="G7260" s="775">
        <f t="shared" si="1363"/>
        <v>0</v>
      </c>
      <c r="H7260" s="779">
        <v>458125.81320851087</v>
      </c>
      <c r="I7260" s="780">
        <f t="shared" si="1364"/>
        <v>0</v>
      </c>
      <c r="J7260" s="780">
        <f t="shared" si="1365"/>
        <v>0</v>
      </c>
      <c r="L7260" s="794">
        <v>28.059163999999999</v>
      </c>
      <c r="M7260" s="779">
        <f t="shared" si="1366"/>
        <v>0</v>
      </c>
      <c r="N7260" s="779">
        <f t="shared" si="1367"/>
        <v>0</v>
      </c>
      <c r="O7260" s="779">
        <f t="shared" si="1368"/>
        <v>12854.627325450972</v>
      </c>
    </row>
    <row r="7261" spans="1:15">
      <c r="A7261" s="776">
        <f t="shared" si="1360"/>
        <v>44954.374999982399</v>
      </c>
      <c r="B7261" s="775">
        <f t="shared" si="1358"/>
        <v>1</v>
      </c>
      <c r="C7261" s="775">
        <f t="shared" si="1359"/>
        <v>28</v>
      </c>
      <c r="D7261" s="791">
        <f t="shared" si="1361"/>
        <v>9</v>
      </c>
      <c r="E7261" s="775" t="str">
        <f t="shared" si="1369"/>
        <v>Winter</v>
      </c>
      <c r="F7261" s="775" t="str">
        <f t="shared" si="1362"/>
        <v>No</v>
      </c>
      <c r="G7261" s="775">
        <f t="shared" si="1363"/>
        <v>0</v>
      </c>
      <c r="H7261" s="779">
        <v>467004.08510247606</v>
      </c>
      <c r="I7261" s="780">
        <f t="shared" si="1364"/>
        <v>0</v>
      </c>
      <c r="J7261" s="780">
        <f t="shared" si="1365"/>
        <v>0</v>
      </c>
      <c r="L7261" s="794">
        <v>25.510280000000002</v>
      </c>
      <c r="M7261" s="779">
        <f t="shared" si="1366"/>
        <v>0</v>
      </c>
      <c r="N7261" s="779">
        <f t="shared" si="1367"/>
        <v>0</v>
      </c>
      <c r="O7261" s="779">
        <f t="shared" si="1368"/>
        <v>11913.404972107994</v>
      </c>
    </row>
    <row r="7262" spans="1:15">
      <c r="A7262" s="776">
        <f t="shared" si="1360"/>
        <v>44954.416666649064</v>
      </c>
      <c r="B7262" s="775">
        <f t="shared" si="1358"/>
        <v>1</v>
      </c>
      <c r="C7262" s="775">
        <f t="shared" si="1359"/>
        <v>28</v>
      </c>
      <c r="D7262" s="791">
        <f t="shared" si="1361"/>
        <v>10</v>
      </c>
      <c r="E7262" s="775" t="str">
        <f t="shared" si="1369"/>
        <v>Winter</v>
      </c>
      <c r="F7262" s="775" t="str">
        <f t="shared" si="1362"/>
        <v>No</v>
      </c>
      <c r="G7262" s="775">
        <f t="shared" si="1363"/>
        <v>0</v>
      </c>
      <c r="H7262" s="779">
        <v>417766.0882899593</v>
      </c>
      <c r="I7262" s="780">
        <f t="shared" si="1364"/>
        <v>0</v>
      </c>
      <c r="J7262" s="780">
        <f t="shared" si="1365"/>
        <v>0</v>
      </c>
      <c r="L7262" s="794">
        <v>23.032325</v>
      </c>
      <c r="M7262" s="779">
        <f t="shared" si="1366"/>
        <v>0</v>
      </c>
      <c r="N7262" s="779">
        <f t="shared" si="1367"/>
        <v>0</v>
      </c>
      <c r="O7262" s="779">
        <f t="shared" si="1368"/>
        <v>9622.1243194730378</v>
      </c>
    </row>
    <row r="7263" spans="1:15">
      <c r="A7263" s="776">
        <f t="shared" si="1360"/>
        <v>44954.458333315728</v>
      </c>
      <c r="B7263" s="775">
        <f t="shared" si="1358"/>
        <v>1</v>
      </c>
      <c r="C7263" s="775">
        <f t="shared" si="1359"/>
        <v>28</v>
      </c>
      <c r="D7263" s="791">
        <f t="shared" si="1361"/>
        <v>11</v>
      </c>
      <c r="E7263" s="775" t="str">
        <f t="shared" si="1369"/>
        <v>Winter</v>
      </c>
      <c r="F7263" s="775" t="str">
        <f t="shared" si="1362"/>
        <v>No</v>
      </c>
      <c r="G7263" s="775">
        <f t="shared" si="1363"/>
        <v>0</v>
      </c>
      <c r="H7263" s="779">
        <v>380474.60780690017</v>
      </c>
      <c r="I7263" s="780">
        <f t="shared" si="1364"/>
        <v>0</v>
      </c>
      <c r="J7263" s="780">
        <f t="shared" si="1365"/>
        <v>0</v>
      </c>
      <c r="L7263" s="794">
        <v>22.599387</v>
      </c>
      <c r="M7263" s="779">
        <f t="shared" si="1366"/>
        <v>0</v>
      </c>
      <c r="N7263" s="779">
        <f t="shared" si="1367"/>
        <v>0</v>
      </c>
      <c r="O7263" s="779">
        <f t="shared" si="1368"/>
        <v>8598.4929055013581</v>
      </c>
    </row>
    <row r="7264" spans="1:15">
      <c r="A7264" s="776">
        <f t="shared" si="1360"/>
        <v>44954.499999982392</v>
      </c>
      <c r="B7264" s="775">
        <f t="shared" si="1358"/>
        <v>1</v>
      </c>
      <c r="C7264" s="775">
        <f t="shared" si="1359"/>
        <v>28</v>
      </c>
      <c r="D7264" s="791">
        <f t="shared" si="1361"/>
        <v>12</v>
      </c>
      <c r="E7264" s="775" t="str">
        <f t="shared" si="1369"/>
        <v>Winter</v>
      </c>
      <c r="F7264" s="775" t="str">
        <f t="shared" si="1362"/>
        <v>No</v>
      </c>
      <c r="G7264" s="775">
        <f t="shared" si="1363"/>
        <v>0</v>
      </c>
      <c r="H7264" s="779">
        <v>364070.12524176546</v>
      </c>
      <c r="I7264" s="780">
        <f t="shared" si="1364"/>
        <v>0</v>
      </c>
      <c r="J7264" s="780">
        <f t="shared" si="1365"/>
        <v>0</v>
      </c>
      <c r="L7264" s="794">
        <v>22.141628999999998</v>
      </c>
      <c r="M7264" s="779">
        <f t="shared" si="1366"/>
        <v>0</v>
      </c>
      <c r="N7264" s="779">
        <f t="shared" si="1367"/>
        <v>0</v>
      </c>
      <c r="O7264" s="779">
        <f t="shared" si="1368"/>
        <v>8061.1056430867056</v>
      </c>
    </row>
    <row r="7265" spans="1:15">
      <c r="A7265" s="776">
        <f t="shared" si="1360"/>
        <v>44954.541666649056</v>
      </c>
      <c r="B7265" s="775">
        <f t="shared" si="1358"/>
        <v>1</v>
      </c>
      <c r="C7265" s="775">
        <f t="shared" si="1359"/>
        <v>28</v>
      </c>
      <c r="D7265" s="791">
        <f t="shared" si="1361"/>
        <v>13</v>
      </c>
      <c r="E7265" s="775" t="str">
        <f t="shared" si="1369"/>
        <v>Winter</v>
      </c>
      <c r="F7265" s="775" t="str">
        <f t="shared" si="1362"/>
        <v>No</v>
      </c>
      <c r="G7265" s="775">
        <f t="shared" si="1363"/>
        <v>0</v>
      </c>
      <c r="H7265" s="779">
        <v>347908.50690624811</v>
      </c>
      <c r="I7265" s="780">
        <f t="shared" si="1364"/>
        <v>0</v>
      </c>
      <c r="J7265" s="780">
        <f t="shared" si="1365"/>
        <v>0</v>
      </c>
      <c r="L7265" s="794">
        <v>19.899626999999999</v>
      </c>
      <c r="M7265" s="779">
        <f t="shared" si="1366"/>
        <v>0</v>
      </c>
      <c r="N7265" s="779">
        <f t="shared" si="1367"/>
        <v>0</v>
      </c>
      <c r="O7265" s="779">
        <f t="shared" si="1368"/>
        <v>6923.2495175612603</v>
      </c>
    </row>
    <row r="7266" spans="1:15">
      <c r="A7266" s="776">
        <f t="shared" si="1360"/>
        <v>44954.583333315721</v>
      </c>
      <c r="B7266" s="775">
        <f t="shared" si="1358"/>
        <v>1</v>
      </c>
      <c r="C7266" s="775">
        <f t="shared" si="1359"/>
        <v>28</v>
      </c>
      <c r="D7266" s="791">
        <f t="shared" si="1361"/>
        <v>14</v>
      </c>
      <c r="E7266" s="775" t="str">
        <f t="shared" si="1369"/>
        <v>Winter</v>
      </c>
      <c r="F7266" s="775" t="str">
        <f t="shared" si="1362"/>
        <v>No</v>
      </c>
      <c r="G7266" s="775">
        <f t="shared" si="1363"/>
        <v>0</v>
      </c>
      <c r="H7266" s="779">
        <v>292837.5840743155</v>
      </c>
      <c r="I7266" s="780">
        <f t="shared" si="1364"/>
        <v>0</v>
      </c>
      <c r="J7266" s="780">
        <f t="shared" si="1365"/>
        <v>0</v>
      </c>
      <c r="L7266" s="794">
        <v>20.977443000000001</v>
      </c>
      <c r="M7266" s="779">
        <f t="shared" si="1366"/>
        <v>0</v>
      </c>
      <c r="N7266" s="779">
        <f t="shared" si="1367"/>
        <v>0</v>
      </c>
      <c r="O7266" s="779">
        <f t="shared" si="1368"/>
        <v>6142.9837281766613</v>
      </c>
    </row>
    <row r="7267" spans="1:15">
      <c r="A7267" s="776">
        <f t="shared" si="1360"/>
        <v>44954.624999982385</v>
      </c>
      <c r="B7267" s="775">
        <f t="shared" si="1358"/>
        <v>1</v>
      </c>
      <c r="C7267" s="775">
        <f t="shared" si="1359"/>
        <v>28</v>
      </c>
      <c r="D7267" s="791">
        <f t="shared" si="1361"/>
        <v>15</v>
      </c>
      <c r="E7267" s="775" t="str">
        <f t="shared" si="1369"/>
        <v>Winter</v>
      </c>
      <c r="F7267" s="775" t="str">
        <f t="shared" si="1362"/>
        <v>No</v>
      </c>
      <c r="G7267" s="775">
        <f t="shared" si="1363"/>
        <v>0</v>
      </c>
      <c r="H7267" s="779">
        <v>280653.34116190881</v>
      </c>
      <c r="I7267" s="780">
        <f t="shared" si="1364"/>
        <v>0</v>
      </c>
      <c r="J7267" s="780">
        <f t="shared" si="1365"/>
        <v>0</v>
      </c>
      <c r="L7267" s="794">
        <v>20.057736999999999</v>
      </c>
      <c r="M7267" s="779">
        <f t="shared" si="1366"/>
        <v>0</v>
      </c>
      <c r="N7267" s="779">
        <f t="shared" si="1367"/>
        <v>0</v>
      </c>
      <c r="O7267" s="779">
        <f t="shared" si="1368"/>
        <v>5629.2709051968404</v>
      </c>
    </row>
    <row r="7268" spans="1:15">
      <c r="A7268" s="776">
        <f t="shared" si="1360"/>
        <v>44954.666666649049</v>
      </c>
      <c r="B7268" s="775">
        <f t="shared" si="1358"/>
        <v>1</v>
      </c>
      <c r="C7268" s="775">
        <f t="shared" si="1359"/>
        <v>28</v>
      </c>
      <c r="D7268" s="791">
        <f t="shared" si="1361"/>
        <v>16</v>
      </c>
      <c r="E7268" s="775" t="str">
        <f t="shared" si="1369"/>
        <v>Winter</v>
      </c>
      <c r="F7268" s="775" t="str">
        <f t="shared" si="1362"/>
        <v>No</v>
      </c>
      <c r="G7268" s="775">
        <f t="shared" si="1363"/>
        <v>0</v>
      </c>
      <c r="H7268" s="779">
        <v>318600.16218607198</v>
      </c>
      <c r="I7268" s="780">
        <f t="shared" si="1364"/>
        <v>0</v>
      </c>
      <c r="J7268" s="780">
        <f t="shared" si="1365"/>
        <v>0</v>
      </c>
      <c r="L7268" s="794">
        <v>19.639626</v>
      </c>
      <c r="M7268" s="779">
        <f t="shared" si="1366"/>
        <v>0</v>
      </c>
      <c r="N7268" s="779">
        <f t="shared" si="1367"/>
        <v>0</v>
      </c>
      <c r="O7268" s="779">
        <f t="shared" si="1368"/>
        <v>6257.1880288737957</v>
      </c>
    </row>
    <row r="7269" spans="1:15">
      <c r="A7269" s="776">
        <f t="shared" si="1360"/>
        <v>44954.708333315713</v>
      </c>
      <c r="B7269" s="775">
        <f t="shared" si="1358"/>
        <v>1</v>
      </c>
      <c r="C7269" s="775">
        <f t="shared" si="1359"/>
        <v>28</v>
      </c>
      <c r="D7269" s="791">
        <f t="shared" si="1361"/>
        <v>17</v>
      </c>
      <c r="E7269" s="775" t="str">
        <f t="shared" si="1369"/>
        <v>Winter</v>
      </c>
      <c r="F7269" s="775" t="str">
        <f t="shared" si="1362"/>
        <v>No</v>
      </c>
      <c r="G7269" s="775">
        <f t="shared" si="1363"/>
        <v>0</v>
      </c>
      <c r="H7269" s="779">
        <v>321719.7830882491</v>
      </c>
      <c r="I7269" s="780">
        <f t="shared" si="1364"/>
        <v>0</v>
      </c>
      <c r="J7269" s="780">
        <f t="shared" si="1365"/>
        <v>0</v>
      </c>
      <c r="L7269" s="794">
        <v>20.594018999999999</v>
      </c>
      <c r="M7269" s="779">
        <f t="shared" si="1366"/>
        <v>0</v>
      </c>
      <c r="N7269" s="779">
        <f t="shared" si="1367"/>
        <v>0</v>
      </c>
      <c r="O7269" s="779">
        <f t="shared" si="1368"/>
        <v>6625.5033255952803</v>
      </c>
    </row>
    <row r="7270" spans="1:15">
      <c r="A7270" s="776">
        <f t="shared" si="1360"/>
        <v>44954.749999982378</v>
      </c>
      <c r="B7270" s="775">
        <f t="shared" si="1358"/>
        <v>1</v>
      </c>
      <c r="C7270" s="775">
        <f t="shared" si="1359"/>
        <v>28</v>
      </c>
      <c r="D7270" s="791">
        <f t="shared" si="1361"/>
        <v>18</v>
      </c>
      <c r="E7270" s="775" t="str">
        <f t="shared" si="1369"/>
        <v>Winter</v>
      </c>
      <c r="F7270" s="775" t="str">
        <f t="shared" si="1362"/>
        <v>No</v>
      </c>
      <c r="G7270" s="775">
        <f t="shared" si="1363"/>
        <v>0</v>
      </c>
      <c r="H7270" s="779">
        <v>372641.20771004254</v>
      </c>
      <c r="I7270" s="780">
        <f t="shared" si="1364"/>
        <v>0</v>
      </c>
      <c r="J7270" s="780">
        <f t="shared" si="1365"/>
        <v>0</v>
      </c>
      <c r="L7270" s="794">
        <v>25.583396</v>
      </c>
      <c r="M7270" s="779">
        <f t="shared" si="1366"/>
        <v>0</v>
      </c>
      <c r="N7270" s="779">
        <f t="shared" si="1367"/>
        <v>0</v>
      </c>
      <c r="O7270" s="779">
        <f t="shared" si="1368"/>
        <v>9533.4275827642723</v>
      </c>
    </row>
    <row r="7271" spans="1:15">
      <c r="A7271" s="776">
        <f t="shared" si="1360"/>
        <v>44954.791666649042</v>
      </c>
      <c r="B7271" s="775">
        <f t="shared" si="1358"/>
        <v>1</v>
      </c>
      <c r="C7271" s="775">
        <f t="shared" si="1359"/>
        <v>28</v>
      </c>
      <c r="D7271" s="791">
        <f t="shared" si="1361"/>
        <v>19</v>
      </c>
      <c r="E7271" s="775" t="str">
        <f t="shared" si="1369"/>
        <v>Winter</v>
      </c>
      <c r="F7271" s="775" t="str">
        <f t="shared" si="1362"/>
        <v>No</v>
      </c>
      <c r="G7271" s="775">
        <f t="shared" si="1363"/>
        <v>0</v>
      </c>
      <c r="H7271" s="779">
        <v>401339.70679649111</v>
      </c>
      <c r="I7271" s="780">
        <f t="shared" si="1364"/>
        <v>0</v>
      </c>
      <c r="J7271" s="780">
        <f t="shared" si="1365"/>
        <v>0</v>
      </c>
      <c r="L7271" s="794">
        <v>27.135863000000001</v>
      </c>
      <c r="M7271" s="779">
        <f t="shared" si="1366"/>
        <v>0</v>
      </c>
      <c r="N7271" s="779">
        <f t="shared" si="1367"/>
        <v>0</v>
      </c>
      <c r="O7271" s="779">
        <f t="shared" si="1368"/>
        <v>10890.699300089753</v>
      </c>
    </row>
    <row r="7272" spans="1:15">
      <c r="A7272" s="776">
        <f t="shared" si="1360"/>
        <v>44954.833333315706</v>
      </c>
      <c r="B7272" s="775">
        <f t="shared" si="1358"/>
        <v>1</v>
      </c>
      <c r="C7272" s="775">
        <f t="shared" si="1359"/>
        <v>28</v>
      </c>
      <c r="D7272" s="791">
        <f t="shared" si="1361"/>
        <v>20</v>
      </c>
      <c r="E7272" s="775" t="str">
        <f t="shared" si="1369"/>
        <v>Winter</v>
      </c>
      <c r="F7272" s="775" t="str">
        <f t="shared" si="1362"/>
        <v>No</v>
      </c>
      <c r="G7272" s="775">
        <f t="shared" si="1363"/>
        <v>0</v>
      </c>
      <c r="H7272" s="779">
        <v>404177.87300086243</v>
      </c>
      <c r="I7272" s="780">
        <f t="shared" si="1364"/>
        <v>0</v>
      </c>
      <c r="J7272" s="780">
        <f t="shared" si="1365"/>
        <v>0</v>
      </c>
      <c r="L7272" s="794">
        <v>25.481981999999999</v>
      </c>
      <c r="M7272" s="779">
        <f t="shared" si="1366"/>
        <v>0</v>
      </c>
      <c r="N7272" s="779">
        <f t="shared" si="1367"/>
        <v>0</v>
      </c>
      <c r="O7272" s="779">
        <f t="shared" si="1368"/>
        <v>10299.25328460626</v>
      </c>
    </row>
    <row r="7273" spans="1:15">
      <c r="A7273" s="776">
        <f t="shared" si="1360"/>
        <v>44954.87499998237</v>
      </c>
      <c r="B7273" s="775">
        <f t="shared" si="1358"/>
        <v>1</v>
      </c>
      <c r="C7273" s="775">
        <f t="shared" si="1359"/>
        <v>28</v>
      </c>
      <c r="D7273" s="791">
        <f t="shared" si="1361"/>
        <v>21</v>
      </c>
      <c r="E7273" s="775" t="str">
        <f t="shared" si="1369"/>
        <v>Winter</v>
      </c>
      <c r="F7273" s="775" t="str">
        <f t="shared" si="1362"/>
        <v>No</v>
      </c>
      <c r="G7273" s="775">
        <f t="shared" si="1363"/>
        <v>0</v>
      </c>
      <c r="H7273" s="779">
        <v>409666.08850082132</v>
      </c>
      <c r="I7273" s="780">
        <f t="shared" si="1364"/>
        <v>0</v>
      </c>
      <c r="J7273" s="780">
        <f t="shared" si="1365"/>
        <v>0</v>
      </c>
      <c r="L7273" s="794">
        <v>27.818801000000001</v>
      </c>
      <c r="M7273" s="779">
        <f t="shared" si="1366"/>
        <v>0</v>
      </c>
      <c r="N7273" s="779">
        <f t="shared" si="1367"/>
        <v>0</v>
      </c>
      <c r="O7273" s="779">
        <f t="shared" si="1368"/>
        <v>11396.419392452737</v>
      </c>
    </row>
    <row r="7274" spans="1:15">
      <c r="A7274" s="776">
        <f t="shared" si="1360"/>
        <v>44954.916666649035</v>
      </c>
      <c r="B7274" s="775">
        <f t="shared" si="1358"/>
        <v>1</v>
      </c>
      <c r="C7274" s="775">
        <f t="shared" si="1359"/>
        <v>28</v>
      </c>
      <c r="D7274" s="791">
        <f t="shared" si="1361"/>
        <v>22</v>
      </c>
      <c r="E7274" s="775" t="str">
        <f t="shared" si="1369"/>
        <v>Winter</v>
      </c>
      <c r="F7274" s="775" t="str">
        <f t="shared" si="1362"/>
        <v>No</v>
      </c>
      <c r="G7274" s="775">
        <f t="shared" si="1363"/>
        <v>0</v>
      </c>
      <c r="H7274" s="779">
        <v>386432.25542982877</v>
      </c>
      <c r="I7274" s="780">
        <f t="shared" si="1364"/>
        <v>0</v>
      </c>
      <c r="J7274" s="780">
        <f t="shared" si="1365"/>
        <v>0</v>
      </c>
      <c r="L7274" s="794">
        <v>24.416644000000002</v>
      </c>
      <c r="M7274" s="779">
        <f t="shared" si="1366"/>
        <v>0</v>
      </c>
      <c r="N7274" s="779">
        <f t="shared" si="1367"/>
        <v>0</v>
      </c>
      <c r="O7274" s="779">
        <f t="shared" si="1368"/>
        <v>9435.3788109471971</v>
      </c>
    </row>
    <row r="7275" spans="1:15">
      <c r="A7275" s="776">
        <f t="shared" si="1360"/>
        <v>44954.958333315699</v>
      </c>
      <c r="B7275" s="775">
        <f t="shared" si="1358"/>
        <v>1</v>
      </c>
      <c r="C7275" s="775">
        <f t="shared" si="1359"/>
        <v>28</v>
      </c>
      <c r="D7275" s="791">
        <f t="shared" si="1361"/>
        <v>23</v>
      </c>
      <c r="E7275" s="775" t="str">
        <f t="shared" si="1369"/>
        <v>Winter</v>
      </c>
      <c r="F7275" s="775" t="str">
        <f t="shared" si="1362"/>
        <v>No</v>
      </c>
      <c r="G7275" s="775">
        <f t="shared" si="1363"/>
        <v>0</v>
      </c>
      <c r="H7275" s="779">
        <v>357248.51607681531</v>
      </c>
      <c r="I7275" s="780">
        <f t="shared" si="1364"/>
        <v>0</v>
      </c>
      <c r="J7275" s="780">
        <f t="shared" si="1365"/>
        <v>0</v>
      </c>
      <c r="L7275" s="794">
        <v>22.503181000000001</v>
      </c>
      <c r="M7275" s="779">
        <f t="shared" si="1366"/>
        <v>0</v>
      </c>
      <c r="N7275" s="779">
        <f t="shared" si="1367"/>
        <v>0</v>
      </c>
      <c r="O7275" s="779">
        <f t="shared" si="1368"/>
        <v>8039.2280192579847</v>
      </c>
    </row>
    <row r="7276" spans="1:15">
      <c r="A7276" s="776">
        <f t="shared" si="1360"/>
        <v>44954.999999982363</v>
      </c>
      <c r="B7276" s="775">
        <f t="shared" si="1358"/>
        <v>1</v>
      </c>
      <c r="C7276" s="775">
        <f t="shared" si="1359"/>
        <v>29</v>
      </c>
      <c r="D7276" s="791">
        <f t="shared" si="1361"/>
        <v>0</v>
      </c>
      <c r="E7276" s="775" t="str">
        <f t="shared" si="1369"/>
        <v>Winter</v>
      </c>
      <c r="F7276" s="775" t="str">
        <f t="shared" si="1362"/>
        <v>No</v>
      </c>
      <c r="G7276" s="775">
        <f t="shared" si="1363"/>
        <v>0</v>
      </c>
      <c r="H7276" s="779">
        <v>348281.67208417656</v>
      </c>
      <c r="I7276" s="780">
        <f t="shared" si="1364"/>
        <v>0</v>
      </c>
      <c r="J7276" s="780">
        <f t="shared" si="1365"/>
        <v>0</v>
      </c>
      <c r="L7276" s="794">
        <v>19.577387999999999</v>
      </c>
      <c r="M7276" s="779">
        <f t="shared" si="1366"/>
        <v>0</v>
      </c>
      <c r="N7276" s="779">
        <f t="shared" si="1367"/>
        <v>0</v>
      </c>
      <c r="O7276" s="779">
        <f t="shared" si="1368"/>
        <v>6818.4454276806928</v>
      </c>
    </row>
    <row r="7277" spans="1:15">
      <c r="A7277" s="776">
        <f t="shared" si="1360"/>
        <v>44955.041666649027</v>
      </c>
      <c r="B7277" s="775">
        <f t="shared" si="1358"/>
        <v>1</v>
      </c>
      <c r="C7277" s="775">
        <f t="shared" si="1359"/>
        <v>29</v>
      </c>
      <c r="D7277" s="791">
        <f t="shared" si="1361"/>
        <v>1</v>
      </c>
      <c r="E7277" s="775" t="str">
        <f t="shared" si="1369"/>
        <v>Winter</v>
      </c>
      <c r="F7277" s="775" t="str">
        <f t="shared" si="1362"/>
        <v>No</v>
      </c>
      <c r="G7277" s="775">
        <f t="shared" si="1363"/>
        <v>0</v>
      </c>
      <c r="H7277" s="779">
        <v>331439.90837047255</v>
      </c>
      <c r="I7277" s="780">
        <f t="shared" si="1364"/>
        <v>0</v>
      </c>
      <c r="J7277" s="780">
        <f t="shared" si="1365"/>
        <v>0</v>
      </c>
      <c r="L7277" s="794">
        <v>19.979778</v>
      </c>
      <c r="M7277" s="779">
        <f t="shared" si="1366"/>
        <v>0</v>
      </c>
      <c r="N7277" s="779">
        <f t="shared" si="1367"/>
        <v>0</v>
      </c>
      <c r="O7277" s="779">
        <f t="shared" si="1368"/>
        <v>6622.0957895823831</v>
      </c>
    </row>
    <row r="7278" spans="1:15">
      <c r="A7278" s="776">
        <f t="shared" si="1360"/>
        <v>44955.083333315692</v>
      </c>
      <c r="B7278" s="775">
        <f t="shared" si="1358"/>
        <v>1</v>
      </c>
      <c r="C7278" s="775">
        <f t="shared" si="1359"/>
        <v>29</v>
      </c>
      <c r="D7278" s="791">
        <f t="shared" si="1361"/>
        <v>2</v>
      </c>
      <c r="E7278" s="775" t="str">
        <f t="shared" si="1369"/>
        <v>Winter</v>
      </c>
      <c r="F7278" s="775" t="str">
        <f t="shared" si="1362"/>
        <v>No</v>
      </c>
      <c r="G7278" s="775">
        <f t="shared" si="1363"/>
        <v>0</v>
      </c>
      <c r="H7278" s="779">
        <v>336191.95257156162</v>
      </c>
      <c r="I7278" s="780">
        <f t="shared" si="1364"/>
        <v>0</v>
      </c>
      <c r="J7278" s="780">
        <f t="shared" si="1365"/>
        <v>0</v>
      </c>
      <c r="L7278" s="794">
        <v>18.761151999999999</v>
      </c>
      <c r="M7278" s="779">
        <f t="shared" si="1366"/>
        <v>0</v>
      </c>
      <c r="N7278" s="779">
        <f t="shared" si="1367"/>
        <v>0</v>
      </c>
      <c r="O7278" s="779">
        <f t="shared" si="1368"/>
        <v>6307.348323371858</v>
      </c>
    </row>
    <row r="7279" spans="1:15">
      <c r="A7279" s="776">
        <f t="shared" si="1360"/>
        <v>44955.124999982356</v>
      </c>
      <c r="B7279" s="775">
        <f t="shared" si="1358"/>
        <v>1</v>
      </c>
      <c r="C7279" s="775">
        <f t="shared" si="1359"/>
        <v>29</v>
      </c>
      <c r="D7279" s="791">
        <f t="shared" si="1361"/>
        <v>3</v>
      </c>
      <c r="E7279" s="775" t="str">
        <f t="shared" si="1369"/>
        <v>Winter</v>
      </c>
      <c r="F7279" s="775" t="str">
        <f t="shared" si="1362"/>
        <v>No</v>
      </c>
      <c r="G7279" s="775">
        <f t="shared" si="1363"/>
        <v>0</v>
      </c>
      <c r="H7279" s="779">
        <v>315154.19610773231</v>
      </c>
      <c r="I7279" s="780">
        <f t="shared" si="1364"/>
        <v>0</v>
      </c>
      <c r="J7279" s="780">
        <f t="shared" si="1365"/>
        <v>0</v>
      </c>
      <c r="L7279" s="794">
        <v>18.946909999999999</v>
      </c>
      <c r="M7279" s="779">
        <f t="shared" si="1366"/>
        <v>0</v>
      </c>
      <c r="N7279" s="779">
        <f t="shared" si="1367"/>
        <v>0</v>
      </c>
      <c r="O7279" s="779">
        <f t="shared" si="1368"/>
        <v>5971.1981897755541</v>
      </c>
    </row>
    <row r="7280" spans="1:15">
      <c r="A7280" s="776">
        <f t="shared" si="1360"/>
        <v>44955.16666664902</v>
      </c>
      <c r="B7280" s="775">
        <f t="shared" si="1358"/>
        <v>1</v>
      </c>
      <c r="C7280" s="775">
        <f t="shared" si="1359"/>
        <v>29</v>
      </c>
      <c r="D7280" s="791">
        <f t="shared" si="1361"/>
        <v>4</v>
      </c>
      <c r="E7280" s="775" t="str">
        <f t="shared" si="1369"/>
        <v>Winter</v>
      </c>
      <c r="F7280" s="775" t="str">
        <f t="shared" si="1362"/>
        <v>No</v>
      </c>
      <c r="G7280" s="775">
        <f t="shared" si="1363"/>
        <v>0</v>
      </c>
      <c r="H7280" s="779">
        <v>304935.71909866791</v>
      </c>
      <c r="I7280" s="780">
        <f t="shared" si="1364"/>
        <v>0</v>
      </c>
      <c r="J7280" s="780">
        <f t="shared" si="1365"/>
        <v>0</v>
      </c>
      <c r="L7280" s="794">
        <v>18.863189999999999</v>
      </c>
      <c r="M7280" s="779">
        <f t="shared" si="1366"/>
        <v>0</v>
      </c>
      <c r="N7280" s="779">
        <f t="shared" si="1367"/>
        <v>0</v>
      </c>
      <c r="O7280" s="779">
        <f t="shared" si="1368"/>
        <v>5752.0604071448015</v>
      </c>
    </row>
    <row r="7281" spans="1:15">
      <c r="A7281" s="776">
        <f t="shared" si="1360"/>
        <v>44955.208333315684</v>
      </c>
      <c r="B7281" s="775">
        <f t="shared" si="1358"/>
        <v>1</v>
      </c>
      <c r="C7281" s="775">
        <f t="shared" si="1359"/>
        <v>29</v>
      </c>
      <c r="D7281" s="791">
        <f t="shared" si="1361"/>
        <v>5</v>
      </c>
      <c r="E7281" s="775" t="str">
        <f t="shared" si="1369"/>
        <v>Winter</v>
      </c>
      <c r="F7281" s="775" t="str">
        <f t="shared" si="1362"/>
        <v>No</v>
      </c>
      <c r="G7281" s="775">
        <f t="shared" si="1363"/>
        <v>0</v>
      </c>
      <c r="H7281" s="779">
        <v>329777.93779139954</v>
      </c>
      <c r="I7281" s="780">
        <f t="shared" si="1364"/>
        <v>0</v>
      </c>
      <c r="J7281" s="780">
        <f t="shared" si="1365"/>
        <v>0</v>
      </c>
      <c r="L7281" s="794">
        <v>18.126384999999999</v>
      </c>
      <c r="M7281" s="779">
        <f t="shared" si="1366"/>
        <v>0</v>
      </c>
      <c r="N7281" s="779">
        <f t="shared" si="1367"/>
        <v>0</v>
      </c>
      <c r="O7281" s="779">
        <f t="shared" si="1368"/>
        <v>5977.6818649129582</v>
      </c>
    </row>
    <row r="7282" spans="1:15">
      <c r="A7282" s="776">
        <f t="shared" si="1360"/>
        <v>44955.249999982349</v>
      </c>
      <c r="B7282" s="775">
        <f t="shared" si="1358"/>
        <v>1</v>
      </c>
      <c r="C7282" s="775">
        <f t="shared" si="1359"/>
        <v>29</v>
      </c>
      <c r="D7282" s="791">
        <f t="shared" si="1361"/>
        <v>6</v>
      </c>
      <c r="E7282" s="775" t="str">
        <f t="shared" si="1369"/>
        <v>Winter</v>
      </c>
      <c r="F7282" s="775" t="str">
        <f t="shared" si="1362"/>
        <v>No</v>
      </c>
      <c r="G7282" s="775">
        <f t="shared" si="1363"/>
        <v>0</v>
      </c>
      <c r="H7282" s="779">
        <v>362794.73351540684</v>
      </c>
      <c r="I7282" s="780">
        <f t="shared" si="1364"/>
        <v>0</v>
      </c>
      <c r="J7282" s="780">
        <f t="shared" si="1365"/>
        <v>0</v>
      </c>
      <c r="L7282" s="794">
        <v>17.932632999999999</v>
      </c>
      <c r="M7282" s="779">
        <f t="shared" si="1366"/>
        <v>0</v>
      </c>
      <c r="N7282" s="779">
        <f t="shared" si="1367"/>
        <v>0</v>
      </c>
      <c r="O7282" s="779">
        <f t="shared" si="1368"/>
        <v>6505.8648104645908</v>
      </c>
    </row>
    <row r="7283" spans="1:15">
      <c r="A7283" s="776">
        <f t="shared" si="1360"/>
        <v>44955.291666649013</v>
      </c>
      <c r="B7283" s="775">
        <f t="shared" si="1358"/>
        <v>1</v>
      </c>
      <c r="C7283" s="775">
        <f t="shared" si="1359"/>
        <v>29</v>
      </c>
      <c r="D7283" s="791">
        <f t="shared" si="1361"/>
        <v>7</v>
      </c>
      <c r="E7283" s="775" t="str">
        <f t="shared" si="1369"/>
        <v>Winter</v>
      </c>
      <c r="F7283" s="775" t="str">
        <f t="shared" si="1362"/>
        <v>No</v>
      </c>
      <c r="G7283" s="775">
        <f t="shared" si="1363"/>
        <v>0</v>
      </c>
      <c r="H7283" s="779">
        <v>345871.60435672721</v>
      </c>
      <c r="I7283" s="780">
        <f t="shared" si="1364"/>
        <v>0</v>
      </c>
      <c r="J7283" s="780">
        <f t="shared" si="1365"/>
        <v>0</v>
      </c>
      <c r="L7283" s="794">
        <v>20.128395999999999</v>
      </c>
      <c r="M7283" s="779">
        <f t="shared" si="1366"/>
        <v>0</v>
      </c>
      <c r="N7283" s="779">
        <f t="shared" si="1367"/>
        <v>0</v>
      </c>
      <c r="O7283" s="779">
        <f t="shared" si="1368"/>
        <v>6961.840617647531</v>
      </c>
    </row>
    <row r="7284" spans="1:15">
      <c r="A7284" s="776">
        <f t="shared" si="1360"/>
        <v>44955.333333315677</v>
      </c>
      <c r="B7284" s="775">
        <f t="shared" si="1358"/>
        <v>1</v>
      </c>
      <c r="C7284" s="775">
        <f t="shared" si="1359"/>
        <v>29</v>
      </c>
      <c r="D7284" s="791">
        <f t="shared" si="1361"/>
        <v>8</v>
      </c>
      <c r="E7284" s="775" t="str">
        <f t="shared" si="1369"/>
        <v>Winter</v>
      </c>
      <c r="F7284" s="775" t="str">
        <f t="shared" si="1362"/>
        <v>No</v>
      </c>
      <c r="G7284" s="775">
        <f t="shared" si="1363"/>
        <v>0</v>
      </c>
      <c r="H7284" s="779">
        <v>363776.83768353314</v>
      </c>
      <c r="I7284" s="780">
        <f t="shared" si="1364"/>
        <v>0</v>
      </c>
      <c r="J7284" s="780">
        <f t="shared" si="1365"/>
        <v>0</v>
      </c>
      <c r="L7284" s="794">
        <v>22.742995000000001</v>
      </c>
      <c r="M7284" s="779">
        <f t="shared" si="1366"/>
        <v>0</v>
      </c>
      <c r="N7284" s="779">
        <f t="shared" si="1367"/>
        <v>0</v>
      </c>
      <c r="O7284" s="779">
        <f t="shared" si="1368"/>
        <v>8273.3748005524067</v>
      </c>
    </row>
    <row r="7285" spans="1:15">
      <c r="A7285" s="776">
        <f t="shared" si="1360"/>
        <v>44955.374999982341</v>
      </c>
      <c r="B7285" s="775">
        <f t="shared" si="1358"/>
        <v>1</v>
      </c>
      <c r="C7285" s="775">
        <f t="shared" si="1359"/>
        <v>29</v>
      </c>
      <c r="D7285" s="791">
        <f t="shared" si="1361"/>
        <v>9</v>
      </c>
      <c r="E7285" s="775" t="str">
        <f t="shared" si="1369"/>
        <v>Winter</v>
      </c>
      <c r="F7285" s="775" t="str">
        <f t="shared" si="1362"/>
        <v>No</v>
      </c>
      <c r="G7285" s="775">
        <f t="shared" si="1363"/>
        <v>0</v>
      </c>
      <c r="H7285" s="779">
        <v>381020.22123363707</v>
      </c>
      <c r="I7285" s="780">
        <f t="shared" si="1364"/>
        <v>0</v>
      </c>
      <c r="J7285" s="780">
        <f t="shared" si="1365"/>
        <v>0</v>
      </c>
      <c r="L7285" s="794">
        <v>21.065412999999999</v>
      </c>
      <c r="M7285" s="779">
        <f t="shared" si="1366"/>
        <v>0</v>
      </c>
      <c r="N7285" s="779">
        <f t="shared" si="1367"/>
        <v>0</v>
      </c>
      <c r="O7285" s="779">
        <f t="shared" si="1368"/>
        <v>8026.3483216379336</v>
      </c>
    </row>
    <row r="7286" spans="1:15">
      <c r="A7286" s="776">
        <f t="shared" si="1360"/>
        <v>44955.416666649005</v>
      </c>
      <c r="B7286" s="775">
        <f t="shared" si="1358"/>
        <v>1</v>
      </c>
      <c r="C7286" s="775">
        <f t="shared" si="1359"/>
        <v>29</v>
      </c>
      <c r="D7286" s="791">
        <f t="shared" si="1361"/>
        <v>10</v>
      </c>
      <c r="E7286" s="775" t="str">
        <f t="shared" si="1369"/>
        <v>Winter</v>
      </c>
      <c r="F7286" s="775" t="str">
        <f t="shared" si="1362"/>
        <v>No</v>
      </c>
      <c r="G7286" s="775">
        <f t="shared" si="1363"/>
        <v>0</v>
      </c>
      <c r="H7286" s="779">
        <v>366361.88761222019</v>
      </c>
      <c r="I7286" s="780">
        <f t="shared" si="1364"/>
        <v>0</v>
      </c>
      <c r="J7286" s="780">
        <f t="shared" si="1365"/>
        <v>0</v>
      </c>
      <c r="L7286" s="794">
        <v>22.680432</v>
      </c>
      <c r="M7286" s="779">
        <f t="shared" si="1366"/>
        <v>0</v>
      </c>
      <c r="N7286" s="779">
        <f t="shared" si="1367"/>
        <v>0</v>
      </c>
      <c r="O7286" s="779">
        <f t="shared" si="1368"/>
        <v>8309.2458793806018</v>
      </c>
    </row>
    <row r="7287" spans="1:15">
      <c r="A7287" s="776">
        <f t="shared" si="1360"/>
        <v>44955.45833331567</v>
      </c>
      <c r="B7287" s="775">
        <f t="shared" si="1358"/>
        <v>1</v>
      </c>
      <c r="C7287" s="775">
        <f t="shared" si="1359"/>
        <v>29</v>
      </c>
      <c r="D7287" s="791">
        <f t="shared" si="1361"/>
        <v>11</v>
      </c>
      <c r="E7287" s="775" t="str">
        <f t="shared" si="1369"/>
        <v>Winter</v>
      </c>
      <c r="F7287" s="775" t="str">
        <f t="shared" si="1362"/>
        <v>No</v>
      </c>
      <c r="G7287" s="775">
        <f t="shared" si="1363"/>
        <v>0</v>
      </c>
      <c r="H7287" s="779">
        <v>404941.778292834</v>
      </c>
      <c r="I7287" s="780">
        <f t="shared" si="1364"/>
        <v>0</v>
      </c>
      <c r="J7287" s="780">
        <f t="shared" si="1365"/>
        <v>0</v>
      </c>
      <c r="L7287" s="794">
        <v>24.51435</v>
      </c>
      <c r="M7287" s="779">
        <f t="shared" si="1366"/>
        <v>0</v>
      </c>
      <c r="N7287" s="779">
        <f t="shared" si="1367"/>
        <v>0</v>
      </c>
      <c r="O7287" s="779">
        <f t="shared" si="1368"/>
        <v>9926.8844826929344</v>
      </c>
    </row>
    <row r="7288" spans="1:15">
      <c r="A7288" s="776">
        <f t="shared" si="1360"/>
        <v>44955.499999982334</v>
      </c>
      <c r="B7288" s="775">
        <f t="shared" si="1358"/>
        <v>1</v>
      </c>
      <c r="C7288" s="775">
        <f t="shared" si="1359"/>
        <v>29</v>
      </c>
      <c r="D7288" s="791">
        <f t="shared" si="1361"/>
        <v>12</v>
      </c>
      <c r="E7288" s="775" t="str">
        <f t="shared" si="1369"/>
        <v>Winter</v>
      </c>
      <c r="F7288" s="775" t="str">
        <f t="shared" si="1362"/>
        <v>No</v>
      </c>
      <c r="G7288" s="775">
        <f t="shared" si="1363"/>
        <v>0</v>
      </c>
      <c r="H7288" s="779">
        <v>363515.05017614143</v>
      </c>
      <c r="I7288" s="780">
        <f t="shared" si="1364"/>
        <v>0</v>
      </c>
      <c r="J7288" s="780">
        <f t="shared" si="1365"/>
        <v>0</v>
      </c>
      <c r="L7288" s="794">
        <v>29.425660000000001</v>
      </c>
      <c r="M7288" s="779">
        <f t="shared" si="1366"/>
        <v>0</v>
      </c>
      <c r="N7288" s="779">
        <f t="shared" si="1367"/>
        <v>0</v>
      </c>
      <c r="O7288" s="779">
        <f t="shared" si="1368"/>
        <v>10696.670271366078</v>
      </c>
    </row>
    <row r="7289" spans="1:15">
      <c r="A7289" s="776">
        <f t="shared" si="1360"/>
        <v>44955.541666648998</v>
      </c>
      <c r="B7289" s="775">
        <f t="shared" si="1358"/>
        <v>1</v>
      </c>
      <c r="C7289" s="775">
        <f t="shared" si="1359"/>
        <v>29</v>
      </c>
      <c r="D7289" s="791">
        <f t="shared" si="1361"/>
        <v>13</v>
      </c>
      <c r="E7289" s="775" t="str">
        <f t="shared" si="1369"/>
        <v>Winter</v>
      </c>
      <c r="F7289" s="775" t="str">
        <f t="shared" si="1362"/>
        <v>No</v>
      </c>
      <c r="G7289" s="775">
        <f t="shared" si="1363"/>
        <v>0</v>
      </c>
      <c r="H7289" s="779">
        <v>364930.08825334831</v>
      </c>
      <c r="I7289" s="780">
        <f t="shared" si="1364"/>
        <v>0</v>
      </c>
      <c r="J7289" s="780">
        <f t="shared" si="1365"/>
        <v>0</v>
      </c>
      <c r="L7289" s="794">
        <v>28.625426000000001</v>
      </c>
      <c r="M7289" s="779">
        <f t="shared" si="1366"/>
        <v>0</v>
      </c>
      <c r="N7289" s="779">
        <f t="shared" si="1367"/>
        <v>0</v>
      </c>
      <c r="O7289" s="779">
        <f t="shared" si="1368"/>
        <v>10446.279236469692</v>
      </c>
    </row>
    <row r="7290" spans="1:15">
      <c r="A7290" s="776">
        <f t="shared" si="1360"/>
        <v>44955.583333315662</v>
      </c>
      <c r="B7290" s="775">
        <f t="shared" si="1358"/>
        <v>1</v>
      </c>
      <c r="C7290" s="775">
        <f t="shared" si="1359"/>
        <v>29</v>
      </c>
      <c r="D7290" s="791">
        <f t="shared" si="1361"/>
        <v>14</v>
      </c>
      <c r="E7290" s="775" t="str">
        <f t="shared" si="1369"/>
        <v>Winter</v>
      </c>
      <c r="F7290" s="775" t="str">
        <f t="shared" si="1362"/>
        <v>No</v>
      </c>
      <c r="G7290" s="775">
        <f t="shared" si="1363"/>
        <v>0</v>
      </c>
      <c r="H7290" s="779">
        <v>385800.65035138757</v>
      </c>
      <c r="I7290" s="780">
        <f t="shared" si="1364"/>
        <v>0</v>
      </c>
      <c r="J7290" s="780">
        <f t="shared" si="1365"/>
        <v>0</v>
      </c>
      <c r="L7290" s="794">
        <v>30.448858999999999</v>
      </c>
      <c r="M7290" s="779">
        <f t="shared" si="1366"/>
        <v>0</v>
      </c>
      <c r="N7290" s="779">
        <f t="shared" si="1367"/>
        <v>0</v>
      </c>
      <c r="O7290" s="779">
        <f t="shared" si="1368"/>
        <v>11747.1896046577</v>
      </c>
    </row>
    <row r="7291" spans="1:15">
      <c r="A7291" s="776">
        <f t="shared" si="1360"/>
        <v>44955.624999982327</v>
      </c>
      <c r="B7291" s="775">
        <f t="shared" si="1358"/>
        <v>1</v>
      </c>
      <c r="C7291" s="775">
        <f t="shared" si="1359"/>
        <v>29</v>
      </c>
      <c r="D7291" s="791">
        <f t="shared" si="1361"/>
        <v>15</v>
      </c>
      <c r="E7291" s="775" t="str">
        <f t="shared" si="1369"/>
        <v>Winter</v>
      </c>
      <c r="F7291" s="775" t="str">
        <f t="shared" si="1362"/>
        <v>No</v>
      </c>
      <c r="G7291" s="775">
        <f t="shared" si="1363"/>
        <v>0</v>
      </c>
      <c r="H7291" s="779">
        <v>388550.17471527541</v>
      </c>
      <c r="I7291" s="780">
        <f t="shared" si="1364"/>
        <v>0</v>
      </c>
      <c r="J7291" s="780">
        <f t="shared" si="1365"/>
        <v>0</v>
      </c>
      <c r="L7291" s="794">
        <v>31.460887</v>
      </c>
      <c r="M7291" s="779">
        <f t="shared" si="1366"/>
        <v>0</v>
      </c>
      <c r="N7291" s="779">
        <f t="shared" si="1367"/>
        <v>0</v>
      </c>
      <c r="O7291" s="779">
        <f t="shared" si="1368"/>
        <v>12224.133140547536</v>
      </c>
    </row>
    <row r="7292" spans="1:15">
      <c r="A7292" s="776">
        <f t="shared" si="1360"/>
        <v>44955.666666648991</v>
      </c>
      <c r="B7292" s="775">
        <f t="shared" si="1358"/>
        <v>1</v>
      </c>
      <c r="C7292" s="775">
        <f t="shared" si="1359"/>
        <v>29</v>
      </c>
      <c r="D7292" s="791">
        <f t="shared" si="1361"/>
        <v>16</v>
      </c>
      <c r="E7292" s="775" t="str">
        <f t="shared" si="1369"/>
        <v>Winter</v>
      </c>
      <c r="F7292" s="775" t="str">
        <f t="shared" si="1362"/>
        <v>No</v>
      </c>
      <c r="G7292" s="775">
        <f t="shared" si="1363"/>
        <v>0</v>
      </c>
      <c r="H7292" s="779">
        <v>417761.99677044048</v>
      </c>
      <c r="I7292" s="780">
        <f t="shared" si="1364"/>
        <v>0</v>
      </c>
      <c r="J7292" s="780">
        <f t="shared" si="1365"/>
        <v>0</v>
      </c>
      <c r="L7292" s="794">
        <v>27.379949</v>
      </c>
      <c r="M7292" s="779">
        <f t="shared" si="1366"/>
        <v>0</v>
      </c>
      <c r="N7292" s="779">
        <f t="shared" si="1367"/>
        <v>0</v>
      </c>
      <c r="O7292" s="779">
        <f t="shared" si="1368"/>
        <v>11438.302165712827</v>
      </c>
    </row>
    <row r="7293" spans="1:15">
      <c r="A7293" s="776">
        <f t="shared" si="1360"/>
        <v>44955.708333315655</v>
      </c>
      <c r="B7293" s="775">
        <f t="shared" si="1358"/>
        <v>1</v>
      </c>
      <c r="C7293" s="775">
        <f t="shared" si="1359"/>
        <v>29</v>
      </c>
      <c r="D7293" s="791">
        <f t="shared" si="1361"/>
        <v>17</v>
      </c>
      <c r="E7293" s="775" t="str">
        <f t="shared" si="1369"/>
        <v>Winter</v>
      </c>
      <c r="F7293" s="775" t="str">
        <f t="shared" si="1362"/>
        <v>No</v>
      </c>
      <c r="G7293" s="775">
        <f t="shared" si="1363"/>
        <v>0</v>
      </c>
      <c r="H7293" s="779">
        <v>381709.61902528087</v>
      </c>
      <c r="I7293" s="780">
        <f t="shared" si="1364"/>
        <v>0</v>
      </c>
      <c r="J7293" s="780">
        <f t="shared" si="1365"/>
        <v>0</v>
      </c>
      <c r="L7293" s="794">
        <v>30.198135000000001</v>
      </c>
      <c r="M7293" s="779">
        <f t="shared" si="1366"/>
        <v>0</v>
      </c>
      <c r="N7293" s="779">
        <f t="shared" si="1367"/>
        <v>0</v>
      </c>
      <c r="O7293" s="779">
        <f t="shared" si="1368"/>
        <v>11526.918606124</v>
      </c>
    </row>
    <row r="7294" spans="1:15">
      <c r="A7294" s="776">
        <f t="shared" si="1360"/>
        <v>44955.749999982319</v>
      </c>
      <c r="B7294" s="775">
        <f t="shared" si="1358"/>
        <v>1</v>
      </c>
      <c r="C7294" s="775">
        <f t="shared" si="1359"/>
        <v>29</v>
      </c>
      <c r="D7294" s="791">
        <f t="shared" si="1361"/>
        <v>18</v>
      </c>
      <c r="E7294" s="775" t="str">
        <f t="shared" si="1369"/>
        <v>Winter</v>
      </c>
      <c r="F7294" s="775" t="str">
        <f t="shared" si="1362"/>
        <v>No</v>
      </c>
      <c r="G7294" s="775">
        <f t="shared" si="1363"/>
        <v>0</v>
      </c>
      <c r="H7294" s="779">
        <v>414083.81371214037</v>
      </c>
      <c r="I7294" s="780">
        <f t="shared" si="1364"/>
        <v>0</v>
      </c>
      <c r="J7294" s="780">
        <f t="shared" si="1365"/>
        <v>0</v>
      </c>
      <c r="L7294" s="794">
        <v>31.561139000000001</v>
      </c>
      <c r="M7294" s="779">
        <f t="shared" si="1366"/>
        <v>0</v>
      </c>
      <c r="N7294" s="779">
        <f t="shared" si="1367"/>
        <v>0</v>
      </c>
      <c r="O7294" s="779">
        <f t="shared" si="1368"/>
        <v>13068.956802218969</v>
      </c>
    </row>
    <row r="7295" spans="1:15">
      <c r="A7295" s="776">
        <f t="shared" si="1360"/>
        <v>44955.791666648984</v>
      </c>
      <c r="B7295" s="775">
        <f t="shared" si="1358"/>
        <v>1</v>
      </c>
      <c r="C7295" s="775">
        <f t="shared" si="1359"/>
        <v>29</v>
      </c>
      <c r="D7295" s="791">
        <f t="shared" si="1361"/>
        <v>19</v>
      </c>
      <c r="E7295" s="775" t="str">
        <f t="shared" si="1369"/>
        <v>Winter</v>
      </c>
      <c r="F7295" s="775" t="str">
        <f t="shared" si="1362"/>
        <v>No</v>
      </c>
      <c r="G7295" s="775">
        <f t="shared" si="1363"/>
        <v>0</v>
      </c>
      <c r="H7295" s="779">
        <v>419534.92656919034</v>
      </c>
      <c r="I7295" s="780">
        <f t="shared" si="1364"/>
        <v>0</v>
      </c>
      <c r="J7295" s="780">
        <f t="shared" si="1365"/>
        <v>0</v>
      </c>
      <c r="L7295" s="794">
        <v>39.869526999999998</v>
      </c>
      <c r="M7295" s="779">
        <f t="shared" si="1366"/>
        <v>0</v>
      </c>
      <c r="N7295" s="779">
        <f t="shared" si="1367"/>
        <v>0</v>
      </c>
      <c r="O7295" s="779">
        <f t="shared" si="1368"/>
        <v>16726.65908229335</v>
      </c>
    </row>
    <row r="7296" spans="1:15">
      <c r="A7296" s="776">
        <f t="shared" si="1360"/>
        <v>44955.833333315648</v>
      </c>
      <c r="B7296" s="775">
        <f t="shared" si="1358"/>
        <v>1</v>
      </c>
      <c r="C7296" s="775">
        <f t="shared" si="1359"/>
        <v>29</v>
      </c>
      <c r="D7296" s="791">
        <f t="shared" si="1361"/>
        <v>20</v>
      </c>
      <c r="E7296" s="775" t="str">
        <f t="shared" si="1369"/>
        <v>Winter</v>
      </c>
      <c r="F7296" s="775" t="str">
        <f t="shared" si="1362"/>
        <v>No</v>
      </c>
      <c r="G7296" s="775">
        <f t="shared" si="1363"/>
        <v>0</v>
      </c>
      <c r="H7296" s="779">
        <v>429206.44180985837</v>
      </c>
      <c r="I7296" s="780">
        <f t="shared" si="1364"/>
        <v>0</v>
      </c>
      <c r="J7296" s="780">
        <f t="shared" si="1365"/>
        <v>0</v>
      </c>
      <c r="L7296" s="794">
        <v>30.058928000000002</v>
      </c>
      <c r="M7296" s="779">
        <f t="shared" si="1366"/>
        <v>0</v>
      </c>
      <c r="N7296" s="779">
        <f t="shared" si="1367"/>
        <v>0</v>
      </c>
      <c r="O7296" s="779">
        <f t="shared" si="1368"/>
        <v>12901.485531498724</v>
      </c>
    </row>
    <row r="7297" spans="1:15">
      <c r="A7297" s="776">
        <f t="shared" si="1360"/>
        <v>44955.874999982312</v>
      </c>
      <c r="B7297" s="775">
        <f t="shared" si="1358"/>
        <v>1</v>
      </c>
      <c r="C7297" s="775">
        <f t="shared" si="1359"/>
        <v>29</v>
      </c>
      <c r="D7297" s="791">
        <f t="shared" si="1361"/>
        <v>21</v>
      </c>
      <c r="E7297" s="775" t="str">
        <f t="shared" si="1369"/>
        <v>Winter</v>
      </c>
      <c r="F7297" s="775" t="str">
        <f t="shared" si="1362"/>
        <v>No</v>
      </c>
      <c r="G7297" s="775">
        <f t="shared" si="1363"/>
        <v>0</v>
      </c>
      <c r="H7297" s="779">
        <v>345084.26581660268</v>
      </c>
      <c r="I7297" s="780">
        <f t="shared" si="1364"/>
        <v>0</v>
      </c>
      <c r="J7297" s="780">
        <f t="shared" si="1365"/>
        <v>0</v>
      </c>
      <c r="L7297" s="794">
        <v>42.342391999999997</v>
      </c>
      <c r="M7297" s="779">
        <f t="shared" si="1366"/>
        <v>0</v>
      </c>
      <c r="N7297" s="779">
        <f t="shared" si="1367"/>
        <v>0</v>
      </c>
      <c r="O7297" s="779">
        <f t="shared" si="1368"/>
        <v>14611.69325623879</v>
      </c>
    </row>
    <row r="7298" spans="1:15">
      <c r="A7298" s="776">
        <f t="shared" si="1360"/>
        <v>44955.916666648976</v>
      </c>
      <c r="B7298" s="775">
        <f t="shared" si="1358"/>
        <v>1</v>
      </c>
      <c r="C7298" s="775">
        <f t="shared" si="1359"/>
        <v>29</v>
      </c>
      <c r="D7298" s="791">
        <f t="shared" si="1361"/>
        <v>22</v>
      </c>
      <c r="E7298" s="775" t="str">
        <f t="shared" si="1369"/>
        <v>Winter</v>
      </c>
      <c r="F7298" s="775" t="str">
        <f t="shared" si="1362"/>
        <v>No</v>
      </c>
      <c r="G7298" s="775">
        <f t="shared" si="1363"/>
        <v>0</v>
      </c>
      <c r="H7298" s="779">
        <v>316489.728521563</v>
      </c>
      <c r="I7298" s="780">
        <f t="shared" si="1364"/>
        <v>0</v>
      </c>
      <c r="J7298" s="780">
        <f t="shared" si="1365"/>
        <v>0</v>
      </c>
      <c r="L7298" s="794">
        <v>31.076243000000002</v>
      </c>
      <c r="M7298" s="779">
        <f t="shared" si="1366"/>
        <v>0</v>
      </c>
      <c r="N7298" s="779">
        <f t="shared" si="1367"/>
        <v>0</v>
      </c>
      <c r="O7298" s="779">
        <f t="shared" si="1368"/>
        <v>9835.3117105401234</v>
      </c>
    </row>
    <row r="7299" spans="1:15">
      <c r="A7299" s="776">
        <f t="shared" si="1360"/>
        <v>44955.958333315641</v>
      </c>
      <c r="B7299" s="775">
        <f t="shared" si="1358"/>
        <v>1</v>
      </c>
      <c r="C7299" s="775">
        <f t="shared" si="1359"/>
        <v>29</v>
      </c>
      <c r="D7299" s="791">
        <f t="shared" si="1361"/>
        <v>23</v>
      </c>
      <c r="E7299" s="775" t="str">
        <f t="shared" si="1369"/>
        <v>Winter</v>
      </c>
      <c r="F7299" s="775" t="str">
        <f t="shared" si="1362"/>
        <v>No</v>
      </c>
      <c r="G7299" s="775">
        <f t="shared" si="1363"/>
        <v>0</v>
      </c>
      <c r="H7299" s="779">
        <v>299543.00338384043</v>
      </c>
      <c r="I7299" s="780">
        <f t="shared" si="1364"/>
        <v>0</v>
      </c>
      <c r="J7299" s="780">
        <f t="shared" si="1365"/>
        <v>0</v>
      </c>
      <c r="L7299" s="794">
        <v>31.377617000000001</v>
      </c>
      <c r="M7299" s="779">
        <f t="shared" si="1366"/>
        <v>0</v>
      </c>
      <c r="N7299" s="779">
        <f t="shared" si="1367"/>
        <v>0</v>
      </c>
      <c r="O7299" s="779">
        <f t="shared" si="1368"/>
        <v>9398.9456352078487</v>
      </c>
    </row>
    <row r="7300" spans="1:15">
      <c r="A7300" s="776">
        <f t="shared" si="1360"/>
        <v>44955.999999982305</v>
      </c>
      <c r="B7300" s="775">
        <f t="shared" ref="B7300:B7363" si="1370">MONTH(A7300)</f>
        <v>1</v>
      </c>
      <c r="C7300" s="775">
        <f t="shared" ref="C7300:C7363" si="1371">DAY(A7300)</f>
        <v>30</v>
      </c>
      <c r="D7300" s="791">
        <f t="shared" si="1361"/>
        <v>0</v>
      </c>
      <c r="E7300" s="775" t="str">
        <f t="shared" si="1369"/>
        <v>Winter</v>
      </c>
      <c r="F7300" s="775" t="str">
        <f t="shared" si="1362"/>
        <v>Yes</v>
      </c>
      <c r="G7300" s="775">
        <f t="shared" si="1363"/>
        <v>0</v>
      </c>
      <c r="H7300" s="779">
        <v>283987.79008609173</v>
      </c>
      <c r="I7300" s="780">
        <f t="shared" si="1364"/>
        <v>0</v>
      </c>
      <c r="J7300" s="780">
        <f t="shared" si="1365"/>
        <v>0</v>
      </c>
      <c r="L7300" s="794">
        <v>23.539458</v>
      </c>
      <c r="M7300" s="779">
        <f t="shared" si="1366"/>
        <v>0</v>
      </c>
      <c r="N7300" s="779">
        <f t="shared" si="1367"/>
        <v>0</v>
      </c>
      <c r="O7300" s="779">
        <f t="shared" si="1368"/>
        <v>6684.9186572443723</v>
      </c>
    </row>
    <row r="7301" spans="1:15">
      <c r="A7301" s="776">
        <f t="shared" ref="A7301:A7364" si="1372">+A7300+1/24</f>
        <v>44956.041666648969</v>
      </c>
      <c r="B7301" s="775">
        <f t="shared" si="1370"/>
        <v>1</v>
      </c>
      <c r="C7301" s="775">
        <f t="shared" si="1371"/>
        <v>30</v>
      </c>
      <c r="D7301" s="791">
        <f t="shared" ref="D7301:D7364" si="1373">HOUR(A7301)</f>
        <v>1</v>
      </c>
      <c r="E7301" s="775" t="str">
        <f t="shared" si="1369"/>
        <v>Winter</v>
      </c>
      <c r="F7301" s="775" t="str">
        <f t="shared" ref="F7301:F7364" si="1374">IF(WEEKDAY(A7301,2)&lt;6,"Yes","No")</f>
        <v>Yes</v>
      </c>
      <c r="G7301" s="775">
        <f t="shared" ref="G7301:G7364" si="1375">IF(F7301="No",0,IF(AND(E7301="Winter",OR(D7301=7,D7301=8,D7301=9,D7301=10,D7301=18,D7301=19,D7301=20,D7301=21)),1,IF(AND(E7301="Summer",OR(D7301=12,D7301=13,D7301=14,D7301=15,D7301=16,D7301=17)),1,0)))</f>
        <v>0</v>
      </c>
      <c r="H7301" s="779">
        <v>264315.55501438415</v>
      </c>
      <c r="I7301" s="780">
        <f t="shared" ref="I7301:I7364" si="1376">IF(E7301="Summer",G7301*H7301,0)</f>
        <v>0</v>
      </c>
      <c r="J7301" s="780">
        <f t="shared" ref="J7301:J7364" si="1377">IF(E7301="Winter",G7301*H7301,0)</f>
        <v>0</v>
      </c>
      <c r="L7301" s="794">
        <v>21.088000999999998</v>
      </c>
      <c r="M7301" s="779">
        <f t="shared" ref="M7301:M7364" si="1378">I7301*L7301/1000</f>
        <v>0</v>
      </c>
      <c r="N7301" s="779">
        <f t="shared" ref="N7301:N7364" si="1379">J7301*L7301/1000</f>
        <v>0</v>
      </c>
      <c r="O7301" s="779">
        <f t="shared" ref="O7301:O7364" si="1380">(H7301-I7301-J7301)*L7301/1000</f>
        <v>5573.8866884588879</v>
      </c>
    </row>
    <row r="7302" spans="1:15">
      <c r="A7302" s="776">
        <f t="shared" si="1372"/>
        <v>44956.083333315633</v>
      </c>
      <c r="B7302" s="775">
        <f t="shared" si="1370"/>
        <v>1</v>
      </c>
      <c r="C7302" s="775">
        <f t="shared" si="1371"/>
        <v>30</v>
      </c>
      <c r="D7302" s="791">
        <f t="shared" si="1373"/>
        <v>2</v>
      </c>
      <c r="E7302" s="775" t="str">
        <f t="shared" si="1369"/>
        <v>Winter</v>
      </c>
      <c r="F7302" s="775" t="str">
        <f t="shared" si="1374"/>
        <v>Yes</v>
      </c>
      <c r="G7302" s="775">
        <f t="shared" si="1375"/>
        <v>0</v>
      </c>
      <c r="H7302" s="779">
        <v>291388.1632847889</v>
      </c>
      <c r="I7302" s="780">
        <f t="shared" si="1376"/>
        <v>0</v>
      </c>
      <c r="J7302" s="780">
        <f t="shared" si="1377"/>
        <v>0</v>
      </c>
      <c r="L7302" s="794">
        <v>20.484508000000002</v>
      </c>
      <c r="M7302" s="779">
        <f t="shared" si="1378"/>
        <v>0</v>
      </c>
      <c r="N7302" s="779">
        <f t="shared" si="1379"/>
        <v>0</v>
      </c>
      <c r="O7302" s="779">
        <f t="shared" si="1380"/>
        <v>5968.9431619125653</v>
      </c>
    </row>
    <row r="7303" spans="1:15">
      <c r="A7303" s="776">
        <f t="shared" si="1372"/>
        <v>44956.124999982298</v>
      </c>
      <c r="B7303" s="775">
        <f t="shared" si="1370"/>
        <v>1</v>
      </c>
      <c r="C7303" s="775">
        <f t="shared" si="1371"/>
        <v>30</v>
      </c>
      <c r="D7303" s="791">
        <f t="shared" si="1373"/>
        <v>3</v>
      </c>
      <c r="E7303" s="775" t="str">
        <f t="shared" si="1369"/>
        <v>Winter</v>
      </c>
      <c r="F7303" s="775" t="str">
        <f t="shared" si="1374"/>
        <v>Yes</v>
      </c>
      <c r="G7303" s="775">
        <f t="shared" si="1375"/>
        <v>0</v>
      </c>
      <c r="H7303" s="779">
        <v>255831.67305585102</v>
      </c>
      <c r="I7303" s="780">
        <f t="shared" si="1376"/>
        <v>0</v>
      </c>
      <c r="J7303" s="780">
        <f t="shared" si="1377"/>
        <v>0</v>
      </c>
      <c r="L7303" s="794">
        <v>20.907546</v>
      </c>
      <c r="M7303" s="779">
        <f t="shared" si="1378"/>
        <v>0</v>
      </c>
      <c r="N7303" s="779">
        <f t="shared" si="1379"/>
        <v>0</v>
      </c>
      <c r="O7303" s="779">
        <f t="shared" si="1380"/>
        <v>5348.8124726721653</v>
      </c>
    </row>
    <row r="7304" spans="1:15">
      <c r="A7304" s="776">
        <f t="shared" si="1372"/>
        <v>44956.166666648962</v>
      </c>
      <c r="B7304" s="775">
        <f t="shared" si="1370"/>
        <v>1</v>
      </c>
      <c r="C7304" s="775">
        <f t="shared" si="1371"/>
        <v>30</v>
      </c>
      <c r="D7304" s="791">
        <f t="shared" si="1373"/>
        <v>4</v>
      </c>
      <c r="E7304" s="775" t="str">
        <f t="shared" si="1369"/>
        <v>Winter</v>
      </c>
      <c r="F7304" s="775" t="str">
        <f t="shared" si="1374"/>
        <v>Yes</v>
      </c>
      <c r="G7304" s="775">
        <f t="shared" si="1375"/>
        <v>0</v>
      </c>
      <c r="H7304" s="779">
        <v>294448.85235753364</v>
      </c>
      <c r="I7304" s="780">
        <f t="shared" si="1376"/>
        <v>0</v>
      </c>
      <c r="J7304" s="780">
        <f t="shared" si="1377"/>
        <v>0</v>
      </c>
      <c r="L7304" s="794">
        <v>21.01623</v>
      </c>
      <c r="M7304" s="779">
        <f t="shared" si="1378"/>
        <v>0</v>
      </c>
      <c r="N7304" s="779">
        <f t="shared" si="1379"/>
        <v>0</v>
      </c>
      <c r="O7304" s="779">
        <f t="shared" si="1380"/>
        <v>6188.2048043819696</v>
      </c>
    </row>
    <row r="7305" spans="1:15">
      <c r="A7305" s="776">
        <f t="shared" si="1372"/>
        <v>44956.208333315626</v>
      </c>
      <c r="B7305" s="775">
        <f t="shared" si="1370"/>
        <v>1</v>
      </c>
      <c r="C7305" s="775">
        <f t="shared" si="1371"/>
        <v>30</v>
      </c>
      <c r="D7305" s="791">
        <f t="shared" si="1373"/>
        <v>5</v>
      </c>
      <c r="E7305" s="775" t="str">
        <f t="shared" si="1369"/>
        <v>Winter</v>
      </c>
      <c r="F7305" s="775" t="str">
        <f t="shared" si="1374"/>
        <v>Yes</v>
      </c>
      <c r="G7305" s="775">
        <f t="shared" si="1375"/>
        <v>0</v>
      </c>
      <c r="H7305" s="779">
        <v>311533.08509726514</v>
      </c>
      <c r="I7305" s="780">
        <f t="shared" si="1376"/>
        <v>0</v>
      </c>
      <c r="J7305" s="780">
        <f t="shared" si="1377"/>
        <v>0</v>
      </c>
      <c r="L7305" s="794">
        <v>21.377856000000001</v>
      </c>
      <c r="M7305" s="779">
        <f t="shared" si="1378"/>
        <v>0</v>
      </c>
      <c r="N7305" s="779">
        <f t="shared" si="1379"/>
        <v>0</v>
      </c>
      <c r="O7305" s="779">
        <f t="shared" si="1380"/>
        <v>6659.9094324450807</v>
      </c>
    </row>
    <row r="7306" spans="1:15">
      <c r="A7306" s="776">
        <f t="shared" si="1372"/>
        <v>44956.24999998229</v>
      </c>
      <c r="B7306" s="775">
        <f t="shared" si="1370"/>
        <v>1</v>
      </c>
      <c r="C7306" s="775">
        <f t="shared" si="1371"/>
        <v>30</v>
      </c>
      <c r="D7306" s="791">
        <f t="shared" si="1373"/>
        <v>6</v>
      </c>
      <c r="E7306" s="775" t="str">
        <f t="shared" si="1369"/>
        <v>Winter</v>
      </c>
      <c r="F7306" s="775" t="str">
        <f t="shared" si="1374"/>
        <v>Yes</v>
      </c>
      <c r="G7306" s="775">
        <f t="shared" si="1375"/>
        <v>0</v>
      </c>
      <c r="H7306" s="779">
        <v>361659.38334348629</v>
      </c>
      <c r="I7306" s="780">
        <f t="shared" si="1376"/>
        <v>0</v>
      </c>
      <c r="J7306" s="780">
        <f t="shared" si="1377"/>
        <v>0</v>
      </c>
      <c r="L7306" s="794">
        <v>24.740517000000001</v>
      </c>
      <c r="M7306" s="779">
        <f t="shared" si="1378"/>
        <v>0</v>
      </c>
      <c r="N7306" s="779">
        <f t="shared" si="1379"/>
        <v>0</v>
      </c>
      <c r="O7306" s="779">
        <f t="shared" si="1380"/>
        <v>8947.6401218190404</v>
      </c>
    </row>
    <row r="7307" spans="1:15">
      <c r="A7307" s="776">
        <f t="shared" si="1372"/>
        <v>44956.291666648955</v>
      </c>
      <c r="B7307" s="775">
        <f t="shared" si="1370"/>
        <v>1</v>
      </c>
      <c r="C7307" s="775">
        <f t="shared" si="1371"/>
        <v>30</v>
      </c>
      <c r="D7307" s="791">
        <f t="shared" si="1373"/>
        <v>7</v>
      </c>
      <c r="E7307" s="775" t="str">
        <f t="shared" si="1369"/>
        <v>Winter</v>
      </c>
      <c r="F7307" s="775" t="str">
        <f t="shared" si="1374"/>
        <v>Yes</v>
      </c>
      <c r="G7307" s="775">
        <f t="shared" si="1375"/>
        <v>1</v>
      </c>
      <c r="H7307" s="779">
        <v>349778.61029356893</v>
      </c>
      <c r="I7307" s="780">
        <f t="shared" si="1376"/>
        <v>0</v>
      </c>
      <c r="J7307" s="780">
        <f t="shared" si="1377"/>
        <v>349778.61029356893</v>
      </c>
      <c r="L7307" s="794">
        <v>37.009990999999999</v>
      </c>
      <c r="M7307" s="779">
        <f t="shared" si="1378"/>
        <v>0</v>
      </c>
      <c r="N7307" s="779">
        <f t="shared" si="1379"/>
        <v>12945.303218957493</v>
      </c>
      <c r="O7307" s="779">
        <f t="shared" si="1380"/>
        <v>0</v>
      </c>
    </row>
    <row r="7308" spans="1:15">
      <c r="A7308" s="776">
        <f t="shared" si="1372"/>
        <v>44956.333333315619</v>
      </c>
      <c r="B7308" s="775">
        <f t="shared" si="1370"/>
        <v>1</v>
      </c>
      <c r="C7308" s="775">
        <f t="shared" si="1371"/>
        <v>30</v>
      </c>
      <c r="D7308" s="791">
        <f t="shared" si="1373"/>
        <v>8</v>
      </c>
      <c r="E7308" s="775" t="str">
        <f t="shared" si="1369"/>
        <v>Winter</v>
      </c>
      <c r="F7308" s="775" t="str">
        <f t="shared" si="1374"/>
        <v>Yes</v>
      </c>
      <c r="G7308" s="775">
        <f t="shared" si="1375"/>
        <v>1</v>
      </c>
      <c r="H7308" s="779">
        <v>316324.7426464223</v>
      </c>
      <c r="I7308" s="780">
        <f t="shared" si="1376"/>
        <v>0</v>
      </c>
      <c r="J7308" s="780">
        <f t="shared" si="1377"/>
        <v>316324.7426464223</v>
      </c>
      <c r="L7308" s="794">
        <v>42.586446000000002</v>
      </c>
      <c r="M7308" s="779">
        <f t="shared" si="1378"/>
        <v>0</v>
      </c>
      <c r="N7308" s="779">
        <f t="shared" si="1379"/>
        <v>13471.146571175761</v>
      </c>
      <c r="O7308" s="779">
        <f t="shared" si="1380"/>
        <v>0</v>
      </c>
    </row>
    <row r="7309" spans="1:15">
      <c r="A7309" s="776">
        <f t="shared" si="1372"/>
        <v>44956.374999982283</v>
      </c>
      <c r="B7309" s="775">
        <f t="shared" si="1370"/>
        <v>1</v>
      </c>
      <c r="C7309" s="775">
        <f t="shared" si="1371"/>
        <v>30</v>
      </c>
      <c r="D7309" s="791">
        <f t="shared" si="1373"/>
        <v>9</v>
      </c>
      <c r="E7309" s="775" t="str">
        <f t="shared" si="1369"/>
        <v>Winter</v>
      </c>
      <c r="F7309" s="775" t="str">
        <f t="shared" si="1374"/>
        <v>Yes</v>
      </c>
      <c r="G7309" s="775">
        <f t="shared" si="1375"/>
        <v>1</v>
      </c>
      <c r="H7309" s="779">
        <v>304723.21580366138</v>
      </c>
      <c r="I7309" s="780">
        <f t="shared" si="1376"/>
        <v>0</v>
      </c>
      <c r="J7309" s="780">
        <f t="shared" si="1377"/>
        <v>304723.21580366138</v>
      </c>
      <c r="L7309" s="794">
        <v>35.356304999999999</v>
      </c>
      <c r="M7309" s="779">
        <f t="shared" si="1378"/>
        <v>0</v>
      </c>
      <c r="N7309" s="779">
        <f t="shared" si="1379"/>
        <v>10773.886958535071</v>
      </c>
      <c r="O7309" s="779">
        <f t="shared" si="1380"/>
        <v>0</v>
      </c>
    </row>
    <row r="7310" spans="1:15">
      <c r="A7310" s="776">
        <f t="shared" si="1372"/>
        <v>44956.416666648947</v>
      </c>
      <c r="B7310" s="775">
        <f t="shared" si="1370"/>
        <v>1</v>
      </c>
      <c r="C7310" s="775">
        <f t="shared" si="1371"/>
        <v>30</v>
      </c>
      <c r="D7310" s="791">
        <f t="shared" si="1373"/>
        <v>10</v>
      </c>
      <c r="E7310" s="775" t="str">
        <f t="shared" si="1369"/>
        <v>Winter</v>
      </c>
      <c r="F7310" s="775" t="str">
        <f t="shared" si="1374"/>
        <v>Yes</v>
      </c>
      <c r="G7310" s="775">
        <f t="shared" si="1375"/>
        <v>1</v>
      </c>
      <c r="H7310" s="779">
        <v>271971.29947395495</v>
      </c>
      <c r="I7310" s="780">
        <f t="shared" si="1376"/>
        <v>0</v>
      </c>
      <c r="J7310" s="780">
        <f t="shared" si="1377"/>
        <v>271971.29947395495</v>
      </c>
      <c r="L7310" s="794">
        <v>36.723838000000001</v>
      </c>
      <c r="M7310" s="779">
        <f t="shared" si="1378"/>
        <v>0</v>
      </c>
      <c r="N7310" s="779">
        <f t="shared" si="1379"/>
        <v>9987.829942531007</v>
      </c>
      <c r="O7310" s="779">
        <f t="shared" si="1380"/>
        <v>0</v>
      </c>
    </row>
    <row r="7311" spans="1:15">
      <c r="A7311" s="776">
        <f t="shared" si="1372"/>
        <v>44956.458333315612</v>
      </c>
      <c r="B7311" s="775">
        <f t="shared" si="1370"/>
        <v>1</v>
      </c>
      <c r="C7311" s="775">
        <f t="shared" si="1371"/>
        <v>30</v>
      </c>
      <c r="D7311" s="791">
        <f t="shared" si="1373"/>
        <v>11</v>
      </c>
      <c r="E7311" s="775" t="str">
        <f t="shared" si="1369"/>
        <v>Winter</v>
      </c>
      <c r="F7311" s="775" t="str">
        <f t="shared" si="1374"/>
        <v>Yes</v>
      </c>
      <c r="G7311" s="775">
        <f t="shared" si="1375"/>
        <v>0</v>
      </c>
      <c r="H7311" s="779">
        <v>280580.55395956058</v>
      </c>
      <c r="I7311" s="780">
        <f t="shared" si="1376"/>
        <v>0</v>
      </c>
      <c r="J7311" s="780">
        <f t="shared" si="1377"/>
        <v>0</v>
      </c>
      <c r="L7311" s="794">
        <v>32.164163000000002</v>
      </c>
      <c r="M7311" s="779">
        <f t="shared" si="1378"/>
        <v>0</v>
      </c>
      <c r="N7311" s="779">
        <f t="shared" si="1379"/>
        <v>0</v>
      </c>
      <c r="O7311" s="779">
        <f t="shared" si="1380"/>
        <v>9024.6386721856015</v>
      </c>
    </row>
    <row r="7312" spans="1:15">
      <c r="A7312" s="776">
        <f t="shared" si="1372"/>
        <v>44956.499999982276</v>
      </c>
      <c r="B7312" s="775">
        <f t="shared" si="1370"/>
        <v>1</v>
      </c>
      <c r="C7312" s="775">
        <f t="shared" si="1371"/>
        <v>30</v>
      </c>
      <c r="D7312" s="791">
        <f t="shared" si="1373"/>
        <v>12</v>
      </c>
      <c r="E7312" s="775" t="str">
        <f t="shared" si="1369"/>
        <v>Winter</v>
      </c>
      <c r="F7312" s="775" t="str">
        <f t="shared" si="1374"/>
        <v>Yes</v>
      </c>
      <c r="G7312" s="775">
        <f t="shared" si="1375"/>
        <v>0</v>
      </c>
      <c r="H7312" s="779">
        <v>291653.15891543962</v>
      </c>
      <c r="I7312" s="780">
        <f t="shared" si="1376"/>
        <v>0</v>
      </c>
      <c r="J7312" s="780">
        <f t="shared" si="1377"/>
        <v>0</v>
      </c>
      <c r="L7312" s="794">
        <v>31.671744</v>
      </c>
      <c r="M7312" s="779">
        <f t="shared" si="1378"/>
        <v>0</v>
      </c>
      <c r="N7312" s="779">
        <f t="shared" si="1379"/>
        <v>0</v>
      </c>
      <c r="O7312" s="779">
        <f t="shared" si="1380"/>
        <v>9237.1641859611209</v>
      </c>
    </row>
    <row r="7313" spans="1:15">
      <c r="A7313" s="776">
        <f t="shared" si="1372"/>
        <v>44956.54166664894</v>
      </c>
      <c r="B7313" s="775">
        <f t="shared" si="1370"/>
        <v>1</v>
      </c>
      <c r="C7313" s="775">
        <f t="shared" si="1371"/>
        <v>30</v>
      </c>
      <c r="D7313" s="791">
        <f t="shared" si="1373"/>
        <v>13</v>
      </c>
      <c r="E7313" s="775" t="str">
        <f t="shared" ref="E7313:E7376" si="1381">IF(OR(B7313=6,B7313=7,B7313=8,AND(B7313=5,C7313&gt;14),AND(B7313=9,C7313&lt;16)),"Summer",IF(OR(B7313=11,B7313=12,B7313=1,B7313=2,B7313=3),"Winter","Other"))</f>
        <v>Winter</v>
      </c>
      <c r="F7313" s="775" t="str">
        <f t="shared" si="1374"/>
        <v>Yes</v>
      </c>
      <c r="G7313" s="775">
        <f t="shared" si="1375"/>
        <v>0</v>
      </c>
      <c r="H7313" s="779">
        <v>227097.79162447306</v>
      </c>
      <c r="I7313" s="780">
        <f t="shared" si="1376"/>
        <v>0</v>
      </c>
      <c r="J7313" s="780">
        <f t="shared" si="1377"/>
        <v>0</v>
      </c>
      <c r="L7313" s="794">
        <v>30.212693999999999</v>
      </c>
      <c r="M7313" s="779">
        <f t="shared" si="1378"/>
        <v>0</v>
      </c>
      <c r="N7313" s="779">
        <f t="shared" si="1379"/>
        <v>0</v>
      </c>
      <c r="O7313" s="779">
        <f t="shared" si="1380"/>
        <v>6861.2360864259672</v>
      </c>
    </row>
    <row r="7314" spans="1:15">
      <c r="A7314" s="776">
        <f t="shared" si="1372"/>
        <v>44956.583333315604</v>
      </c>
      <c r="B7314" s="775">
        <f t="shared" si="1370"/>
        <v>1</v>
      </c>
      <c r="C7314" s="775">
        <f t="shared" si="1371"/>
        <v>30</v>
      </c>
      <c r="D7314" s="791">
        <f t="shared" si="1373"/>
        <v>14</v>
      </c>
      <c r="E7314" s="775" t="str">
        <f t="shared" si="1381"/>
        <v>Winter</v>
      </c>
      <c r="F7314" s="775" t="str">
        <f t="shared" si="1374"/>
        <v>Yes</v>
      </c>
      <c r="G7314" s="775">
        <f t="shared" si="1375"/>
        <v>0</v>
      </c>
      <c r="H7314" s="779">
        <v>255170.14874092882</v>
      </c>
      <c r="I7314" s="780">
        <f t="shared" si="1376"/>
        <v>0</v>
      </c>
      <c r="J7314" s="780">
        <f t="shared" si="1377"/>
        <v>0</v>
      </c>
      <c r="L7314" s="794">
        <v>29.775894999999998</v>
      </c>
      <c r="M7314" s="779">
        <f t="shared" si="1378"/>
        <v>0</v>
      </c>
      <c r="N7314" s="779">
        <f t="shared" si="1379"/>
        <v>0</v>
      </c>
      <c r="O7314" s="779">
        <f t="shared" si="1380"/>
        <v>7597.9195560442786</v>
      </c>
    </row>
    <row r="7315" spans="1:15">
      <c r="A7315" s="776">
        <f t="shared" si="1372"/>
        <v>44956.624999982268</v>
      </c>
      <c r="B7315" s="775">
        <f t="shared" si="1370"/>
        <v>1</v>
      </c>
      <c r="C7315" s="775">
        <f t="shared" si="1371"/>
        <v>30</v>
      </c>
      <c r="D7315" s="791">
        <f t="shared" si="1373"/>
        <v>15</v>
      </c>
      <c r="E7315" s="775" t="str">
        <f t="shared" si="1381"/>
        <v>Winter</v>
      </c>
      <c r="F7315" s="775" t="str">
        <f t="shared" si="1374"/>
        <v>Yes</v>
      </c>
      <c r="G7315" s="775">
        <f t="shared" si="1375"/>
        <v>0</v>
      </c>
      <c r="H7315" s="779">
        <v>243167.58324351782</v>
      </c>
      <c r="I7315" s="780">
        <f t="shared" si="1376"/>
        <v>0</v>
      </c>
      <c r="J7315" s="780">
        <f t="shared" si="1377"/>
        <v>0</v>
      </c>
      <c r="L7315" s="794">
        <v>27.268231</v>
      </c>
      <c r="M7315" s="779">
        <f t="shared" si="1378"/>
        <v>0</v>
      </c>
      <c r="N7315" s="779">
        <f t="shared" si="1379"/>
        <v>0</v>
      </c>
      <c r="O7315" s="779">
        <f t="shared" si="1380"/>
        <v>6630.7498315959729</v>
      </c>
    </row>
    <row r="7316" spans="1:15">
      <c r="A7316" s="776">
        <f t="shared" si="1372"/>
        <v>44956.666666648933</v>
      </c>
      <c r="B7316" s="775">
        <f t="shared" si="1370"/>
        <v>1</v>
      </c>
      <c r="C7316" s="775">
        <f t="shared" si="1371"/>
        <v>30</v>
      </c>
      <c r="D7316" s="791">
        <f t="shared" si="1373"/>
        <v>16</v>
      </c>
      <c r="E7316" s="775" t="str">
        <f t="shared" si="1381"/>
        <v>Winter</v>
      </c>
      <c r="F7316" s="775" t="str">
        <f t="shared" si="1374"/>
        <v>Yes</v>
      </c>
      <c r="G7316" s="775">
        <f t="shared" si="1375"/>
        <v>0</v>
      </c>
      <c r="H7316" s="779">
        <v>282313.63793754234</v>
      </c>
      <c r="I7316" s="780">
        <f t="shared" si="1376"/>
        <v>0</v>
      </c>
      <c r="J7316" s="780">
        <f t="shared" si="1377"/>
        <v>0</v>
      </c>
      <c r="L7316" s="794">
        <v>29.81596</v>
      </c>
      <c r="M7316" s="779">
        <f t="shared" si="1378"/>
        <v>0</v>
      </c>
      <c r="N7316" s="779">
        <f t="shared" si="1379"/>
        <v>0</v>
      </c>
      <c r="O7316" s="779">
        <f t="shared" si="1380"/>
        <v>8417.4521362002451</v>
      </c>
    </row>
    <row r="7317" spans="1:15">
      <c r="A7317" s="776">
        <f t="shared" si="1372"/>
        <v>44956.708333315597</v>
      </c>
      <c r="B7317" s="775">
        <f t="shared" si="1370"/>
        <v>1</v>
      </c>
      <c r="C7317" s="775">
        <f t="shared" si="1371"/>
        <v>30</v>
      </c>
      <c r="D7317" s="791">
        <f t="shared" si="1373"/>
        <v>17</v>
      </c>
      <c r="E7317" s="775" t="str">
        <f t="shared" si="1381"/>
        <v>Winter</v>
      </c>
      <c r="F7317" s="775" t="str">
        <f t="shared" si="1374"/>
        <v>Yes</v>
      </c>
      <c r="G7317" s="775">
        <f t="shared" si="1375"/>
        <v>0</v>
      </c>
      <c r="H7317" s="779">
        <v>330835.01440525346</v>
      </c>
      <c r="I7317" s="780">
        <f t="shared" si="1376"/>
        <v>0</v>
      </c>
      <c r="J7317" s="780">
        <f t="shared" si="1377"/>
        <v>0</v>
      </c>
      <c r="L7317" s="794">
        <v>23.833046</v>
      </c>
      <c r="M7317" s="779">
        <f t="shared" si="1378"/>
        <v>0</v>
      </c>
      <c r="N7317" s="779">
        <f t="shared" si="1379"/>
        <v>0</v>
      </c>
      <c r="O7317" s="779">
        <f t="shared" si="1380"/>
        <v>7884.806116731068</v>
      </c>
    </row>
    <row r="7318" spans="1:15">
      <c r="A7318" s="776">
        <f t="shared" si="1372"/>
        <v>44956.749999982261</v>
      </c>
      <c r="B7318" s="775">
        <f t="shared" si="1370"/>
        <v>1</v>
      </c>
      <c r="C7318" s="775">
        <f t="shared" si="1371"/>
        <v>30</v>
      </c>
      <c r="D7318" s="791">
        <f t="shared" si="1373"/>
        <v>18</v>
      </c>
      <c r="E7318" s="775" t="str">
        <f t="shared" si="1381"/>
        <v>Winter</v>
      </c>
      <c r="F7318" s="775" t="str">
        <f t="shared" si="1374"/>
        <v>Yes</v>
      </c>
      <c r="G7318" s="775">
        <f t="shared" si="1375"/>
        <v>1</v>
      </c>
      <c r="H7318" s="779">
        <v>327544.94451948721</v>
      </c>
      <c r="I7318" s="780">
        <f t="shared" si="1376"/>
        <v>0</v>
      </c>
      <c r="J7318" s="780">
        <f t="shared" si="1377"/>
        <v>327544.94451948721</v>
      </c>
      <c r="L7318" s="794">
        <v>39.141247999999997</v>
      </c>
      <c r="M7318" s="779">
        <f t="shared" si="1378"/>
        <v>0</v>
      </c>
      <c r="N7318" s="779">
        <f t="shared" si="1379"/>
        <v>12820.51790458349</v>
      </c>
      <c r="O7318" s="779">
        <f t="shared" si="1380"/>
        <v>0</v>
      </c>
    </row>
    <row r="7319" spans="1:15">
      <c r="A7319" s="776">
        <f t="shared" si="1372"/>
        <v>44956.791666648925</v>
      </c>
      <c r="B7319" s="775">
        <f t="shared" si="1370"/>
        <v>1</v>
      </c>
      <c r="C7319" s="775">
        <f t="shared" si="1371"/>
        <v>30</v>
      </c>
      <c r="D7319" s="791">
        <f t="shared" si="1373"/>
        <v>19</v>
      </c>
      <c r="E7319" s="775" t="str">
        <f t="shared" si="1381"/>
        <v>Winter</v>
      </c>
      <c r="F7319" s="775" t="str">
        <f t="shared" si="1374"/>
        <v>Yes</v>
      </c>
      <c r="G7319" s="775">
        <f t="shared" si="1375"/>
        <v>1</v>
      </c>
      <c r="H7319" s="779">
        <v>316907.900414198</v>
      </c>
      <c r="I7319" s="780">
        <f t="shared" si="1376"/>
        <v>0</v>
      </c>
      <c r="J7319" s="780">
        <f t="shared" si="1377"/>
        <v>316907.900414198</v>
      </c>
      <c r="L7319" s="794">
        <v>37.710766999999997</v>
      </c>
      <c r="M7319" s="779">
        <f t="shared" si="1378"/>
        <v>0</v>
      </c>
      <c r="N7319" s="779">
        <f t="shared" si="1379"/>
        <v>11950.839992979023</v>
      </c>
      <c r="O7319" s="779">
        <f t="shared" si="1380"/>
        <v>0</v>
      </c>
    </row>
    <row r="7320" spans="1:15">
      <c r="A7320" s="776">
        <f t="shared" si="1372"/>
        <v>44956.83333331559</v>
      </c>
      <c r="B7320" s="775">
        <f t="shared" si="1370"/>
        <v>1</v>
      </c>
      <c r="C7320" s="775">
        <f t="shared" si="1371"/>
        <v>30</v>
      </c>
      <c r="D7320" s="791">
        <f t="shared" si="1373"/>
        <v>20</v>
      </c>
      <c r="E7320" s="775" t="str">
        <f t="shared" si="1381"/>
        <v>Winter</v>
      </c>
      <c r="F7320" s="775" t="str">
        <f t="shared" si="1374"/>
        <v>Yes</v>
      </c>
      <c r="G7320" s="775">
        <f t="shared" si="1375"/>
        <v>1</v>
      </c>
      <c r="H7320" s="779">
        <v>351963.69094202557</v>
      </c>
      <c r="I7320" s="780">
        <f t="shared" si="1376"/>
        <v>0</v>
      </c>
      <c r="J7320" s="780">
        <f t="shared" si="1377"/>
        <v>351963.69094202557</v>
      </c>
      <c r="L7320" s="794">
        <v>32.676414999999999</v>
      </c>
      <c r="M7320" s="779">
        <f t="shared" si="1378"/>
        <v>0</v>
      </c>
      <c r="N7320" s="779">
        <f t="shared" si="1379"/>
        <v>11500.911630153367</v>
      </c>
      <c r="O7320" s="779">
        <f t="shared" si="1380"/>
        <v>0</v>
      </c>
    </row>
    <row r="7321" spans="1:15">
      <c r="A7321" s="776">
        <f t="shared" si="1372"/>
        <v>44956.874999982254</v>
      </c>
      <c r="B7321" s="775">
        <f t="shared" si="1370"/>
        <v>1</v>
      </c>
      <c r="C7321" s="775">
        <f t="shared" si="1371"/>
        <v>30</v>
      </c>
      <c r="D7321" s="791">
        <f t="shared" si="1373"/>
        <v>21</v>
      </c>
      <c r="E7321" s="775" t="str">
        <f t="shared" si="1381"/>
        <v>Winter</v>
      </c>
      <c r="F7321" s="775" t="str">
        <f t="shared" si="1374"/>
        <v>Yes</v>
      </c>
      <c r="G7321" s="775">
        <f t="shared" si="1375"/>
        <v>1</v>
      </c>
      <c r="H7321" s="779">
        <v>333754.24384009052</v>
      </c>
      <c r="I7321" s="780">
        <f t="shared" si="1376"/>
        <v>0</v>
      </c>
      <c r="J7321" s="780">
        <f t="shared" si="1377"/>
        <v>333754.24384009052</v>
      </c>
      <c r="L7321" s="794">
        <v>33.534444000000001</v>
      </c>
      <c r="M7321" s="779">
        <f t="shared" si="1378"/>
        <v>0</v>
      </c>
      <c r="N7321" s="779">
        <f t="shared" si="1379"/>
        <v>11192.262999817862</v>
      </c>
      <c r="O7321" s="779">
        <f t="shared" si="1380"/>
        <v>0</v>
      </c>
    </row>
    <row r="7322" spans="1:15">
      <c r="A7322" s="776">
        <f t="shared" si="1372"/>
        <v>44956.916666648918</v>
      </c>
      <c r="B7322" s="775">
        <f t="shared" si="1370"/>
        <v>1</v>
      </c>
      <c r="C7322" s="775">
        <f t="shared" si="1371"/>
        <v>30</v>
      </c>
      <c r="D7322" s="791">
        <f t="shared" si="1373"/>
        <v>22</v>
      </c>
      <c r="E7322" s="775" t="str">
        <f t="shared" si="1381"/>
        <v>Winter</v>
      </c>
      <c r="F7322" s="775" t="str">
        <f t="shared" si="1374"/>
        <v>Yes</v>
      </c>
      <c r="G7322" s="775">
        <f t="shared" si="1375"/>
        <v>0</v>
      </c>
      <c r="H7322" s="779">
        <v>313090.81491768936</v>
      </c>
      <c r="I7322" s="780">
        <f t="shared" si="1376"/>
        <v>0</v>
      </c>
      <c r="J7322" s="780">
        <f t="shared" si="1377"/>
        <v>0</v>
      </c>
      <c r="L7322" s="794">
        <v>29.381202999999999</v>
      </c>
      <c r="M7322" s="779">
        <f t="shared" si="1378"/>
        <v>0</v>
      </c>
      <c r="N7322" s="779">
        <f t="shared" si="1379"/>
        <v>0</v>
      </c>
      <c r="O7322" s="779">
        <f t="shared" si="1380"/>
        <v>9198.9847905320603</v>
      </c>
    </row>
    <row r="7323" spans="1:15">
      <c r="A7323" s="776">
        <f t="shared" si="1372"/>
        <v>44956.958333315582</v>
      </c>
      <c r="B7323" s="775">
        <f t="shared" si="1370"/>
        <v>1</v>
      </c>
      <c r="C7323" s="775">
        <f t="shared" si="1371"/>
        <v>30</v>
      </c>
      <c r="D7323" s="791">
        <f t="shared" si="1373"/>
        <v>23</v>
      </c>
      <c r="E7323" s="775" t="str">
        <f t="shared" si="1381"/>
        <v>Winter</v>
      </c>
      <c r="F7323" s="775" t="str">
        <f t="shared" si="1374"/>
        <v>Yes</v>
      </c>
      <c r="G7323" s="775">
        <f t="shared" si="1375"/>
        <v>0</v>
      </c>
      <c r="H7323" s="779">
        <v>329236.57861507143</v>
      </c>
      <c r="I7323" s="780">
        <f t="shared" si="1376"/>
        <v>0</v>
      </c>
      <c r="J7323" s="780">
        <f t="shared" si="1377"/>
        <v>0</v>
      </c>
      <c r="L7323" s="794">
        <v>27.378876000000002</v>
      </c>
      <c r="M7323" s="779">
        <f t="shared" si="1378"/>
        <v>0</v>
      </c>
      <c r="N7323" s="779">
        <f t="shared" si="1379"/>
        <v>0</v>
      </c>
      <c r="O7323" s="779">
        <f t="shared" si="1380"/>
        <v>9014.1274605662929</v>
      </c>
    </row>
    <row r="7324" spans="1:15">
      <c r="A7324" s="776">
        <f t="shared" si="1372"/>
        <v>44956.999999982247</v>
      </c>
      <c r="B7324" s="775">
        <f t="shared" si="1370"/>
        <v>1</v>
      </c>
      <c r="C7324" s="775">
        <f t="shared" si="1371"/>
        <v>31</v>
      </c>
      <c r="D7324" s="791">
        <f t="shared" si="1373"/>
        <v>0</v>
      </c>
      <c r="E7324" s="775" t="str">
        <f t="shared" si="1381"/>
        <v>Winter</v>
      </c>
      <c r="F7324" s="775" t="str">
        <f t="shared" si="1374"/>
        <v>Yes</v>
      </c>
      <c r="G7324" s="775">
        <f t="shared" si="1375"/>
        <v>0</v>
      </c>
      <c r="H7324" s="779">
        <v>299235.27927094244</v>
      </c>
      <c r="I7324" s="780">
        <f t="shared" si="1376"/>
        <v>0</v>
      </c>
      <c r="J7324" s="780">
        <f t="shared" si="1377"/>
        <v>0</v>
      </c>
      <c r="L7324" s="794">
        <v>22.038957</v>
      </c>
      <c r="M7324" s="779">
        <f t="shared" si="1378"/>
        <v>0</v>
      </c>
      <c r="N7324" s="779">
        <f t="shared" si="1379"/>
        <v>0</v>
      </c>
      <c r="O7324" s="779">
        <f t="shared" si="1380"/>
        <v>6594.8334527352918</v>
      </c>
    </row>
    <row r="7325" spans="1:15">
      <c r="A7325" s="776">
        <f t="shared" si="1372"/>
        <v>44957.041666648911</v>
      </c>
      <c r="B7325" s="775">
        <f t="shared" si="1370"/>
        <v>1</v>
      </c>
      <c r="C7325" s="775">
        <f t="shared" si="1371"/>
        <v>31</v>
      </c>
      <c r="D7325" s="791">
        <f t="shared" si="1373"/>
        <v>1</v>
      </c>
      <c r="E7325" s="775" t="str">
        <f t="shared" si="1381"/>
        <v>Winter</v>
      </c>
      <c r="F7325" s="775" t="str">
        <f t="shared" si="1374"/>
        <v>Yes</v>
      </c>
      <c r="G7325" s="775">
        <f t="shared" si="1375"/>
        <v>0</v>
      </c>
      <c r="H7325" s="779">
        <v>300216.77901004895</v>
      </c>
      <c r="I7325" s="780">
        <f t="shared" si="1376"/>
        <v>0</v>
      </c>
      <c r="J7325" s="780">
        <f t="shared" si="1377"/>
        <v>0</v>
      </c>
      <c r="L7325" s="794">
        <v>23.801179000000001</v>
      </c>
      <c r="M7325" s="779">
        <f t="shared" si="1378"/>
        <v>0</v>
      </c>
      <c r="N7325" s="779">
        <f t="shared" si="1379"/>
        <v>0</v>
      </c>
      <c r="O7325" s="779">
        <f t="shared" si="1380"/>
        <v>7145.5132960216179</v>
      </c>
    </row>
    <row r="7326" spans="1:15">
      <c r="A7326" s="776">
        <f t="shared" si="1372"/>
        <v>44957.083333315575</v>
      </c>
      <c r="B7326" s="775">
        <f t="shared" si="1370"/>
        <v>1</v>
      </c>
      <c r="C7326" s="775">
        <f t="shared" si="1371"/>
        <v>31</v>
      </c>
      <c r="D7326" s="791">
        <f t="shared" si="1373"/>
        <v>2</v>
      </c>
      <c r="E7326" s="775" t="str">
        <f t="shared" si="1381"/>
        <v>Winter</v>
      </c>
      <c r="F7326" s="775" t="str">
        <f t="shared" si="1374"/>
        <v>Yes</v>
      </c>
      <c r="G7326" s="775">
        <f t="shared" si="1375"/>
        <v>0</v>
      </c>
      <c r="H7326" s="779">
        <v>325659.03298857121</v>
      </c>
      <c r="I7326" s="780">
        <f t="shared" si="1376"/>
        <v>0</v>
      </c>
      <c r="J7326" s="780">
        <f t="shared" si="1377"/>
        <v>0</v>
      </c>
      <c r="L7326" s="794">
        <v>25.766511000000001</v>
      </c>
      <c r="M7326" s="779">
        <f t="shared" si="1378"/>
        <v>0</v>
      </c>
      <c r="N7326" s="779">
        <f t="shared" si="1379"/>
        <v>0</v>
      </c>
      <c r="O7326" s="779">
        <f t="shared" si="1380"/>
        <v>8391.097055749382</v>
      </c>
    </row>
    <row r="7327" spans="1:15">
      <c r="A7327" s="776">
        <f t="shared" si="1372"/>
        <v>44957.124999982239</v>
      </c>
      <c r="B7327" s="775">
        <f t="shared" si="1370"/>
        <v>1</v>
      </c>
      <c r="C7327" s="775">
        <f t="shared" si="1371"/>
        <v>31</v>
      </c>
      <c r="D7327" s="791">
        <f t="shared" si="1373"/>
        <v>3</v>
      </c>
      <c r="E7327" s="775" t="str">
        <f t="shared" si="1381"/>
        <v>Winter</v>
      </c>
      <c r="F7327" s="775" t="str">
        <f t="shared" si="1374"/>
        <v>Yes</v>
      </c>
      <c r="G7327" s="775">
        <f t="shared" si="1375"/>
        <v>0</v>
      </c>
      <c r="H7327" s="779">
        <v>319184.64504823717</v>
      </c>
      <c r="I7327" s="780">
        <f t="shared" si="1376"/>
        <v>0</v>
      </c>
      <c r="J7327" s="780">
        <f t="shared" si="1377"/>
        <v>0</v>
      </c>
      <c r="L7327" s="794">
        <v>23.552333999999998</v>
      </c>
      <c r="M7327" s="779">
        <f t="shared" si="1378"/>
        <v>0</v>
      </c>
      <c r="N7327" s="779">
        <f t="shared" si="1379"/>
        <v>0</v>
      </c>
      <c r="O7327" s="779">
        <f t="shared" si="1380"/>
        <v>7517.5433678475274</v>
      </c>
    </row>
    <row r="7328" spans="1:15">
      <c r="A7328" s="776">
        <f t="shared" si="1372"/>
        <v>44957.166666648904</v>
      </c>
      <c r="B7328" s="775">
        <f t="shared" si="1370"/>
        <v>1</v>
      </c>
      <c r="C7328" s="775">
        <f t="shared" si="1371"/>
        <v>31</v>
      </c>
      <c r="D7328" s="791">
        <f t="shared" si="1373"/>
        <v>4</v>
      </c>
      <c r="E7328" s="775" t="str">
        <f t="shared" si="1381"/>
        <v>Winter</v>
      </c>
      <c r="F7328" s="775" t="str">
        <f t="shared" si="1374"/>
        <v>Yes</v>
      </c>
      <c r="G7328" s="775">
        <f t="shared" si="1375"/>
        <v>0</v>
      </c>
      <c r="H7328" s="779">
        <v>351298.14484939456</v>
      </c>
      <c r="I7328" s="780">
        <f t="shared" si="1376"/>
        <v>0</v>
      </c>
      <c r="J7328" s="780">
        <f t="shared" si="1377"/>
        <v>0</v>
      </c>
      <c r="L7328" s="794">
        <v>23.80612</v>
      </c>
      <c r="M7328" s="779">
        <f t="shared" si="1378"/>
        <v>0</v>
      </c>
      <c r="N7328" s="779">
        <f t="shared" si="1379"/>
        <v>0</v>
      </c>
      <c r="O7328" s="779">
        <f t="shared" si="1380"/>
        <v>8363.0457920620702</v>
      </c>
    </row>
    <row r="7329" spans="1:15">
      <c r="A7329" s="776">
        <f t="shared" si="1372"/>
        <v>44957.208333315568</v>
      </c>
      <c r="B7329" s="775">
        <f t="shared" si="1370"/>
        <v>1</v>
      </c>
      <c r="C7329" s="775">
        <f t="shared" si="1371"/>
        <v>31</v>
      </c>
      <c r="D7329" s="791">
        <f t="shared" si="1373"/>
        <v>5</v>
      </c>
      <c r="E7329" s="775" t="str">
        <f t="shared" si="1381"/>
        <v>Winter</v>
      </c>
      <c r="F7329" s="775" t="str">
        <f t="shared" si="1374"/>
        <v>Yes</v>
      </c>
      <c r="G7329" s="775">
        <f t="shared" si="1375"/>
        <v>0</v>
      </c>
      <c r="H7329" s="779">
        <v>392645.73925903079</v>
      </c>
      <c r="I7329" s="780">
        <f t="shared" si="1376"/>
        <v>0</v>
      </c>
      <c r="J7329" s="780">
        <f t="shared" si="1377"/>
        <v>0</v>
      </c>
      <c r="L7329" s="794">
        <v>26.975279</v>
      </c>
      <c r="M7329" s="779">
        <f t="shared" si="1378"/>
        <v>0</v>
      </c>
      <c r="N7329" s="779">
        <f t="shared" si="1379"/>
        <v>0</v>
      </c>
      <c r="O7329" s="779">
        <f t="shared" si="1380"/>
        <v>10591.728364673609</v>
      </c>
    </row>
    <row r="7330" spans="1:15">
      <c r="A7330" s="776">
        <f t="shared" si="1372"/>
        <v>44957.249999982232</v>
      </c>
      <c r="B7330" s="775">
        <f t="shared" si="1370"/>
        <v>1</v>
      </c>
      <c r="C7330" s="775">
        <f t="shared" si="1371"/>
        <v>31</v>
      </c>
      <c r="D7330" s="791">
        <f t="shared" si="1373"/>
        <v>6</v>
      </c>
      <c r="E7330" s="775" t="str">
        <f t="shared" si="1381"/>
        <v>Winter</v>
      </c>
      <c r="F7330" s="775" t="str">
        <f t="shared" si="1374"/>
        <v>Yes</v>
      </c>
      <c r="G7330" s="775">
        <f t="shared" si="1375"/>
        <v>0</v>
      </c>
      <c r="H7330" s="779">
        <v>463040.6580413612</v>
      </c>
      <c r="I7330" s="780">
        <f t="shared" si="1376"/>
        <v>0</v>
      </c>
      <c r="J7330" s="780">
        <f t="shared" si="1377"/>
        <v>0</v>
      </c>
      <c r="L7330" s="794">
        <v>27.085059999999999</v>
      </c>
      <c r="M7330" s="779">
        <f t="shared" si="1378"/>
        <v>0</v>
      </c>
      <c r="N7330" s="779">
        <f t="shared" si="1379"/>
        <v>0</v>
      </c>
      <c r="O7330" s="779">
        <f t="shared" si="1380"/>
        <v>12541.48400548975</v>
      </c>
    </row>
    <row r="7331" spans="1:15">
      <c r="A7331" s="776">
        <f t="shared" si="1372"/>
        <v>44957.291666648896</v>
      </c>
      <c r="B7331" s="775">
        <f t="shared" si="1370"/>
        <v>1</v>
      </c>
      <c r="C7331" s="775">
        <f t="shared" si="1371"/>
        <v>31</v>
      </c>
      <c r="D7331" s="791">
        <f t="shared" si="1373"/>
        <v>7</v>
      </c>
      <c r="E7331" s="775" t="str">
        <f t="shared" si="1381"/>
        <v>Winter</v>
      </c>
      <c r="F7331" s="775" t="str">
        <f t="shared" si="1374"/>
        <v>Yes</v>
      </c>
      <c r="G7331" s="775">
        <f t="shared" si="1375"/>
        <v>1</v>
      </c>
      <c r="H7331" s="779">
        <v>401120.67101861659</v>
      </c>
      <c r="I7331" s="780">
        <f t="shared" si="1376"/>
        <v>0</v>
      </c>
      <c r="J7331" s="780">
        <f t="shared" si="1377"/>
        <v>401120.67101861659</v>
      </c>
      <c r="L7331" s="794">
        <v>29.430617999999999</v>
      </c>
      <c r="M7331" s="779">
        <f t="shared" si="1378"/>
        <v>0</v>
      </c>
      <c r="N7331" s="779">
        <f t="shared" si="1379"/>
        <v>11805.229240652576</v>
      </c>
      <c r="O7331" s="779">
        <f t="shared" si="1380"/>
        <v>0</v>
      </c>
    </row>
    <row r="7332" spans="1:15">
      <c r="A7332" s="776">
        <f t="shared" si="1372"/>
        <v>44957.333333315561</v>
      </c>
      <c r="B7332" s="775">
        <f t="shared" si="1370"/>
        <v>1</v>
      </c>
      <c r="C7332" s="775">
        <f t="shared" si="1371"/>
        <v>31</v>
      </c>
      <c r="D7332" s="791">
        <f t="shared" si="1373"/>
        <v>8</v>
      </c>
      <c r="E7332" s="775" t="str">
        <f t="shared" si="1381"/>
        <v>Winter</v>
      </c>
      <c r="F7332" s="775" t="str">
        <f t="shared" si="1374"/>
        <v>Yes</v>
      </c>
      <c r="G7332" s="775">
        <f t="shared" si="1375"/>
        <v>1</v>
      </c>
      <c r="H7332" s="779">
        <v>465265.28229607601</v>
      </c>
      <c r="I7332" s="780">
        <f t="shared" si="1376"/>
        <v>0</v>
      </c>
      <c r="J7332" s="780">
        <f t="shared" si="1377"/>
        <v>465265.28229607601</v>
      </c>
      <c r="L7332" s="794">
        <v>38.728597000000001</v>
      </c>
      <c r="M7332" s="779">
        <f t="shared" si="1378"/>
        <v>0</v>
      </c>
      <c r="N7332" s="779">
        <f t="shared" si="1379"/>
        <v>18019.071616135963</v>
      </c>
      <c r="O7332" s="779">
        <f t="shared" si="1380"/>
        <v>0</v>
      </c>
    </row>
    <row r="7333" spans="1:15">
      <c r="A7333" s="776">
        <f t="shared" si="1372"/>
        <v>44957.374999982225</v>
      </c>
      <c r="B7333" s="775">
        <f t="shared" si="1370"/>
        <v>1</v>
      </c>
      <c r="C7333" s="775">
        <f t="shared" si="1371"/>
        <v>31</v>
      </c>
      <c r="D7333" s="791">
        <f t="shared" si="1373"/>
        <v>9</v>
      </c>
      <c r="E7333" s="775" t="str">
        <f t="shared" si="1381"/>
        <v>Winter</v>
      </c>
      <c r="F7333" s="775" t="str">
        <f t="shared" si="1374"/>
        <v>Yes</v>
      </c>
      <c r="G7333" s="775">
        <f t="shared" si="1375"/>
        <v>1</v>
      </c>
      <c r="H7333" s="779">
        <v>474034.94294463372</v>
      </c>
      <c r="I7333" s="780">
        <f t="shared" si="1376"/>
        <v>0</v>
      </c>
      <c r="J7333" s="780">
        <f t="shared" si="1377"/>
        <v>474034.94294463372</v>
      </c>
      <c r="L7333" s="794">
        <v>41.709809</v>
      </c>
      <c r="M7333" s="779">
        <f t="shared" si="1378"/>
        <v>0</v>
      </c>
      <c r="N7333" s="779">
        <f t="shared" si="1379"/>
        <v>19771.906929546567</v>
      </c>
      <c r="O7333" s="779">
        <f t="shared" si="1380"/>
        <v>0</v>
      </c>
    </row>
    <row r="7334" spans="1:15">
      <c r="A7334" s="776">
        <f t="shared" si="1372"/>
        <v>44957.416666648889</v>
      </c>
      <c r="B7334" s="775">
        <f t="shared" si="1370"/>
        <v>1</v>
      </c>
      <c r="C7334" s="775">
        <f t="shared" si="1371"/>
        <v>31</v>
      </c>
      <c r="D7334" s="791">
        <f t="shared" si="1373"/>
        <v>10</v>
      </c>
      <c r="E7334" s="775" t="str">
        <f t="shared" si="1381"/>
        <v>Winter</v>
      </c>
      <c r="F7334" s="775" t="str">
        <f t="shared" si="1374"/>
        <v>Yes</v>
      </c>
      <c r="G7334" s="775">
        <f t="shared" si="1375"/>
        <v>1</v>
      </c>
      <c r="H7334" s="779">
        <v>493383.08782536822</v>
      </c>
      <c r="I7334" s="780">
        <f t="shared" si="1376"/>
        <v>0</v>
      </c>
      <c r="J7334" s="780">
        <f t="shared" si="1377"/>
        <v>493383.08782536822</v>
      </c>
      <c r="L7334" s="794">
        <v>31.351029</v>
      </c>
      <c r="M7334" s="779">
        <f t="shared" si="1378"/>
        <v>0</v>
      </c>
      <c r="N7334" s="779">
        <f t="shared" si="1379"/>
        <v>15468.067494522667</v>
      </c>
      <c r="O7334" s="779">
        <f t="shared" si="1380"/>
        <v>0</v>
      </c>
    </row>
    <row r="7335" spans="1:15">
      <c r="A7335" s="776">
        <f t="shared" si="1372"/>
        <v>44957.458333315553</v>
      </c>
      <c r="B7335" s="775">
        <f t="shared" si="1370"/>
        <v>1</v>
      </c>
      <c r="C7335" s="775">
        <f t="shared" si="1371"/>
        <v>31</v>
      </c>
      <c r="D7335" s="791">
        <f t="shared" si="1373"/>
        <v>11</v>
      </c>
      <c r="E7335" s="775" t="str">
        <f t="shared" si="1381"/>
        <v>Winter</v>
      </c>
      <c r="F7335" s="775" t="str">
        <f t="shared" si="1374"/>
        <v>Yes</v>
      </c>
      <c r="G7335" s="775">
        <f t="shared" si="1375"/>
        <v>0</v>
      </c>
      <c r="H7335" s="779">
        <v>498714.80270373391</v>
      </c>
      <c r="I7335" s="780">
        <f t="shared" si="1376"/>
        <v>0</v>
      </c>
      <c r="J7335" s="780">
        <f t="shared" si="1377"/>
        <v>0</v>
      </c>
      <c r="L7335" s="794">
        <v>36.174312999999998</v>
      </c>
      <c r="M7335" s="779">
        <f t="shared" si="1378"/>
        <v>0</v>
      </c>
      <c r="N7335" s="779">
        <f t="shared" si="1379"/>
        <v>0</v>
      </c>
      <c r="O7335" s="779">
        <f t="shared" si="1380"/>
        <v>18040.665370738116</v>
      </c>
    </row>
    <row r="7336" spans="1:15">
      <c r="A7336" s="776">
        <f t="shared" si="1372"/>
        <v>44957.499999982218</v>
      </c>
      <c r="B7336" s="775">
        <f t="shared" si="1370"/>
        <v>1</v>
      </c>
      <c r="C7336" s="775">
        <f t="shared" si="1371"/>
        <v>31</v>
      </c>
      <c r="D7336" s="791">
        <f t="shared" si="1373"/>
        <v>12</v>
      </c>
      <c r="E7336" s="775" t="str">
        <f t="shared" si="1381"/>
        <v>Winter</v>
      </c>
      <c r="F7336" s="775" t="str">
        <f t="shared" si="1374"/>
        <v>Yes</v>
      </c>
      <c r="G7336" s="775">
        <f t="shared" si="1375"/>
        <v>0</v>
      </c>
      <c r="H7336" s="779">
        <v>447181.7889029634</v>
      </c>
      <c r="I7336" s="780">
        <f t="shared" si="1376"/>
        <v>0</v>
      </c>
      <c r="J7336" s="780">
        <f t="shared" si="1377"/>
        <v>0</v>
      </c>
      <c r="L7336" s="794">
        <v>42.549337000000001</v>
      </c>
      <c r="M7336" s="779">
        <f t="shared" si="1378"/>
        <v>0</v>
      </c>
      <c r="N7336" s="779">
        <f t="shared" si="1379"/>
        <v>0</v>
      </c>
      <c r="O7336" s="779">
        <f t="shared" si="1380"/>
        <v>19027.288636295052</v>
      </c>
    </row>
    <row r="7337" spans="1:15">
      <c r="A7337" s="776">
        <f t="shared" si="1372"/>
        <v>44957.541666648882</v>
      </c>
      <c r="B7337" s="775">
        <f t="shared" si="1370"/>
        <v>1</v>
      </c>
      <c r="C7337" s="775">
        <f t="shared" si="1371"/>
        <v>31</v>
      </c>
      <c r="D7337" s="791">
        <f t="shared" si="1373"/>
        <v>13</v>
      </c>
      <c r="E7337" s="775" t="str">
        <f t="shared" si="1381"/>
        <v>Winter</v>
      </c>
      <c r="F7337" s="775" t="str">
        <f t="shared" si="1374"/>
        <v>Yes</v>
      </c>
      <c r="G7337" s="775">
        <f t="shared" si="1375"/>
        <v>0</v>
      </c>
      <c r="H7337" s="779">
        <v>466526.81864951877</v>
      </c>
      <c r="I7337" s="780">
        <f t="shared" si="1376"/>
        <v>0</v>
      </c>
      <c r="J7337" s="780">
        <f t="shared" si="1377"/>
        <v>0</v>
      </c>
      <c r="L7337" s="794">
        <v>34.613413999999999</v>
      </c>
      <c r="M7337" s="779">
        <f t="shared" si="1378"/>
        <v>0</v>
      </c>
      <c r="N7337" s="779">
        <f t="shared" si="1379"/>
        <v>0</v>
      </c>
      <c r="O7337" s="779">
        <f t="shared" si="1380"/>
        <v>16148.085916018714</v>
      </c>
    </row>
    <row r="7338" spans="1:15">
      <c r="A7338" s="776">
        <f t="shared" si="1372"/>
        <v>44957.583333315546</v>
      </c>
      <c r="B7338" s="775">
        <f t="shared" si="1370"/>
        <v>1</v>
      </c>
      <c r="C7338" s="775">
        <f t="shared" si="1371"/>
        <v>31</v>
      </c>
      <c r="D7338" s="791">
        <f t="shared" si="1373"/>
        <v>14</v>
      </c>
      <c r="E7338" s="775" t="str">
        <f t="shared" si="1381"/>
        <v>Winter</v>
      </c>
      <c r="F7338" s="775" t="str">
        <f t="shared" si="1374"/>
        <v>Yes</v>
      </c>
      <c r="G7338" s="775">
        <f t="shared" si="1375"/>
        <v>0</v>
      </c>
      <c r="H7338" s="779">
        <v>457320.15581963176</v>
      </c>
      <c r="I7338" s="780">
        <f t="shared" si="1376"/>
        <v>0</v>
      </c>
      <c r="J7338" s="780">
        <f t="shared" si="1377"/>
        <v>0</v>
      </c>
      <c r="L7338" s="794">
        <v>33.906308000000003</v>
      </c>
      <c r="M7338" s="779">
        <f t="shared" si="1378"/>
        <v>0</v>
      </c>
      <c r="N7338" s="779">
        <f t="shared" si="1379"/>
        <v>0</v>
      </c>
      <c r="O7338" s="779">
        <f t="shared" si="1380"/>
        <v>15506.038057828428</v>
      </c>
    </row>
    <row r="7339" spans="1:15">
      <c r="A7339" s="776">
        <f t="shared" si="1372"/>
        <v>44957.62499998221</v>
      </c>
      <c r="B7339" s="775">
        <f t="shared" si="1370"/>
        <v>1</v>
      </c>
      <c r="C7339" s="775">
        <f t="shared" si="1371"/>
        <v>31</v>
      </c>
      <c r="D7339" s="791">
        <f t="shared" si="1373"/>
        <v>15</v>
      </c>
      <c r="E7339" s="775" t="str">
        <f t="shared" si="1381"/>
        <v>Winter</v>
      </c>
      <c r="F7339" s="775" t="str">
        <f t="shared" si="1374"/>
        <v>Yes</v>
      </c>
      <c r="G7339" s="775">
        <f t="shared" si="1375"/>
        <v>0</v>
      </c>
      <c r="H7339" s="779">
        <v>463533.31418705394</v>
      </c>
      <c r="I7339" s="780">
        <f t="shared" si="1376"/>
        <v>0</v>
      </c>
      <c r="J7339" s="780">
        <f t="shared" si="1377"/>
        <v>0</v>
      </c>
      <c r="L7339" s="794">
        <v>36.527656</v>
      </c>
      <c r="M7339" s="779">
        <f t="shared" si="1378"/>
        <v>0</v>
      </c>
      <c r="N7339" s="779">
        <f t="shared" si="1379"/>
        <v>0</v>
      </c>
      <c r="O7339" s="779">
        <f t="shared" si="1380"/>
        <v>16931.785445164624</v>
      </c>
    </row>
    <row r="7340" spans="1:15">
      <c r="A7340" s="776">
        <f t="shared" si="1372"/>
        <v>44957.666666648875</v>
      </c>
      <c r="B7340" s="775">
        <f t="shared" si="1370"/>
        <v>1</v>
      </c>
      <c r="C7340" s="775">
        <f t="shared" si="1371"/>
        <v>31</v>
      </c>
      <c r="D7340" s="791">
        <f t="shared" si="1373"/>
        <v>16</v>
      </c>
      <c r="E7340" s="775" t="str">
        <f t="shared" si="1381"/>
        <v>Winter</v>
      </c>
      <c r="F7340" s="775" t="str">
        <f t="shared" si="1374"/>
        <v>Yes</v>
      </c>
      <c r="G7340" s="775">
        <f t="shared" si="1375"/>
        <v>0</v>
      </c>
      <c r="H7340" s="779">
        <v>512792.79147704429</v>
      </c>
      <c r="I7340" s="780">
        <f t="shared" si="1376"/>
        <v>0</v>
      </c>
      <c r="J7340" s="780">
        <f t="shared" si="1377"/>
        <v>0</v>
      </c>
      <c r="L7340" s="794">
        <v>31.280348</v>
      </c>
      <c r="M7340" s="779">
        <f t="shared" si="1378"/>
        <v>0</v>
      </c>
      <c r="N7340" s="779">
        <f t="shared" si="1379"/>
        <v>0</v>
      </c>
      <c r="O7340" s="779">
        <f t="shared" si="1380"/>
        <v>16040.336969293379</v>
      </c>
    </row>
    <row r="7341" spans="1:15">
      <c r="A7341" s="776">
        <f t="shared" si="1372"/>
        <v>44957.708333315539</v>
      </c>
      <c r="B7341" s="775">
        <f t="shared" si="1370"/>
        <v>1</v>
      </c>
      <c r="C7341" s="775">
        <f t="shared" si="1371"/>
        <v>31</v>
      </c>
      <c r="D7341" s="791">
        <f t="shared" si="1373"/>
        <v>17</v>
      </c>
      <c r="E7341" s="775" t="str">
        <f t="shared" si="1381"/>
        <v>Winter</v>
      </c>
      <c r="F7341" s="775" t="str">
        <f t="shared" si="1374"/>
        <v>Yes</v>
      </c>
      <c r="G7341" s="775">
        <f t="shared" si="1375"/>
        <v>0</v>
      </c>
      <c r="H7341" s="779">
        <v>516860.0873404881</v>
      </c>
      <c r="I7341" s="780">
        <f t="shared" si="1376"/>
        <v>0</v>
      </c>
      <c r="J7341" s="780">
        <f t="shared" si="1377"/>
        <v>0</v>
      </c>
      <c r="L7341" s="794">
        <v>31.350704</v>
      </c>
      <c r="M7341" s="779">
        <f t="shared" si="1378"/>
        <v>0</v>
      </c>
      <c r="N7341" s="779">
        <f t="shared" si="1379"/>
        <v>0</v>
      </c>
      <c r="O7341" s="779">
        <f t="shared" si="1380"/>
        <v>16203.92760762579</v>
      </c>
    </row>
    <row r="7342" spans="1:15">
      <c r="A7342" s="776">
        <f t="shared" si="1372"/>
        <v>44957.749999982203</v>
      </c>
      <c r="B7342" s="775">
        <f t="shared" si="1370"/>
        <v>1</v>
      </c>
      <c r="C7342" s="775">
        <f t="shared" si="1371"/>
        <v>31</v>
      </c>
      <c r="D7342" s="791">
        <f t="shared" si="1373"/>
        <v>18</v>
      </c>
      <c r="E7342" s="775" t="str">
        <f t="shared" si="1381"/>
        <v>Winter</v>
      </c>
      <c r="F7342" s="775" t="str">
        <f t="shared" si="1374"/>
        <v>Yes</v>
      </c>
      <c r="G7342" s="775">
        <f t="shared" si="1375"/>
        <v>1</v>
      </c>
      <c r="H7342" s="779">
        <v>532869.64528298087</v>
      </c>
      <c r="I7342" s="780">
        <f t="shared" si="1376"/>
        <v>0</v>
      </c>
      <c r="J7342" s="780">
        <f t="shared" si="1377"/>
        <v>532869.64528298087</v>
      </c>
      <c r="L7342" s="794">
        <v>39.237668999999997</v>
      </c>
      <c r="M7342" s="779">
        <f t="shared" si="1378"/>
        <v>0</v>
      </c>
      <c r="N7342" s="779">
        <f t="shared" si="1379"/>
        <v>20908.562761761012</v>
      </c>
      <c r="O7342" s="779">
        <f t="shared" si="1380"/>
        <v>0</v>
      </c>
    </row>
    <row r="7343" spans="1:15">
      <c r="A7343" s="776">
        <f t="shared" si="1372"/>
        <v>44957.791666648867</v>
      </c>
      <c r="B7343" s="775">
        <f t="shared" si="1370"/>
        <v>1</v>
      </c>
      <c r="C7343" s="775">
        <f t="shared" si="1371"/>
        <v>31</v>
      </c>
      <c r="D7343" s="791">
        <f t="shared" si="1373"/>
        <v>19</v>
      </c>
      <c r="E7343" s="775" t="str">
        <f t="shared" si="1381"/>
        <v>Winter</v>
      </c>
      <c r="F7343" s="775" t="str">
        <f t="shared" si="1374"/>
        <v>Yes</v>
      </c>
      <c r="G7343" s="775">
        <f t="shared" si="1375"/>
        <v>1</v>
      </c>
      <c r="H7343" s="779">
        <v>518685.32349672233</v>
      </c>
      <c r="I7343" s="780">
        <f t="shared" si="1376"/>
        <v>0</v>
      </c>
      <c r="J7343" s="780">
        <f t="shared" si="1377"/>
        <v>518685.32349672233</v>
      </c>
      <c r="L7343" s="794">
        <v>33.267037000000002</v>
      </c>
      <c r="M7343" s="779">
        <f t="shared" si="1378"/>
        <v>0</v>
      </c>
      <c r="N7343" s="779">
        <f t="shared" si="1379"/>
        <v>17255.123848122432</v>
      </c>
      <c r="O7343" s="779">
        <f t="shared" si="1380"/>
        <v>0</v>
      </c>
    </row>
    <row r="7344" spans="1:15">
      <c r="A7344" s="776">
        <f t="shared" si="1372"/>
        <v>44957.833333315531</v>
      </c>
      <c r="B7344" s="775">
        <f t="shared" si="1370"/>
        <v>1</v>
      </c>
      <c r="C7344" s="775">
        <f t="shared" si="1371"/>
        <v>31</v>
      </c>
      <c r="D7344" s="791">
        <f t="shared" si="1373"/>
        <v>20</v>
      </c>
      <c r="E7344" s="775" t="str">
        <f t="shared" si="1381"/>
        <v>Winter</v>
      </c>
      <c r="F7344" s="775" t="str">
        <f t="shared" si="1374"/>
        <v>Yes</v>
      </c>
      <c r="G7344" s="775">
        <f t="shared" si="1375"/>
        <v>1</v>
      </c>
      <c r="H7344" s="779">
        <v>493556.23349227646</v>
      </c>
      <c r="I7344" s="780">
        <f t="shared" si="1376"/>
        <v>0</v>
      </c>
      <c r="J7344" s="780">
        <f t="shared" si="1377"/>
        <v>493556.23349227646</v>
      </c>
      <c r="L7344" s="794">
        <v>32.222197000000001</v>
      </c>
      <c r="M7344" s="779">
        <f t="shared" si="1378"/>
        <v>0</v>
      </c>
      <c r="N7344" s="779">
        <f t="shared" si="1379"/>
        <v>15903.46618616613</v>
      </c>
      <c r="O7344" s="779">
        <f t="shared" si="1380"/>
        <v>0</v>
      </c>
    </row>
    <row r="7345" spans="1:15">
      <c r="A7345" s="776">
        <f t="shared" si="1372"/>
        <v>44957.874999982196</v>
      </c>
      <c r="B7345" s="775">
        <f t="shared" si="1370"/>
        <v>1</v>
      </c>
      <c r="C7345" s="775">
        <f t="shared" si="1371"/>
        <v>31</v>
      </c>
      <c r="D7345" s="791">
        <f t="shared" si="1373"/>
        <v>21</v>
      </c>
      <c r="E7345" s="775" t="str">
        <f t="shared" si="1381"/>
        <v>Winter</v>
      </c>
      <c r="F7345" s="775" t="str">
        <f t="shared" si="1374"/>
        <v>Yes</v>
      </c>
      <c r="G7345" s="775">
        <f t="shared" si="1375"/>
        <v>1</v>
      </c>
      <c r="H7345" s="779">
        <v>511525.02485524339</v>
      </c>
      <c r="I7345" s="780">
        <f t="shared" si="1376"/>
        <v>0</v>
      </c>
      <c r="J7345" s="780">
        <f t="shared" si="1377"/>
        <v>511525.02485524339</v>
      </c>
      <c r="L7345" s="794">
        <v>34.595714000000001</v>
      </c>
      <c r="M7345" s="779">
        <f t="shared" si="1378"/>
        <v>0</v>
      </c>
      <c r="N7345" s="779">
        <f t="shared" si="1379"/>
        <v>17696.573463734891</v>
      </c>
      <c r="O7345" s="779">
        <f t="shared" si="1380"/>
        <v>0</v>
      </c>
    </row>
    <row r="7346" spans="1:15">
      <c r="A7346" s="776">
        <f t="shared" si="1372"/>
        <v>44957.91666664886</v>
      </c>
      <c r="B7346" s="775">
        <f t="shared" si="1370"/>
        <v>1</v>
      </c>
      <c r="C7346" s="775">
        <f t="shared" si="1371"/>
        <v>31</v>
      </c>
      <c r="D7346" s="791">
        <f t="shared" si="1373"/>
        <v>22</v>
      </c>
      <c r="E7346" s="775" t="str">
        <f t="shared" si="1381"/>
        <v>Winter</v>
      </c>
      <c r="F7346" s="775" t="str">
        <f t="shared" si="1374"/>
        <v>Yes</v>
      </c>
      <c r="G7346" s="775">
        <f t="shared" si="1375"/>
        <v>0</v>
      </c>
      <c r="H7346" s="779">
        <v>508189.27408394084</v>
      </c>
      <c r="I7346" s="780">
        <f t="shared" si="1376"/>
        <v>0</v>
      </c>
      <c r="J7346" s="780">
        <f t="shared" si="1377"/>
        <v>0</v>
      </c>
      <c r="L7346" s="794">
        <v>33.542082999999998</v>
      </c>
      <c r="M7346" s="779">
        <f t="shared" si="1378"/>
        <v>0</v>
      </c>
      <c r="N7346" s="779">
        <f t="shared" si="1379"/>
        <v>0</v>
      </c>
      <c r="O7346" s="779">
        <f t="shared" si="1380"/>
        <v>17045.726811033292</v>
      </c>
    </row>
    <row r="7347" spans="1:15">
      <c r="A7347" s="776">
        <f t="shared" si="1372"/>
        <v>44957.958333315524</v>
      </c>
      <c r="B7347" s="775">
        <f t="shared" si="1370"/>
        <v>1</v>
      </c>
      <c r="C7347" s="775">
        <f t="shared" si="1371"/>
        <v>31</v>
      </c>
      <c r="D7347" s="791">
        <f t="shared" si="1373"/>
        <v>23</v>
      </c>
      <c r="E7347" s="775" t="str">
        <f t="shared" si="1381"/>
        <v>Winter</v>
      </c>
      <c r="F7347" s="775" t="str">
        <f t="shared" si="1374"/>
        <v>Yes</v>
      </c>
      <c r="G7347" s="775">
        <f t="shared" si="1375"/>
        <v>0</v>
      </c>
      <c r="H7347" s="779">
        <v>481546.64731932757</v>
      </c>
      <c r="I7347" s="780">
        <f t="shared" si="1376"/>
        <v>0</v>
      </c>
      <c r="J7347" s="780">
        <f t="shared" si="1377"/>
        <v>0</v>
      </c>
      <c r="L7347" s="794">
        <v>31.196086000000001</v>
      </c>
      <c r="M7347" s="779">
        <f t="shared" si="1378"/>
        <v>0</v>
      </c>
      <c r="N7347" s="779">
        <f t="shared" si="1379"/>
        <v>0</v>
      </c>
      <c r="O7347" s="779">
        <f t="shared" si="1380"/>
        <v>15022.370622785415</v>
      </c>
    </row>
    <row r="7348" spans="1:15">
      <c r="A7348" s="776">
        <f t="shared" si="1372"/>
        <v>44957.999999982188</v>
      </c>
      <c r="B7348" s="775">
        <f t="shared" si="1370"/>
        <v>2</v>
      </c>
      <c r="C7348" s="775">
        <f t="shared" si="1371"/>
        <v>1</v>
      </c>
      <c r="D7348" s="791">
        <f t="shared" si="1373"/>
        <v>0</v>
      </c>
      <c r="E7348" s="775" t="str">
        <f t="shared" si="1381"/>
        <v>Winter</v>
      </c>
      <c r="F7348" s="775" t="str">
        <f t="shared" si="1374"/>
        <v>Yes</v>
      </c>
      <c r="G7348" s="775">
        <f t="shared" si="1375"/>
        <v>0</v>
      </c>
      <c r="H7348" s="779">
        <v>494881.5204623469</v>
      </c>
      <c r="I7348" s="780">
        <f t="shared" si="1376"/>
        <v>0</v>
      </c>
      <c r="J7348" s="780">
        <f t="shared" si="1377"/>
        <v>0</v>
      </c>
      <c r="L7348" s="794">
        <v>30.891044999999998</v>
      </c>
      <c r="M7348" s="779">
        <f t="shared" si="1378"/>
        <v>0</v>
      </c>
      <c r="N7348" s="779">
        <f t="shared" si="1379"/>
        <v>0</v>
      </c>
      <c r="O7348" s="779">
        <f t="shared" si="1380"/>
        <v>15287.407318270778</v>
      </c>
    </row>
    <row r="7349" spans="1:15">
      <c r="A7349" s="776">
        <f t="shared" si="1372"/>
        <v>44958.041666648853</v>
      </c>
      <c r="B7349" s="775">
        <f t="shared" si="1370"/>
        <v>2</v>
      </c>
      <c r="C7349" s="775">
        <f t="shared" si="1371"/>
        <v>1</v>
      </c>
      <c r="D7349" s="791">
        <f t="shared" si="1373"/>
        <v>1</v>
      </c>
      <c r="E7349" s="775" t="str">
        <f t="shared" si="1381"/>
        <v>Winter</v>
      </c>
      <c r="F7349" s="775" t="str">
        <f t="shared" si="1374"/>
        <v>Yes</v>
      </c>
      <c r="G7349" s="775">
        <f t="shared" si="1375"/>
        <v>0</v>
      </c>
      <c r="H7349" s="779">
        <v>518512.21093573002</v>
      </c>
      <c r="I7349" s="780">
        <f t="shared" si="1376"/>
        <v>0</v>
      </c>
      <c r="J7349" s="780">
        <f t="shared" si="1377"/>
        <v>0</v>
      </c>
      <c r="L7349" s="794">
        <v>25.728625000000001</v>
      </c>
      <c r="M7349" s="779">
        <f t="shared" si="1378"/>
        <v>0</v>
      </c>
      <c r="N7349" s="779">
        <f t="shared" si="1379"/>
        <v>0</v>
      </c>
      <c r="O7349" s="779">
        <f t="shared" si="1380"/>
        <v>13340.606233086297</v>
      </c>
    </row>
    <row r="7350" spans="1:15">
      <c r="A7350" s="776">
        <f t="shared" si="1372"/>
        <v>44958.083333315517</v>
      </c>
      <c r="B7350" s="775">
        <f t="shared" si="1370"/>
        <v>2</v>
      </c>
      <c r="C7350" s="775">
        <f t="shared" si="1371"/>
        <v>1</v>
      </c>
      <c r="D7350" s="791">
        <f t="shared" si="1373"/>
        <v>2</v>
      </c>
      <c r="E7350" s="775" t="str">
        <f t="shared" si="1381"/>
        <v>Winter</v>
      </c>
      <c r="F7350" s="775" t="str">
        <f t="shared" si="1374"/>
        <v>Yes</v>
      </c>
      <c r="G7350" s="775">
        <f t="shared" si="1375"/>
        <v>0</v>
      </c>
      <c r="H7350" s="779">
        <v>491252.52314667642</v>
      </c>
      <c r="I7350" s="780">
        <f t="shared" si="1376"/>
        <v>0</v>
      </c>
      <c r="J7350" s="780">
        <f t="shared" si="1377"/>
        <v>0</v>
      </c>
      <c r="L7350" s="794">
        <v>25.850016</v>
      </c>
      <c r="M7350" s="779">
        <f t="shared" si="1378"/>
        <v>0</v>
      </c>
      <c r="N7350" s="779">
        <f t="shared" si="1379"/>
        <v>0</v>
      </c>
      <c r="O7350" s="779">
        <f t="shared" si="1380"/>
        <v>12698.885583381956</v>
      </c>
    </row>
    <row r="7351" spans="1:15">
      <c r="A7351" s="776">
        <f t="shared" si="1372"/>
        <v>44958.124999982181</v>
      </c>
      <c r="B7351" s="775">
        <f t="shared" si="1370"/>
        <v>2</v>
      </c>
      <c r="C7351" s="775">
        <f t="shared" si="1371"/>
        <v>1</v>
      </c>
      <c r="D7351" s="791">
        <f t="shared" si="1373"/>
        <v>3</v>
      </c>
      <c r="E7351" s="775" t="str">
        <f t="shared" si="1381"/>
        <v>Winter</v>
      </c>
      <c r="F7351" s="775" t="str">
        <f t="shared" si="1374"/>
        <v>Yes</v>
      </c>
      <c r="G7351" s="775">
        <f t="shared" si="1375"/>
        <v>0</v>
      </c>
      <c r="H7351" s="779">
        <v>486990.97174471052</v>
      </c>
      <c r="I7351" s="780">
        <f t="shared" si="1376"/>
        <v>0</v>
      </c>
      <c r="J7351" s="780">
        <f t="shared" si="1377"/>
        <v>0</v>
      </c>
      <c r="L7351" s="794">
        <v>26.167331000000001</v>
      </c>
      <c r="M7351" s="779">
        <f t="shared" si="1378"/>
        <v>0</v>
      </c>
      <c r="N7351" s="779">
        <f t="shared" si="1379"/>
        <v>0</v>
      </c>
      <c r="O7351" s="779">
        <f t="shared" si="1380"/>
        <v>12743.253951655488</v>
      </c>
    </row>
    <row r="7352" spans="1:15">
      <c r="A7352" s="776">
        <f t="shared" si="1372"/>
        <v>44958.166666648845</v>
      </c>
      <c r="B7352" s="775">
        <f t="shared" si="1370"/>
        <v>2</v>
      </c>
      <c r="C7352" s="775">
        <f t="shared" si="1371"/>
        <v>1</v>
      </c>
      <c r="D7352" s="791">
        <f t="shared" si="1373"/>
        <v>4</v>
      </c>
      <c r="E7352" s="775" t="str">
        <f t="shared" si="1381"/>
        <v>Winter</v>
      </c>
      <c r="F7352" s="775" t="str">
        <f t="shared" si="1374"/>
        <v>Yes</v>
      </c>
      <c r="G7352" s="775">
        <f t="shared" si="1375"/>
        <v>0</v>
      </c>
      <c r="H7352" s="779">
        <v>499002.91897538432</v>
      </c>
      <c r="I7352" s="780">
        <f t="shared" si="1376"/>
        <v>0</v>
      </c>
      <c r="J7352" s="780">
        <f t="shared" si="1377"/>
        <v>0</v>
      </c>
      <c r="L7352" s="794">
        <v>25.121134999999999</v>
      </c>
      <c r="M7352" s="779">
        <f t="shared" si="1378"/>
        <v>0</v>
      </c>
      <c r="N7352" s="779">
        <f t="shared" si="1379"/>
        <v>0</v>
      </c>
      <c r="O7352" s="779">
        <f t="shared" si="1380"/>
        <v>12535.519692974691</v>
      </c>
    </row>
    <row r="7353" spans="1:15">
      <c r="A7353" s="776">
        <f t="shared" si="1372"/>
        <v>44958.20833331551</v>
      </c>
      <c r="B7353" s="775">
        <f t="shared" si="1370"/>
        <v>2</v>
      </c>
      <c r="C7353" s="775">
        <f t="shared" si="1371"/>
        <v>1</v>
      </c>
      <c r="D7353" s="791">
        <f t="shared" si="1373"/>
        <v>5</v>
      </c>
      <c r="E7353" s="775" t="str">
        <f t="shared" si="1381"/>
        <v>Winter</v>
      </c>
      <c r="F7353" s="775" t="str">
        <f t="shared" si="1374"/>
        <v>Yes</v>
      </c>
      <c r="G7353" s="775">
        <f t="shared" si="1375"/>
        <v>0</v>
      </c>
      <c r="H7353" s="779">
        <v>515256.92191884929</v>
      </c>
      <c r="I7353" s="780">
        <f t="shared" si="1376"/>
        <v>0</v>
      </c>
      <c r="J7353" s="780">
        <f t="shared" si="1377"/>
        <v>0</v>
      </c>
      <c r="L7353" s="794">
        <v>24.586545999999998</v>
      </c>
      <c r="M7353" s="779">
        <f t="shared" si="1378"/>
        <v>0</v>
      </c>
      <c r="N7353" s="779">
        <f t="shared" si="1379"/>
        <v>0</v>
      </c>
      <c r="O7353" s="779">
        <f t="shared" si="1380"/>
        <v>12668.388012576197</v>
      </c>
    </row>
    <row r="7354" spans="1:15">
      <c r="A7354" s="776">
        <f t="shared" si="1372"/>
        <v>44958.249999982174</v>
      </c>
      <c r="B7354" s="775">
        <f t="shared" si="1370"/>
        <v>2</v>
      </c>
      <c r="C7354" s="775">
        <f t="shared" si="1371"/>
        <v>1</v>
      </c>
      <c r="D7354" s="791">
        <f t="shared" si="1373"/>
        <v>6</v>
      </c>
      <c r="E7354" s="775" t="str">
        <f t="shared" si="1381"/>
        <v>Winter</v>
      </c>
      <c r="F7354" s="775" t="str">
        <f t="shared" si="1374"/>
        <v>Yes</v>
      </c>
      <c r="G7354" s="775">
        <f t="shared" si="1375"/>
        <v>0</v>
      </c>
      <c r="H7354" s="779">
        <v>554366.94405929698</v>
      </c>
      <c r="I7354" s="780">
        <f t="shared" si="1376"/>
        <v>0</v>
      </c>
      <c r="J7354" s="780">
        <f t="shared" si="1377"/>
        <v>0</v>
      </c>
      <c r="L7354" s="794">
        <v>27.922398999999999</v>
      </c>
      <c r="M7354" s="779">
        <f t="shared" si="1378"/>
        <v>0</v>
      </c>
      <c r="N7354" s="779">
        <f t="shared" si="1379"/>
        <v>0</v>
      </c>
      <c r="O7354" s="779">
        <f t="shared" si="1380"/>
        <v>15479.25500443437</v>
      </c>
    </row>
    <row r="7355" spans="1:15">
      <c r="A7355" s="776">
        <f t="shared" si="1372"/>
        <v>44958.291666648838</v>
      </c>
      <c r="B7355" s="775">
        <f t="shared" si="1370"/>
        <v>2</v>
      </c>
      <c r="C7355" s="775">
        <f t="shared" si="1371"/>
        <v>1</v>
      </c>
      <c r="D7355" s="791">
        <f t="shared" si="1373"/>
        <v>7</v>
      </c>
      <c r="E7355" s="775" t="str">
        <f t="shared" si="1381"/>
        <v>Winter</v>
      </c>
      <c r="F7355" s="775" t="str">
        <f t="shared" si="1374"/>
        <v>Yes</v>
      </c>
      <c r="G7355" s="775">
        <f t="shared" si="1375"/>
        <v>1</v>
      </c>
      <c r="H7355" s="779">
        <v>565725.41739614785</v>
      </c>
      <c r="I7355" s="780">
        <f t="shared" si="1376"/>
        <v>0</v>
      </c>
      <c r="J7355" s="780">
        <f t="shared" si="1377"/>
        <v>565725.41739614785</v>
      </c>
      <c r="L7355" s="794">
        <v>36.143439000000001</v>
      </c>
      <c r="M7355" s="779">
        <f t="shared" si="1378"/>
        <v>0</v>
      </c>
      <c r="N7355" s="779">
        <f t="shared" si="1379"/>
        <v>20447.262114407207</v>
      </c>
      <c r="O7355" s="779">
        <f t="shared" si="1380"/>
        <v>0</v>
      </c>
    </row>
    <row r="7356" spans="1:15">
      <c r="A7356" s="776">
        <f t="shared" si="1372"/>
        <v>44958.333333315502</v>
      </c>
      <c r="B7356" s="775">
        <f t="shared" si="1370"/>
        <v>2</v>
      </c>
      <c r="C7356" s="775">
        <f t="shared" si="1371"/>
        <v>1</v>
      </c>
      <c r="D7356" s="791">
        <f t="shared" si="1373"/>
        <v>8</v>
      </c>
      <c r="E7356" s="775" t="str">
        <f t="shared" si="1381"/>
        <v>Winter</v>
      </c>
      <c r="F7356" s="775" t="str">
        <f t="shared" si="1374"/>
        <v>Yes</v>
      </c>
      <c r="G7356" s="775">
        <f t="shared" si="1375"/>
        <v>1</v>
      </c>
      <c r="H7356" s="779">
        <v>597888.54110405012</v>
      </c>
      <c r="I7356" s="780">
        <f t="shared" si="1376"/>
        <v>0</v>
      </c>
      <c r="J7356" s="780">
        <f t="shared" si="1377"/>
        <v>597888.54110405012</v>
      </c>
      <c r="L7356" s="794">
        <v>31.798715999999999</v>
      </c>
      <c r="M7356" s="779">
        <f t="shared" si="1378"/>
        <v>0</v>
      </c>
      <c r="N7356" s="779">
        <f t="shared" si="1379"/>
        <v>19012.087918222012</v>
      </c>
      <c r="O7356" s="779">
        <f t="shared" si="1380"/>
        <v>0</v>
      </c>
    </row>
    <row r="7357" spans="1:15">
      <c r="A7357" s="776">
        <f t="shared" si="1372"/>
        <v>44958.374999982167</v>
      </c>
      <c r="B7357" s="775">
        <f t="shared" si="1370"/>
        <v>2</v>
      </c>
      <c r="C7357" s="775">
        <f t="shared" si="1371"/>
        <v>1</v>
      </c>
      <c r="D7357" s="791">
        <f t="shared" si="1373"/>
        <v>9</v>
      </c>
      <c r="E7357" s="775" t="str">
        <f t="shared" si="1381"/>
        <v>Winter</v>
      </c>
      <c r="F7357" s="775" t="str">
        <f t="shared" si="1374"/>
        <v>Yes</v>
      </c>
      <c r="G7357" s="775">
        <f t="shared" si="1375"/>
        <v>1</v>
      </c>
      <c r="H7357" s="779">
        <v>558397.64096551924</v>
      </c>
      <c r="I7357" s="780">
        <f t="shared" si="1376"/>
        <v>0</v>
      </c>
      <c r="J7357" s="780">
        <f t="shared" si="1377"/>
        <v>558397.64096551924</v>
      </c>
      <c r="L7357" s="794">
        <v>35.490032999999997</v>
      </c>
      <c r="M7357" s="779">
        <f t="shared" si="1378"/>
        <v>0</v>
      </c>
      <c r="N7357" s="779">
        <f t="shared" si="1379"/>
        <v>19817.550704988429</v>
      </c>
      <c r="O7357" s="779">
        <f t="shared" si="1380"/>
        <v>0</v>
      </c>
    </row>
    <row r="7358" spans="1:15">
      <c r="A7358" s="776">
        <f t="shared" si="1372"/>
        <v>44958.416666648831</v>
      </c>
      <c r="B7358" s="775">
        <f t="shared" si="1370"/>
        <v>2</v>
      </c>
      <c r="C7358" s="775">
        <f t="shared" si="1371"/>
        <v>1</v>
      </c>
      <c r="D7358" s="791">
        <f t="shared" si="1373"/>
        <v>10</v>
      </c>
      <c r="E7358" s="775" t="str">
        <f t="shared" si="1381"/>
        <v>Winter</v>
      </c>
      <c r="F7358" s="775" t="str">
        <f t="shared" si="1374"/>
        <v>Yes</v>
      </c>
      <c r="G7358" s="775">
        <f t="shared" si="1375"/>
        <v>1</v>
      </c>
      <c r="H7358" s="779">
        <v>550317.09521660616</v>
      </c>
      <c r="I7358" s="780">
        <f t="shared" si="1376"/>
        <v>0</v>
      </c>
      <c r="J7358" s="780">
        <f t="shared" si="1377"/>
        <v>550317.09521660616</v>
      </c>
      <c r="L7358" s="794">
        <v>29.74654</v>
      </c>
      <c r="M7358" s="779">
        <f t="shared" si="1378"/>
        <v>0</v>
      </c>
      <c r="N7358" s="779">
        <f t="shared" si="1379"/>
        <v>16370.029485544583</v>
      </c>
      <c r="O7358" s="779">
        <f t="shared" si="1380"/>
        <v>0</v>
      </c>
    </row>
    <row r="7359" spans="1:15">
      <c r="A7359" s="776">
        <f t="shared" si="1372"/>
        <v>44958.458333315495</v>
      </c>
      <c r="B7359" s="775">
        <f t="shared" si="1370"/>
        <v>2</v>
      </c>
      <c r="C7359" s="775">
        <f t="shared" si="1371"/>
        <v>1</v>
      </c>
      <c r="D7359" s="791">
        <f t="shared" si="1373"/>
        <v>11</v>
      </c>
      <c r="E7359" s="775" t="str">
        <f t="shared" si="1381"/>
        <v>Winter</v>
      </c>
      <c r="F7359" s="775" t="str">
        <f t="shared" si="1374"/>
        <v>Yes</v>
      </c>
      <c r="G7359" s="775">
        <f t="shared" si="1375"/>
        <v>0</v>
      </c>
      <c r="H7359" s="779">
        <v>574852.69013437768</v>
      </c>
      <c r="I7359" s="780">
        <f t="shared" si="1376"/>
        <v>0</v>
      </c>
      <c r="J7359" s="780">
        <f t="shared" si="1377"/>
        <v>0</v>
      </c>
      <c r="L7359" s="794">
        <v>32.884946999999997</v>
      </c>
      <c r="M7359" s="779">
        <f t="shared" si="1378"/>
        <v>0</v>
      </c>
      <c r="N7359" s="779">
        <f t="shared" si="1379"/>
        <v>0</v>
      </c>
      <c r="O7359" s="779">
        <f t="shared" si="1380"/>
        <v>18904.000247876433</v>
      </c>
    </row>
    <row r="7360" spans="1:15">
      <c r="A7360" s="776">
        <f t="shared" si="1372"/>
        <v>44958.499999982159</v>
      </c>
      <c r="B7360" s="775">
        <f t="shared" si="1370"/>
        <v>2</v>
      </c>
      <c r="C7360" s="775">
        <f t="shared" si="1371"/>
        <v>1</v>
      </c>
      <c r="D7360" s="791">
        <f t="shared" si="1373"/>
        <v>12</v>
      </c>
      <c r="E7360" s="775" t="str">
        <f t="shared" si="1381"/>
        <v>Winter</v>
      </c>
      <c r="F7360" s="775" t="str">
        <f t="shared" si="1374"/>
        <v>Yes</v>
      </c>
      <c r="G7360" s="775">
        <f t="shared" si="1375"/>
        <v>0</v>
      </c>
      <c r="H7360" s="779">
        <v>527777.52493912377</v>
      </c>
      <c r="I7360" s="780">
        <f t="shared" si="1376"/>
        <v>0</v>
      </c>
      <c r="J7360" s="780">
        <f t="shared" si="1377"/>
        <v>0</v>
      </c>
      <c r="L7360" s="794">
        <v>29.394380000000002</v>
      </c>
      <c r="M7360" s="779">
        <f t="shared" si="1378"/>
        <v>0</v>
      </c>
      <c r="N7360" s="779">
        <f t="shared" si="1379"/>
        <v>0</v>
      </c>
      <c r="O7360" s="779">
        <f t="shared" si="1380"/>
        <v>15513.693123520083</v>
      </c>
    </row>
    <row r="7361" spans="1:15">
      <c r="A7361" s="776">
        <f t="shared" si="1372"/>
        <v>44958.541666648824</v>
      </c>
      <c r="B7361" s="775">
        <f t="shared" si="1370"/>
        <v>2</v>
      </c>
      <c r="C7361" s="775">
        <f t="shared" si="1371"/>
        <v>1</v>
      </c>
      <c r="D7361" s="791">
        <f t="shared" si="1373"/>
        <v>13</v>
      </c>
      <c r="E7361" s="775" t="str">
        <f t="shared" si="1381"/>
        <v>Winter</v>
      </c>
      <c r="F7361" s="775" t="str">
        <f t="shared" si="1374"/>
        <v>Yes</v>
      </c>
      <c r="G7361" s="775">
        <f t="shared" si="1375"/>
        <v>0</v>
      </c>
      <c r="H7361" s="779">
        <v>505782.75359288615</v>
      </c>
      <c r="I7361" s="780">
        <f t="shared" si="1376"/>
        <v>0</v>
      </c>
      <c r="J7361" s="780">
        <f t="shared" si="1377"/>
        <v>0</v>
      </c>
      <c r="L7361" s="794">
        <v>31.010363999999999</v>
      </c>
      <c r="M7361" s="779">
        <f t="shared" si="1378"/>
        <v>0</v>
      </c>
      <c r="N7361" s="779">
        <f t="shared" si="1379"/>
        <v>0</v>
      </c>
      <c r="O7361" s="779">
        <f t="shared" si="1380"/>
        <v>15684.507293837707</v>
      </c>
    </row>
    <row r="7362" spans="1:15">
      <c r="A7362" s="776">
        <f t="shared" si="1372"/>
        <v>44958.583333315488</v>
      </c>
      <c r="B7362" s="775">
        <f t="shared" si="1370"/>
        <v>2</v>
      </c>
      <c r="C7362" s="775">
        <f t="shared" si="1371"/>
        <v>1</v>
      </c>
      <c r="D7362" s="791">
        <f t="shared" si="1373"/>
        <v>14</v>
      </c>
      <c r="E7362" s="775" t="str">
        <f t="shared" si="1381"/>
        <v>Winter</v>
      </c>
      <c r="F7362" s="775" t="str">
        <f t="shared" si="1374"/>
        <v>Yes</v>
      </c>
      <c r="G7362" s="775">
        <f t="shared" si="1375"/>
        <v>0</v>
      </c>
      <c r="H7362" s="779">
        <v>526270.70950679004</v>
      </c>
      <c r="I7362" s="780">
        <f t="shared" si="1376"/>
        <v>0</v>
      </c>
      <c r="J7362" s="780">
        <f t="shared" si="1377"/>
        <v>0</v>
      </c>
      <c r="L7362" s="794">
        <v>30.287289999999999</v>
      </c>
      <c r="M7362" s="779">
        <f t="shared" si="1378"/>
        <v>0</v>
      </c>
      <c r="N7362" s="779">
        <f t="shared" si="1379"/>
        <v>0</v>
      </c>
      <c r="O7362" s="779">
        <f t="shared" si="1380"/>
        <v>15939.313597337905</v>
      </c>
    </row>
    <row r="7363" spans="1:15">
      <c r="A7363" s="776">
        <f t="shared" si="1372"/>
        <v>44958.624999982152</v>
      </c>
      <c r="B7363" s="775">
        <f t="shared" si="1370"/>
        <v>2</v>
      </c>
      <c r="C7363" s="775">
        <f t="shared" si="1371"/>
        <v>1</v>
      </c>
      <c r="D7363" s="791">
        <f t="shared" si="1373"/>
        <v>15</v>
      </c>
      <c r="E7363" s="775" t="str">
        <f t="shared" si="1381"/>
        <v>Winter</v>
      </c>
      <c r="F7363" s="775" t="str">
        <f t="shared" si="1374"/>
        <v>Yes</v>
      </c>
      <c r="G7363" s="775">
        <f t="shared" si="1375"/>
        <v>0</v>
      </c>
      <c r="H7363" s="779">
        <v>500744.27196816728</v>
      </c>
      <c r="I7363" s="780">
        <f t="shared" si="1376"/>
        <v>0</v>
      </c>
      <c r="J7363" s="780">
        <f t="shared" si="1377"/>
        <v>0</v>
      </c>
      <c r="L7363" s="794">
        <v>29.428023</v>
      </c>
      <c r="M7363" s="779">
        <f t="shared" si="1378"/>
        <v>0</v>
      </c>
      <c r="N7363" s="779">
        <f t="shared" si="1379"/>
        <v>0</v>
      </c>
      <c r="O7363" s="779">
        <f t="shared" si="1380"/>
        <v>14735.913952597482</v>
      </c>
    </row>
    <row r="7364" spans="1:15">
      <c r="A7364" s="776">
        <f t="shared" si="1372"/>
        <v>44958.666666648816</v>
      </c>
      <c r="B7364" s="775">
        <f t="shared" ref="B7364:B7427" si="1382">MONTH(A7364)</f>
        <v>2</v>
      </c>
      <c r="C7364" s="775">
        <f t="shared" ref="C7364:C7427" si="1383">DAY(A7364)</f>
        <v>1</v>
      </c>
      <c r="D7364" s="791">
        <f t="shared" si="1373"/>
        <v>16</v>
      </c>
      <c r="E7364" s="775" t="str">
        <f t="shared" si="1381"/>
        <v>Winter</v>
      </c>
      <c r="F7364" s="775" t="str">
        <f t="shared" si="1374"/>
        <v>Yes</v>
      </c>
      <c r="G7364" s="775">
        <f t="shared" si="1375"/>
        <v>0</v>
      </c>
      <c r="H7364" s="779">
        <v>563542.19485375786</v>
      </c>
      <c r="I7364" s="780">
        <f t="shared" si="1376"/>
        <v>0</v>
      </c>
      <c r="J7364" s="780">
        <f t="shared" si="1377"/>
        <v>0</v>
      </c>
      <c r="L7364" s="794">
        <v>31.500067999999999</v>
      </c>
      <c r="M7364" s="779">
        <f t="shared" si="1378"/>
        <v>0</v>
      </c>
      <c r="N7364" s="779">
        <f t="shared" si="1379"/>
        <v>0</v>
      </c>
      <c r="O7364" s="779">
        <f t="shared" si="1380"/>
        <v>17751.617458762623</v>
      </c>
    </row>
    <row r="7365" spans="1:15">
      <c r="A7365" s="776">
        <f t="shared" ref="A7365:A7428" si="1384">+A7364+1/24</f>
        <v>44958.708333315481</v>
      </c>
      <c r="B7365" s="775">
        <f t="shared" si="1382"/>
        <v>2</v>
      </c>
      <c r="C7365" s="775">
        <f t="shared" si="1383"/>
        <v>1</v>
      </c>
      <c r="D7365" s="791">
        <f t="shared" ref="D7365:D7428" si="1385">HOUR(A7365)</f>
        <v>17</v>
      </c>
      <c r="E7365" s="775" t="str">
        <f t="shared" si="1381"/>
        <v>Winter</v>
      </c>
      <c r="F7365" s="775" t="str">
        <f t="shared" ref="F7365:F7428" si="1386">IF(WEEKDAY(A7365,2)&lt;6,"Yes","No")</f>
        <v>Yes</v>
      </c>
      <c r="G7365" s="775">
        <f t="shared" ref="G7365:G7428" si="1387">IF(F7365="No",0,IF(AND(E7365="Winter",OR(D7365=7,D7365=8,D7365=9,D7365=10,D7365=18,D7365=19,D7365=20,D7365=21)),1,IF(AND(E7365="Summer",OR(D7365=12,D7365=13,D7365=14,D7365=15,D7365=16,D7365=17)),1,0)))</f>
        <v>0</v>
      </c>
      <c r="H7365" s="779">
        <v>563211.40653567028</v>
      </c>
      <c r="I7365" s="780">
        <f t="shared" ref="I7365:I7428" si="1388">IF(E7365="Summer",G7365*H7365,0)</f>
        <v>0</v>
      </c>
      <c r="J7365" s="780">
        <f t="shared" ref="J7365:J7428" si="1389">IF(E7365="Winter",G7365*H7365,0)</f>
        <v>0</v>
      </c>
      <c r="L7365" s="794">
        <v>29.625087000000001</v>
      </c>
      <c r="M7365" s="779">
        <f t="shared" ref="M7365:M7428" si="1390">I7365*L7365/1000</f>
        <v>0</v>
      </c>
      <c r="N7365" s="779">
        <f t="shared" ref="N7365:N7428" si="1391">J7365*L7365/1000</f>
        <v>0</v>
      </c>
      <c r="O7365" s="779">
        <f t="shared" ref="O7365:O7428" si="1392">(H7365-I7365-J7365)*L7365/1000</f>
        <v>16685.186918011601</v>
      </c>
    </row>
    <row r="7366" spans="1:15">
      <c r="A7366" s="776">
        <f t="shared" si="1384"/>
        <v>44958.749999982145</v>
      </c>
      <c r="B7366" s="775">
        <f t="shared" si="1382"/>
        <v>2</v>
      </c>
      <c r="C7366" s="775">
        <f t="shared" si="1383"/>
        <v>1</v>
      </c>
      <c r="D7366" s="791">
        <f t="shared" si="1385"/>
        <v>18</v>
      </c>
      <c r="E7366" s="775" t="str">
        <f t="shared" si="1381"/>
        <v>Winter</v>
      </c>
      <c r="F7366" s="775" t="str">
        <f t="shared" si="1386"/>
        <v>Yes</v>
      </c>
      <c r="G7366" s="775">
        <f t="shared" si="1387"/>
        <v>1</v>
      </c>
      <c r="H7366" s="779">
        <v>552927.30772719253</v>
      </c>
      <c r="I7366" s="780">
        <f t="shared" si="1388"/>
        <v>0</v>
      </c>
      <c r="J7366" s="780">
        <f t="shared" si="1389"/>
        <v>552927.30772719253</v>
      </c>
      <c r="L7366" s="794">
        <v>35.924239999999998</v>
      </c>
      <c r="M7366" s="779">
        <f t="shared" si="1390"/>
        <v>0</v>
      </c>
      <c r="N7366" s="779">
        <f t="shared" si="1391"/>
        <v>19863.493305345517</v>
      </c>
      <c r="O7366" s="779">
        <f t="shared" si="1392"/>
        <v>0</v>
      </c>
    </row>
    <row r="7367" spans="1:15">
      <c r="A7367" s="776">
        <f t="shared" si="1384"/>
        <v>44958.791666648809</v>
      </c>
      <c r="B7367" s="775">
        <f t="shared" si="1382"/>
        <v>2</v>
      </c>
      <c r="C7367" s="775">
        <f t="shared" si="1383"/>
        <v>1</v>
      </c>
      <c r="D7367" s="791">
        <f t="shared" si="1385"/>
        <v>19</v>
      </c>
      <c r="E7367" s="775" t="str">
        <f t="shared" si="1381"/>
        <v>Winter</v>
      </c>
      <c r="F7367" s="775" t="str">
        <f t="shared" si="1386"/>
        <v>Yes</v>
      </c>
      <c r="G7367" s="775">
        <f t="shared" si="1387"/>
        <v>1</v>
      </c>
      <c r="H7367" s="779">
        <v>571535.96759820823</v>
      </c>
      <c r="I7367" s="780">
        <f t="shared" si="1388"/>
        <v>0</v>
      </c>
      <c r="J7367" s="780">
        <f t="shared" si="1389"/>
        <v>571535.96759820823</v>
      </c>
      <c r="L7367" s="794">
        <v>39.083253999999997</v>
      </c>
      <c r="M7367" s="779">
        <f t="shared" si="1390"/>
        <v>0</v>
      </c>
      <c r="N7367" s="779">
        <f t="shared" si="1391"/>
        <v>22337.485391776539</v>
      </c>
      <c r="O7367" s="779">
        <f t="shared" si="1392"/>
        <v>0</v>
      </c>
    </row>
    <row r="7368" spans="1:15">
      <c r="A7368" s="776">
        <f t="shared" si="1384"/>
        <v>44958.833333315473</v>
      </c>
      <c r="B7368" s="775">
        <f t="shared" si="1382"/>
        <v>2</v>
      </c>
      <c r="C7368" s="775">
        <f t="shared" si="1383"/>
        <v>1</v>
      </c>
      <c r="D7368" s="791">
        <f t="shared" si="1385"/>
        <v>20</v>
      </c>
      <c r="E7368" s="775" t="str">
        <f t="shared" si="1381"/>
        <v>Winter</v>
      </c>
      <c r="F7368" s="775" t="str">
        <f t="shared" si="1386"/>
        <v>Yes</v>
      </c>
      <c r="G7368" s="775">
        <f t="shared" si="1387"/>
        <v>1</v>
      </c>
      <c r="H7368" s="779">
        <v>601249.01844892139</v>
      </c>
      <c r="I7368" s="780">
        <f t="shared" si="1388"/>
        <v>0</v>
      </c>
      <c r="J7368" s="780">
        <f t="shared" si="1389"/>
        <v>601249.01844892139</v>
      </c>
      <c r="L7368" s="794">
        <v>37.079220999999997</v>
      </c>
      <c r="M7368" s="779">
        <f t="shared" si="1390"/>
        <v>0</v>
      </c>
      <c r="N7368" s="779">
        <f t="shared" si="1391"/>
        <v>22293.845231100629</v>
      </c>
      <c r="O7368" s="779">
        <f t="shared" si="1392"/>
        <v>0</v>
      </c>
    </row>
    <row r="7369" spans="1:15">
      <c r="A7369" s="776">
        <f t="shared" si="1384"/>
        <v>44958.874999982138</v>
      </c>
      <c r="B7369" s="775">
        <f t="shared" si="1382"/>
        <v>2</v>
      </c>
      <c r="C7369" s="775">
        <f t="shared" si="1383"/>
        <v>1</v>
      </c>
      <c r="D7369" s="791">
        <f t="shared" si="1385"/>
        <v>21</v>
      </c>
      <c r="E7369" s="775" t="str">
        <f t="shared" si="1381"/>
        <v>Winter</v>
      </c>
      <c r="F7369" s="775" t="str">
        <f t="shared" si="1386"/>
        <v>Yes</v>
      </c>
      <c r="G7369" s="775">
        <f t="shared" si="1387"/>
        <v>1</v>
      </c>
      <c r="H7369" s="779">
        <v>609774.42930673528</v>
      </c>
      <c r="I7369" s="780">
        <f t="shared" si="1388"/>
        <v>0</v>
      </c>
      <c r="J7369" s="780">
        <f t="shared" si="1389"/>
        <v>609774.42930673528</v>
      </c>
      <c r="L7369" s="794">
        <v>33.638905000000001</v>
      </c>
      <c r="M7369" s="779">
        <f t="shared" si="1390"/>
        <v>0</v>
      </c>
      <c r="N7369" s="779">
        <f t="shared" si="1391"/>
        <v>20512.144098878485</v>
      </c>
      <c r="O7369" s="779">
        <f t="shared" si="1392"/>
        <v>0</v>
      </c>
    </row>
    <row r="7370" spans="1:15">
      <c r="A7370" s="776">
        <f t="shared" si="1384"/>
        <v>44958.916666648802</v>
      </c>
      <c r="B7370" s="775">
        <f t="shared" si="1382"/>
        <v>2</v>
      </c>
      <c r="C7370" s="775">
        <f t="shared" si="1383"/>
        <v>1</v>
      </c>
      <c r="D7370" s="791">
        <f t="shared" si="1385"/>
        <v>22</v>
      </c>
      <c r="E7370" s="775" t="str">
        <f t="shared" si="1381"/>
        <v>Winter</v>
      </c>
      <c r="F7370" s="775" t="str">
        <f t="shared" si="1386"/>
        <v>Yes</v>
      </c>
      <c r="G7370" s="775">
        <f t="shared" si="1387"/>
        <v>0</v>
      </c>
      <c r="H7370" s="779">
        <v>555437.38998531748</v>
      </c>
      <c r="I7370" s="780">
        <f t="shared" si="1388"/>
        <v>0</v>
      </c>
      <c r="J7370" s="780">
        <f t="shared" si="1389"/>
        <v>0</v>
      </c>
      <c r="L7370" s="794">
        <v>32.002482999999998</v>
      </c>
      <c r="M7370" s="779">
        <f t="shared" si="1390"/>
        <v>0</v>
      </c>
      <c r="N7370" s="779">
        <f t="shared" si="1391"/>
        <v>0</v>
      </c>
      <c r="O7370" s="779">
        <f t="shared" si="1392"/>
        <v>17775.375630569491</v>
      </c>
    </row>
    <row r="7371" spans="1:15">
      <c r="A7371" s="776">
        <f t="shared" si="1384"/>
        <v>44958.958333315466</v>
      </c>
      <c r="B7371" s="775">
        <f t="shared" si="1382"/>
        <v>2</v>
      </c>
      <c r="C7371" s="775">
        <f t="shared" si="1383"/>
        <v>1</v>
      </c>
      <c r="D7371" s="791">
        <f t="shared" si="1385"/>
        <v>23</v>
      </c>
      <c r="E7371" s="775" t="str">
        <f t="shared" si="1381"/>
        <v>Winter</v>
      </c>
      <c r="F7371" s="775" t="str">
        <f t="shared" si="1386"/>
        <v>Yes</v>
      </c>
      <c r="G7371" s="775">
        <f t="shared" si="1387"/>
        <v>0</v>
      </c>
      <c r="H7371" s="779">
        <v>526206.62418091355</v>
      </c>
      <c r="I7371" s="780">
        <f t="shared" si="1388"/>
        <v>0</v>
      </c>
      <c r="J7371" s="780">
        <f t="shared" si="1389"/>
        <v>0</v>
      </c>
      <c r="L7371" s="794">
        <v>30.196721</v>
      </c>
      <c r="M7371" s="779">
        <f t="shared" si="1390"/>
        <v>0</v>
      </c>
      <c r="N7371" s="779">
        <f t="shared" si="1391"/>
        <v>0</v>
      </c>
      <c r="O7371" s="779">
        <f t="shared" si="1392"/>
        <v>15889.714618742901</v>
      </c>
    </row>
    <row r="7372" spans="1:15">
      <c r="A7372" s="776">
        <f t="shared" si="1384"/>
        <v>44958.99999998213</v>
      </c>
      <c r="B7372" s="775">
        <f t="shared" si="1382"/>
        <v>2</v>
      </c>
      <c r="C7372" s="775">
        <f t="shared" si="1383"/>
        <v>2</v>
      </c>
      <c r="D7372" s="791">
        <f t="shared" si="1385"/>
        <v>0</v>
      </c>
      <c r="E7372" s="775" t="str">
        <f t="shared" si="1381"/>
        <v>Winter</v>
      </c>
      <c r="F7372" s="775" t="str">
        <f t="shared" si="1386"/>
        <v>Yes</v>
      </c>
      <c r="G7372" s="775">
        <f t="shared" si="1387"/>
        <v>0</v>
      </c>
      <c r="H7372" s="779">
        <v>502980.82528749353</v>
      </c>
      <c r="I7372" s="780">
        <f t="shared" si="1388"/>
        <v>0</v>
      </c>
      <c r="J7372" s="780">
        <f t="shared" si="1389"/>
        <v>0</v>
      </c>
      <c r="L7372" s="794">
        <v>30.227720000000001</v>
      </c>
      <c r="M7372" s="779">
        <f t="shared" si="1390"/>
        <v>0</v>
      </c>
      <c r="N7372" s="779">
        <f t="shared" si="1391"/>
        <v>0</v>
      </c>
      <c r="O7372" s="779">
        <f t="shared" si="1392"/>
        <v>15203.963552159274</v>
      </c>
    </row>
    <row r="7373" spans="1:15">
      <c r="A7373" s="776">
        <f t="shared" si="1384"/>
        <v>44959.041666648794</v>
      </c>
      <c r="B7373" s="775">
        <f t="shared" si="1382"/>
        <v>2</v>
      </c>
      <c r="C7373" s="775">
        <f t="shared" si="1383"/>
        <v>2</v>
      </c>
      <c r="D7373" s="791">
        <f t="shared" si="1385"/>
        <v>1</v>
      </c>
      <c r="E7373" s="775" t="str">
        <f t="shared" si="1381"/>
        <v>Winter</v>
      </c>
      <c r="F7373" s="775" t="str">
        <f t="shared" si="1386"/>
        <v>Yes</v>
      </c>
      <c r="G7373" s="775">
        <f t="shared" si="1387"/>
        <v>0</v>
      </c>
      <c r="H7373" s="779">
        <v>502187.44404238922</v>
      </c>
      <c r="I7373" s="780">
        <f t="shared" si="1388"/>
        <v>0</v>
      </c>
      <c r="J7373" s="780">
        <f t="shared" si="1389"/>
        <v>0</v>
      </c>
      <c r="L7373" s="794">
        <v>28.580563999999999</v>
      </c>
      <c r="M7373" s="779">
        <f t="shared" si="1390"/>
        <v>0</v>
      </c>
      <c r="N7373" s="779">
        <f t="shared" si="1391"/>
        <v>0</v>
      </c>
      <c r="O7373" s="779">
        <f t="shared" si="1392"/>
        <v>14352.800384449924</v>
      </c>
    </row>
    <row r="7374" spans="1:15">
      <c r="A7374" s="776">
        <f t="shared" si="1384"/>
        <v>44959.083333315459</v>
      </c>
      <c r="B7374" s="775">
        <f t="shared" si="1382"/>
        <v>2</v>
      </c>
      <c r="C7374" s="775">
        <f t="shared" si="1383"/>
        <v>2</v>
      </c>
      <c r="D7374" s="791">
        <f t="shared" si="1385"/>
        <v>2</v>
      </c>
      <c r="E7374" s="775" t="str">
        <f t="shared" si="1381"/>
        <v>Winter</v>
      </c>
      <c r="F7374" s="775" t="str">
        <f t="shared" si="1386"/>
        <v>Yes</v>
      </c>
      <c r="G7374" s="775">
        <f t="shared" si="1387"/>
        <v>0</v>
      </c>
      <c r="H7374" s="779">
        <v>539545.06399593735</v>
      </c>
      <c r="I7374" s="780">
        <f t="shared" si="1388"/>
        <v>0</v>
      </c>
      <c r="J7374" s="780">
        <f t="shared" si="1389"/>
        <v>0</v>
      </c>
      <c r="L7374" s="794">
        <v>27.124704000000001</v>
      </c>
      <c r="M7374" s="779">
        <f t="shared" si="1390"/>
        <v>0</v>
      </c>
      <c r="N7374" s="779">
        <f t="shared" si="1391"/>
        <v>0</v>
      </c>
      <c r="O7374" s="779">
        <f t="shared" si="1392"/>
        <v>14635.000155550859</v>
      </c>
    </row>
    <row r="7375" spans="1:15">
      <c r="A7375" s="776">
        <f t="shared" si="1384"/>
        <v>44959.124999982123</v>
      </c>
      <c r="B7375" s="775">
        <f t="shared" si="1382"/>
        <v>2</v>
      </c>
      <c r="C7375" s="775">
        <f t="shared" si="1383"/>
        <v>2</v>
      </c>
      <c r="D7375" s="791">
        <f t="shared" si="1385"/>
        <v>3</v>
      </c>
      <c r="E7375" s="775" t="str">
        <f t="shared" si="1381"/>
        <v>Winter</v>
      </c>
      <c r="F7375" s="775" t="str">
        <f t="shared" si="1386"/>
        <v>Yes</v>
      </c>
      <c r="G7375" s="775">
        <f t="shared" si="1387"/>
        <v>0</v>
      </c>
      <c r="H7375" s="779">
        <v>492186.10638823872</v>
      </c>
      <c r="I7375" s="780">
        <f t="shared" si="1388"/>
        <v>0</v>
      </c>
      <c r="J7375" s="780">
        <f t="shared" si="1389"/>
        <v>0</v>
      </c>
      <c r="L7375" s="794">
        <v>27.214155000000002</v>
      </c>
      <c r="M7375" s="779">
        <f t="shared" si="1390"/>
        <v>0</v>
      </c>
      <c r="N7375" s="779">
        <f t="shared" si="1391"/>
        <v>0</v>
      </c>
      <c r="O7375" s="779">
        <f t="shared" si="1392"/>
        <v>13394.428988096019</v>
      </c>
    </row>
    <row r="7376" spans="1:15">
      <c r="A7376" s="776">
        <f t="shared" si="1384"/>
        <v>44959.166666648787</v>
      </c>
      <c r="B7376" s="775">
        <f t="shared" si="1382"/>
        <v>2</v>
      </c>
      <c r="C7376" s="775">
        <f t="shared" si="1383"/>
        <v>2</v>
      </c>
      <c r="D7376" s="791">
        <f t="shared" si="1385"/>
        <v>4</v>
      </c>
      <c r="E7376" s="775" t="str">
        <f t="shared" si="1381"/>
        <v>Winter</v>
      </c>
      <c r="F7376" s="775" t="str">
        <f t="shared" si="1386"/>
        <v>Yes</v>
      </c>
      <c r="G7376" s="775">
        <f t="shared" si="1387"/>
        <v>0</v>
      </c>
      <c r="H7376" s="779">
        <v>517227.95082667016</v>
      </c>
      <c r="I7376" s="780">
        <f t="shared" si="1388"/>
        <v>0</v>
      </c>
      <c r="J7376" s="780">
        <f t="shared" si="1389"/>
        <v>0</v>
      </c>
      <c r="L7376" s="794">
        <v>26.468474000000001</v>
      </c>
      <c r="M7376" s="779">
        <f t="shared" si="1390"/>
        <v>0</v>
      </c>
      <c r="N7376" s="779">
        <f t="shared" si="1391"/>
        <v>0</v>
      </c>
      <c r="O7376" s="779">
        <f t="shared" si="1392"/>
        <v>13690.234568528998</v>
      </c>
    </row>
    <row r="7377" spans="1:15">
      <c r="A7377" s="776">
        <f t="shared" si="1384"/>
        <v>44959.208333315451</v>
      </c>
      <c r="B7377" s="775">
        <f t="shared" si="1382"/>
        <v>2</v>
      </c>
      <c r="C7377" s="775">
        <f t="shared" si="1383"/>
        <v>2</v>
      </c>
      <c r="D7377" s="791">
        <f t="shared" si="1385"/>
        <v>5</v>
      </c>
      <c r="E7377" s="775" t="str">
        <f t="shared" ref="E7377:E7440" si="1393">IF(OR(B7377=6,B7377=7,B7377=8,AND(B7377=5,C7377&gt;14),AND(B7377=9,C7377&lt;16)),"Summer",IF(OR(B7377=11,B7377=12,B7377=1,B7377=2,B7377=3),"Winter","Other"))</f>
        <v>Winter</v>
      </c>
      <c r="F7377" s="775" t="str">
        <f t="shared" si="1386"/>
        <v>Yes</v>
      </c>
      <c r="G7377" s="775">
        <f t="shared" si="1387"/>
        <v>0</v>
      </c>
      <c r="H7377" s="779">
        <v>530532.06447863835</v>
      </c>
      <c r="I7377" s="780">
        <f t="shared" si="1388"/>
        <v>0</v>
      </c>
      <c r="J7377" s="780">
        <f t="shared" si="1389"/>
        <v>0</v>
      </c>
      <c r="L7377" s="794">
        <v>27.540161000000001</v>
      </c>
      <c r="M7377" s="779">
        <f t="shared" si="1390"/>
        <v>0</v>
      </c>
      <c r="N7377" s="779">
        <f t="shared" si="1391"/>
        <v>0</v>
      </c>
      <c r="O7377" s="779">
        <f t="shared" si="1392"/>
        <v>14610.938471404081</v>
      </c>
    </row>
    <row r="7378" spans="1:15">
      <c r="A7378" s="776">
        <f t="shared" si="1384"/>
        <v>44959.249999982116</v>
      </c>
      <c r="B7378" s="775">
        <f t="shared" si="1382"/>
        <v>2</v>
      </c>
      <c r="C7378" s="775">
        <f t="shared" si="1383"/>
        <v>2</v>
      </c>
      <c r="D7378" s="791">
        <f t="shared" si="1385"/>
        <v>6</v>
      </c>
      <c r="E7378" s="775" t="str">
        <f t="shared" si="1393"/>
        <v>Winter</v>
      </c>
      <c r="F7378" s="775" t="str">
        <f t="shared" si="1386"/>
        <v>Yes</v>
      </c>
      <c r="G7378" s="775">
        <f t="shared" si="1387"/>
        <v>0</v>
      </c>
      <c r="H7378" s="779">
        <v>594511.51452176867</v>
      </c>
      <c r="I7378" s="780">
        <f t="shared" si="1388"/>
        <v>0</v>
      </c>
      <c r="J7378" s="780">
        <f t="shared" si="1389"/>
        <v>0</v>
      </c>
      <c r="L7378" s="794">
        <v>25.591965999999999</v>
      </c>
      <c r="M7378" s="779">
        <f t="shared" si="1390"/>
        <v>0</v>
      </c>
      <c r="N7378" s="779">
        <f t="shared" si="1391"/>
        <v>0</v>
      </c>
      <c r="O7378" s="779">
        <f t="shared" si="1392"/>
        <v>15214.718466249609</v>
      </c>
    </row>
    <row r="7379" spans="1:15">
      <c r="A7379" s="776">
        <f t="shared" si="1384"/>
        <v>44959.29166664878</v>
      </c>
      <c r="B7379" s="775">
        <f t="shared" si="1382"/>
        <v>2</v>
      </c>
      <c r="C7379" s="775">
        <f t="shared" si="1383"/>
        <v>2</v>
      </c>
      <c r="D7379" s="791">
        <f t="shared" si="1385"/>
        <v>7</v>
      </c>
      <c r="E7379" s="775" t="str">
        <f t="shared" si="1393"/>
        <v>Winter</v>
      </c>
      <c r="F7379" s="775" t="str">
        <f t="shared" si="1386"/>
        <v>Yes</v>
      </c>
      <c r="G7379" s="775">
        <f t="shared" si="1387"/>
        <v>1</v>
      </c>
      <c r="H7379" s="779">
        <v>581191.19538509601</v>
      </c>
      <c r="I7379" s="780">
        <f t="shared" si="1388"/>
        <v>0</v>
      </c>
      <c r="J7379" s="780">
        <f t="shared" si="1389"/>
        <v>581191.19538509601</v>
      </c>
      <c r="L7379" s="794">
        <v>30.145522</v>
      </c>
      <c r="M7379" s="779">
        <f t="shared" si="1390"/>
        <v>0</v>
      </c>
      <c r="N7379" s="779">
        <f t="shared" si="1391"/>
        <v>17520.31196668771</v>
      </c>
      <c r="O7379" s="779">
        <f t="shared" si="1392"/>
        <v>0</v>
      </c>
    </row>
    <row r="7380" spans="1:15">
      <c r="A7380" s="776">
        <f t="shared" si="1384"/>
        <v>44959.333333315444</v>
      </c>
      <c r="B7380" s="775">
        <f t="shared" si="1382"/>
        <v>2</v>
      </c>
      <c r="C7380" s="775">
        <f t="shared" si="1383"/>
        <v>2</v>
      </c>
      <c r="D7380" s="791">
        <f t="shared" si="1385"/>
        <v>8</v>
      </c>
      <c r="E7380" s="775" t="str">
        <f t="shared" si="1393"/>
        <v>Winter</v>
      </c>
      <c r="F7380" s="775" t="str">
        <f t="shared" si="1386"/>
        <v>Yes</v>
      </c>
      <c r="G7380" s="775">
        <f t="shared" si="1387"/>
        <v>1</v>
      </c>
      <c r="H7380" s="779">
        <v>567412.31013881811</v>
      </c>
      <c r="I7380" s="780">
        <f t="shared" si="1388"/>
        <v>0</v>
      </c>
      <c r="J7380" s="780">
        <f t="shared" si="1389"/>
        <v>567412.31013881811</v>
      </c>
      <c r="L7380" s="794">
        <v>33.427515999999997</v>
      </c>
      <c r="M7380" s="779">
        <f t="shared" si="1390"/>
        <v>0</v>
      </c>
      <c r="N7380" s="779">
        <f t="shared" si="1391"/>
        <v>18967.184075762303</v>
      </c>
      <c r="O7380" s="779">
        <f t="shared" si="1392"/>
        <v>0</v>
      </c>
    </row>
    <row r="7381" spans="1:15">
      <c r="A7381" s="776">
        <f t="shared" si="1384"/>
        <v>44959.374999982108</v>
      </c>
      <c r="B7381" s="775">
        <f t="shared" si="1382"/>
        <v>2</v>
      </c>
      <c r="C7381" s="775">
        <f t="shared" si="1383"/>
        <v>2</v>
      </c>
      <c r="D7381" s="791">
        <f t="shared" si="1385"/>
        <v>9</v>
      </c>
      <c r="E7381" s="775" t="str">
        <f t="shared" si="1393"/>
        <v>Winter</v>
      </c>
      <c r="F7381" s="775" t="str">
        <f t="shared" si="1386"/>
        <v>Yes</v>
      </c>
      <c r="G7381" s="775">
        <f t="shared" si="1387"/>
        <v>1</v>
      </c>
      <c r="H7381" s="779">
        <v>548603.29154782055</v>
      </c>
      <c r="I7381" s="780">
        <f t="shared" si="1388"/>
        <v>0</v>
      </c>
      <c r="J7381" s="780">
        <f t="shared" si="1389"/>
        <v>548603.29154782055</v>
      </c>
      <c r="L7381" s="794">
        <v>31.538342</v>
      </c>
      <c r="M7381" s="779">
        <f t="shared" si="1390"/>
        <v>0</v>
      </c>
      <c r="N7381" s="779">
        <f t="shared" si="1391"/>
        <v>17302.038231160874</v>
      </c>
      <c r="O7381" s="779">
        <f t="shared" si="1392"/>
        <v>0</v>
      </c>
    </row>
    <row r="7382" spans="1:15">
      <c r="A7382" s="776">
        <f t="shared" si="1384"/>
        <v>44959.416666648773</v>
      </c>
      <c r="B7382" s="775">
        <f t="shared" si="1382"/>
        <v>2</v>
      </c>
      <c r="C7382" s="775">
        <f t="shared" si="1383"/>
        <v>2</v>
      </c>
      <c r="D7382" s="791">
        <f t="shared" si="1385"/>
        <v>10</v>
      </c>
      <c r="E7382" s="775" t="str">
        <f t="shared" si="1393"/>
        <v>Winter</v>
      </c>
      <c r="F7382" s="775" t="str">
        <f t="shared" si="1386"/>
        <v>Yes</v>
      </c>
      <c r="G7382" s="775">
        <f t="shared" si="1387"/>
        <v>1</v>
      </c>
      <c r="H7382" s="779">
        <v>525702.2407463711</v>
      </c>
      <c r="I7382" s="780">
        <f t="shared" si="1388"/>
        <v>0</v>
      </c>
      <c r="J7382" s="780">
        <f t="shared" si="1389"/>
        <v>525702.2407463711</v>
      </c>
      <c r="L7382" s="794">
        <v>31.170559000000001</v>
      </c>
      <c r="M7382" s="779">
        <f t="shared" si="1390"/>
        <v>0</v>
      </c>
      <c r="N7382" s="779">
        <f t="shared" si="1391"/>
        <v>16386.432711616966</v>
      </c>
      <c r="O7382" s="779">
        <f t="shared" si="1392"/>
        <v>0</v>
      </c>
    </row>
    <row r="7383" spans="1:15">
      <c r="A7383" s="776">
        <f t="shared" si="1384"/>
        <v>44959.458333315437</v>
      </c>
      <c r="B7383" s="775">
        <f t="shared" si="1382"/>
        <v>2</v>
      </c>
      <c r="C7383" s="775">
        <f t="shared" si="1383"/>
        <v>2</v>
      </c>
      <c r="D7383" s="791">
        <f t="shared" si="1385"/>
        <v>11</v>
      </c>
      <c r="E7383" s="775" t="str">
        <f t="shared" si="1393"/>
        <v>Winter</v>
      </c>
      <c r="F7383" s="775" t="str">
        <f t="shared" si="1386"/>
        <v>Yes</v>
      </c>
      <c r="G7383" s="775">
        <f t="shared" si="1387"/>
        <v>0</v>
      </c>
      <c r="H7383" s="779">
        <v>512029.72240878933</v>
      </c>
      <c r="I7383" s="780">
        <f t="shared" si="1388"/>
        <v>0</v>
      </c>
      <c r="J7383" s="780">
        <f t="shared" si="1389"/>
        <v>0</v>
      </c>
      <c r="L7383" s="794">
        <v>34.447623</v>
      </c>
      <c r="M7383" s="779">
        <f t="shared" si="1390"/>
        <v>0</v>
      </c>
      <c r="N7383" s="779">
        <f t="shared" si="1391"/>
        <v>0</v>
      </c>
      <c r="O7383" s="779">
        <f t="shared" si="1392"/>
        <v>17638.206842332627</v>
      </c>
    </row>
    <row r="7384" spans="1:15">
      <c r="A7384" s="776">
        <f t="shared" si="1384"/>
        <v>44959.499999982101</v>
      </c>
      <c r="B7384" s="775">
        <f t="shared" si="1382"/>
        <v>2</v>
      </c>
      <c r="C7384" s="775">
        <f t="shared" si="1383"/>
        <v>2</v>
      </c>
      <c r="D7384" s="791">
        <f t="shared" si="1385"/>
        <v>12</v>
      </c>
      <c r="E7384" s="775" t="str">
        <f t="shared" si="1393"/>
        <v>Winter</v>
      </c>
      <c r="F7384" s="775" t="str">
        <f t="shared" si="1386"/>
        <v>Yes</v>
      </c>
      <c r="G7384" s="775">
        <f t="shared" si="1387"/>
        <v>0</v>
      </c>
      <c r="H7384" s="779">
        <v>493878.59738926153</v>
      </c>
      <c r="I7384" s="780">
        <f t="shared" si="1388"/>
        <v>0</v>
      </c>
      <c r="J7384" s="780">
        <f t="shared" si="1389"/>
        <v>0</v>
      </c>
      <c r="L7384" s="794">
        <v>24.618390000000002</v>
      </c>
      <c r="M7384" s="779">
        <f t="shared" si="1390"/>
        <v>0</v>
      </c>
      <c r="N7384" s="779">
        <f t="shared" si="1391"/>
        <v>0</v>
      </c>
      <c r="O7384" s="779">
        <f t="shared" si="1392"/>
        <v>12158.495923181823</v>
      </c>
    </row>
    <row r="7385" spans="1:15">
      <c r="A7385" s="776">
        <f t="shared" si="1384"/>
        <v>44959.541666648765</v>
      </c>
      <c r="B7385" s="775">
        <f t="shared" si="1382"/>
        <v>2</v>
      </c>
      <c r="C7385" s="775">
        <f t="shared" si="1383"/>
        <v>2</v>
      </c>
      <c r="D7385" s="791">
        <f t="shared" si="1385"/>
        <v>13</v>
      </c>
      <c r="E7385" s="775" t="str">
        <f t="shared" si="1393"/>
        <v>Winter</v>
      </c>
      <c r="F7385" s="775" t="str">
        <f t="shared" si="1386"/>
        <v>Yes</v>
      </c>
      <c r="G7385" s="775">
        <f t="shared" si="1387"/>
        <v>0</v>
      </c>
      <c r="H7385" s="779">
        <v>454186.94567051349</v>
      </c>
      <c r="I7385" s="780">
        <f t="shared" si="1388"/>
        <v>0</v>
      </c>
      <c r="J7385" s="780">
        <f t="shared" si="1389"/>
        <v>0</v>
      </c>
      <c r="L7385" s="794">
        <v>28.533286</v>
      </c>
      <c r="M7385" s="779">
        <f t="shared" si="1390"/>
        <v>0</v>
      </c>
      <c r="N7385" s="779">
        <f t="shared" si="1391"/>
        <v>0</v>
      </c>
      <c r="O7385" s="779">
        <f t="shared" si="1392"/>
        <v>12959.446018283224</v>
      </c>
    </row>
    <row r="7386" spans="1:15">
      <c r="A7386" s="776">
        <f t="shared" si="1384"/>
        <v>44959.58333331543</v>
      </c>
      <c r="B7386" s="775">
        <f t="shared" si="1382"/>
        <v>2</v>
      </c>
      <c r="C7386" s="775">
        <f t="shared" si="1383"/>
        <v>2</v>
      </c>
      <c r="D7386" s="791">
        <f t="shared" si="1385"/>
        <v>14</v>
      </c>
      <c r="E7386" s="775" t="str">
        <f t="shared" si="1393"/>
        <v>Winter</v>
      </c>
      <c r="F7386" s="775" t="str">
        <f t="shared" si="1386"/>
        <v>Yes</v>
      </c>
      <c r="G7386" s="775">
        <f t="shared" si="1387"/>
        <v>0</v>
      </c>
      <c r="H7386" s="779">
        <v>474763.93353523285</v>
      </c>
      <c r="I7386" s="780">
        <f t="shared" si="1388"/>
        <v>0</v>
      </c>
      <c r="J7386" s="780">
        <f t="shared" si="1389"/>
        <v>0</v>
      </c>
      <c r="L7386" s="794">
        <v>29.143805</v>
      </c>
      <c r="M7386" s="779">
        <f t="shared" si="1390"/>
        <v>0</v>
      </c>
      <c r="N7386" s="779">
        <f t="shared" si="1391"/>
        <v>0</v>
      </c>
      <c r="O7386" s="779">
        <f t="shared" si="1392"/>
        <v>13836.427499983787</v>
      </c>
    </row>
    <row r="7387" spans="1:15">
      <c r="A7387" s="776">
        <f t="shared" si="1384"/>
        <v>44959.624999982094</v>
      </c>
      <c r="B7387" s="775">
        <f t="shared" si="1382"/>
        <v>2</v>
      </c>
      <c r="C7387" s="775">
        <f t="shared" si="1383"/>
        <v>2</v>
      </c>
      <c r="D7387" s="791">
        <f t="shared" si="1385"/>
        <v>15</v>
      </c>
      <c r="E7387" s="775" t="str">
        <f t="shared" si="1393"/>
        <v>Winter</v>
      </c>
      <c r="F7387" s="775" t="str">
        <f t="shared" si="1386"/>
        <v>Yes</v>
      </c>
      <c r="G7387" s="775">
        <f t="shared" si="1387"/>
        <v>0</v>
      </c>
      <c r="H7387" s="779">
        <v>496021.06068224332</v>
      </c>
      <c r="I7387" s="780">
        <f t="shared" si="1388"/>
        <v>0</v>
      </c>
      <c r="J7387" s="780">
        <f t="shared" si="1389"/>
        <v>0</v>
      </c>
      <c r="L7387" s="794">
        <v>25.712942999999999</v>
      </c>
      <c r="M7387" s="779">
        <f t="shared" si="1390"/>
        <v>0</v>
      </c>
      <c r="N7387" s="779">
        <f t="shared" si="1391"/>
        <v>0</v>
      </c>
      <c r="O7387" s="779">
        <f t="shared" si="1392"/>
        <v>12754.161260122062</v>
      </c>
    </row>
    <row r="7388" spans="1:15">
      <c r="A7388" s="776">
        <f t="shared" si="1384"/>
        <v>44959.666666648758</v>
      </c>
      <c r="B7388" s="775">
        <f t="shared" si="1382"/>
        <v>2</v>
      </c>
      <c r="C7388" s="775">
        <f t="shared" si="1383"/>
        <v>2</v>
      </c>
      <c r="D7388" s="791">
        <f t="shared" si="1385"/>
        <v>16</v>
      </c>
      <c r="E7388" s="775" t="str">
        <f t="shared" si="1393"/>
        <v>Winter</v>
      </c>
      <c r="F7388" s="775" t="str">
        <f t="shared" si="1386"/>
        <v>Yes</v>
      </c>
      <c r="G7388" s="775">
        <f t="shared" si="1387"/>
        <v>0</v>
      </c>
      <c r="H7388" s="779">
        <v>476865.09739598312</v>
      </c>
      <c r="I7388" s="780">
        <f t="shared" si="1388"/>
        <v>0</v>
      </c>
      <c r="J7388" s="780">
        <f t="shared" si="1389"/>
        <v>0</v>
      </c>
      <c r="L7388" s="794">
        <v>28.458960000000001</v>
      </c>
      <c r="M7388" s="779">
        <f t="shared" si="1390"/>
        <v>0</v>
      </c>
      <c r="N7388" s="779">
        <f t="shared" si="1391"/>
        <v>0</v>
      </c>
      <c r="O7388" s="779">
        <f t="shared" si="1392"/>
        <v>13571.084732188388</v>
      </c>
    </row>
    <row r="7389" spans="1:15">
      <c r="A7389" s="776">
        <f t="shared" si="1384"/>
        <v>44959.708333315422</v>
      </c>
      <c r="B7389" s="775">
        <f t="shared" si="1382"/>
        <v>2</v>
      </c>
      <c r="C7389" s="775">
        <f t="shared" si="1383"/>
        <v>2</v>
      </c>
      <c r="D7389" s="791">
        <f t="shared" si="1385"/>
        <v>17</v>
      </c>
      <c r="E7389" s="775" t="str">
        <f t="shared" si="1393"/>
        <v>Winter</v>
      </c>
      <c r="F7389" s="775" t="str">
        <f t="shared" si="1386"/>
        <v>Yes</v>
      </c>
      <c r="G7389" s="775">
        <f t="shared" si="1387"/>
        <v>0</v>
      </c>
      <c r="H7389" s="779">
        <v>524035.13833805197</v>
      </c>
      <c r="I7389" s="780">
        <f t="shared" si="1388"/>
        <v>0</v>
      </c>
      <c r="J7389" s="780">
        <f t="shared" si="1389"/>
        <v>0</v>
      </c>
      <c r="L7389" s="794">
        <v>33.763390999999999</v>
      </c>
      <c r="M7389" s="779">
        <f t="shared" si="1390"/>
        <v>0</v>
      </c>
      <c r="N7389" s="779">
        <f t="shared" si="1391"/>
        <v>0</v>
      </c>
      <c r="O7389" s="779">
        <f t="shared" si="1392"/>
        <v>17693.203273446739</v>
      </c>
    </row>
    <row r="7390" spans="1:15">
      <c r="A7390" s="776">
        <f t="shared" si="1384"/>
        <v>44959.749999982087</v>
      </c>
      <c r="B7390" s="775">
        <f t="shared" si="1382"/>
        <v>2</v>
      </c>
      <c r="C7390" s="775">
        <f t="shared" si="1383"/>
        <v>2</v>
      </c>
      <c r="D7390" s="791">
        <f t="shared" si="1385"/>
        <v>18</v>
      </c>
      <c r="E7390" s="775" t="str">
        <f t="shared" si="1393"/>
        <v>Winter</v>
      </c>
      <c r="F7390" s="775" t="str">
        <f t="shared" si="1386"/>
        <v>Yes</v>
      </c>
      <c r="G7390" s="775">
        <f t="shared" si="1387"/>
        <v>1</v>
      </c>
      <c r="H7390" s="779">
        <v>544863.65496839548</v>
      </c>
      <c r="I7390" s="780">
        <f t="shared" si="1388"/>
        <v>0</v>
      </c>
      <c r="J7390" s="780">
        <f t="shared" si="1389"/>
        <v>544863.65496839548</v>
      </c>
      <c r="L7390" s="794">
        <v>32.159666000000001</v>
      </c>
      <c r="M7390" s="779">
        <f t="shared" si="1390"/>
        <v>0</v>
      </c>
      <c r="N7390" s="779">
        <f t="shared" si="1391"/>
        <v>17522.633159322839</v>
      </c>
      <c r="O7390" s="779">
        <f t="shared" si="1392"/>
        <v>0</v>
      </c>
    </row>
    <row r="7391" spans="1:15">
      <c r="A7391" s="776">
        <f t="shared" si="1384"/>
        <v>44959.791666648751</v>
      </c>
      <c r="B7391" s="775">
        <f t="shared" si="1382"/>
        <v>2</v>
      </c>
      <c r="C7391" s="775">
        <f t="shared" si="1383"/>
        <v>2</v>
      </c>
      <c r="D7391" s="791">
        <f t="shared" si="1385"/>
        <v>19</v>
      </c>
      <c r="E7391" s="775" t="str">
        <f t="shared" si="1393"/>
        <v>Winter</v>
      </c>
      <c r="F7391" s="775" t="str">
        <f t="shared" si="1386"/>
        <v>Yes</v>
      </c>
      <c r="G7391" s="775">
        <f t="shared" si="1387"/>
        <v>1</v>
      </c>
      <c r="H7391" s="779">
        <v>535602.66242758953</v>
      </c>
      <c r="I7391" s="780">
        <f t="shared" si="1388"/>
        <v>0</v>
      </c>
      <c r="J7391" s="780">
        <f t="shared" si="1389"/>
        <v>535602.66242758953</v>
      </c>
      <c r="L7391" s="794">
        <v>33.040725000000002</v>
      </c>
      <c r="M7391" s="779">
        <f t="shared" si="1390"/>
        <v>0</v>
      </c>
      <c r="N7391" s="779">
        <f t="shared" si="1391"/>
        <v>17696.700278537817</v>
      </c>
      <c r="O7391" s="779">
        <f t="shared" si="1392"/>
        <v>0</v>
      </c>
    </row>
    <row r="7392" spans="1:15">
      <c r="A7392" s="776">
        <f t="shared" si="1384"/>
        <v>44959.833333315415</v>
      </c>
      <c r="B7392" s="775">
        <f t="shared" si="1382"/>
        <v>2</v>
      </c>
      <c r="C7392" s="775">
        <f t="shared" si="1383"/>
        <v>2</v>
      </c>
      <c r="D7392" s="791">
        <f t="shared" si="1385"/>
        <v>20</v>
      </c>
      <c r="E7392" s="775" t="str">
        <f t="shared" si="1393"/>
        <v>Winter</v>
      </c>
      <c r="F7392" s="775" t="str">
        <f t="shared" si="1386"/>
        <v>Yes</v>
      </c>
      <c r="G7392" s="775">
        <f t="shared" si="1387"/>
        <v>1</v>
      </c>
      <c r="H7392" s="779">
        <v>529045.87420865567</v>
      </c>
      <c r="I7392" s="780">
        <f t="shared" si="1388"/>
        <v>0</v>
      </c>
      <c r="J7392" s="780">
        <f t="shared" si="1389"/>
        <v>529045.87420865567</v>
      </c>
      <c r="L7392" s="794">
        <v>29.528459000000002</v>
      </c>
      <c r="M7392" s="779">
        <f t="shared" si="1390"/>
        <v>0</v>
      </c>
      <c r="N7392" s="779">
        <f t="shared" si="1391"/>
        <v>15621.909405689448</v>
      </c>
      <c r="O7392" s="779">
        <f t="shared" si="1392"/>
        <v>0</v>
      </c>
    </row>
    <row r="7393" spans="1:15">
      <c r="A7393" s="776">
        <f t="shared" si="1384"/>
        <v>44959.874999982079</v>
      </c>
      <c r="B7393" s="775">
        <f t="shared" si="1382"/>
        <v>2</v>
      </c>
      <c r="C7393" s="775">
        <f t="shared" si="1383"/>
        <v>2</v>
      </c>
      <c r="D7393" s="791">
        <f t="shared" si="1385"/>
        <v>21</v>
      </c>
      <c r="E7393" s="775" t="str">
        <f t="shared" si="1393"/>
        <v>Winter</v>
      </c>
      <c r="F7393" s="775" t="str">
        <f t="shared" si="1386"/>
        <v>Yes</v>
      </c>
      <c r="G7393" s="775">
        <f t="shared" si="1387"/>
        <v>1</v>
      </c>
      <c r="H7393" s="779">
        <v>564039.80144924205</v>
      </c>
      <c r="I7393" s="780">
        <f t="shared" si="1388"/>
        <v>0</v>
      </c>
      <c r="J7393" s="780">
        <f t="shared" si="1389"/>
        <v>564039.80144924205</v>
      </c>
      <c r="L7393" s="794">
        <v>27.680727000000001</v>
      </c>
      <c r="M7393" s="779">
        <f t="shared" si="1390"/>
        <v>0</v>
      </c>
      <c r="N7393" s="779">
        <f t="shared" si="1391"/>
        <v>15613.031761050674</v>
      </c>
      <c r="O7393" s="779">
        <f t="shared" si="1392"/>
        <v>0</v>
      </c>
    </row>
    <row r="7394" spans="1:15">
      <c r="A7394" s="776">
        <f t="shared" si="1384"/>
        <v>44959.916666648744</v>
      </c>
      <c r="B7394" s="775">
        <f t="shared" si="1382"/>
        <v>2</v>
      </c>
      <c r="C7394" s="775">
        <f t="shared" si="1383"/>
        <v>2</v>
      </c>
      <c r="D7394" s="791">
        <f t="shared" si="1385"/>
        <v>22</v>
      </c>
      <c r="E7394" s="775" t="str">
        <f t="shared" si="1393"/>
        <v>Winter</v>
      </c>
      <c r="F7394" s="775" t="str">
        <f t="shared" si="1386"/>
        <v>Yes</v>
      </c>
      <c r="G7394" s="775">
        <f t="shared" si="1387"/>
        <v>0</v>
      </c>
      <c r="H7394" s="779">
        <v>549971.77106981399</v>
      </c>
      <c r="I7394" s="780">
        <f t="shared" si="1388"/>
        <v>0</v>
      </c>
      <c r="J7394" s="780">
        <f t="shared" si="1389"/>
        <v>0</v>
      </c>
      <c r="L7394" s="794">
        <v>26.320746</v>
      </c>
      <c r="M7394" s="779">
        <f t="shared" si="1390"/>
        <v>0</v>
      </c>
      <c r="N7394" s="779">
        <f t="shared" si="1391"/>
        <v>0</v>
      </c>
      <c r="O7394" s="779">
        <f t="shared" si="1392"/>
        <v>14475.667293498724</v>
      </c>
    </row>
    <row r="7395" spans="1:15">
      <c r="A7395" s="776">
        <f t="shared" si="1384"/>
        <v>44959.958333315408</v>
      </c>
      <c r="B7395" s="775">
        <f t="shared" si="1382"/>
        <v>2</v>
      </c>
      <c r="C7395" s="775">
        <f t="shared" si="1383"/>
        <v>2</v>
      </c>
      <c r="D7395" s="791">
        <f t="shared" si="1385"/>
        <v>23</v>
      </c>
      <c r="E7395" s="775" t="str">
        <f t="shared" si="1393"/>
        <v>Winter</v>
      </c>
      <c r="F7395" s="775" t="str">
        <f t="shared" si="1386"/>
        <v>Yes</v>
      </c>
      <c r="G7395" s="775">
        <f t="shared" si="1387"/>
        <v>0</v>
      </c>
      <c r="H7395" s="779">
        <v>525878.5858844727</v>
      </c>
      <c r="I7395" s="780">
        <f t="shared" si="1388"/>
        <v>0</v>
      </c>
      <c r="J7395" s="780">
        <f t="shared" si="1389"/>
        <v>0</v>
      </c>
      <c r="L7395" s="794">
        <v>23.141030000000001</v>
      </c>
      <c r="M7395" s="779">
        <f t="shared" si="1390"/>
        <v>0</v>
      </c>
      <c r="N7395" s="779">
        <f t="shared" si="1391"/>
        <v>0</v>
      </c>
      <c r="O7395" s="779">
        <f t="shared" si="1392"/>
        <v>12169.37213231016</v>
      </c>
    </row>
    <row r="7396" spans="1:15">
      <c r="A7396" s="776">
        <f t="shared" si="1384"/>
        <v>44959.999999982072</v>
      </c>
      <c r="B7396" s="775">
        <f t="shared" si="1382"/>
        <v>2</v>
      </c>
      <c r="C7396" s="775">
        <f t="shared" si="1383"/>
        <v>3</v>
      </c>
      <c r="D7396" s="791">
        <f t="shared" si="1385"/>
        <v>0</v>
      </c>
      <c r="E7396" s="775" t="str">
        <f t="shared" si="1393"/>
        <v>Winter</v>
      </c>
      <c r="F7396" s="775" t="str">
        <f t="shared" si="1386"/>
        <v>Yes</v>
      </c>
      <c r="G7396" s="775">
        <f t="shared" si="1387"/>
        <v>0</v>
      </c>
      <c r="H7396" s="779">
        <v>503710.26852930972</v>
      </c>
      <c r="I7396" s="780">
        <f t="shared" si="1388"/>
        <v>0</v>
      </c>
      <c r="J7396" s="780">
        <f t="shared" si="1389"/>
        <v>0</v>
      </c>
      <c r="L7396" s="794">
        <v>22.536442999999998</v>
      </c>
      <c r="M7396" s="779">
        <f t="shared" si="1390"/>
        <v>0</v>
      </c>
      <c r="N7396" s="779">
        <f t="shared" si="1391"/>
        <v>0</v>
      </c>
      <c r="O7396" s="779">
        <f t="shared" si="1392"/>
        <v>11351.837755225481</v>
      </c>
    </row>
    <row r="7397" spans="1:15">
      <c r="A7397" s="776">
        <f t="shared" si="1384"/>
        <v>44960.041666648736</v>
      </c>
      <c r="B7397" s="775">
        <f t="shared" si="1382"/>
        <v>2</v>
      </c>
      <c r="C7397" s="775">
        <f t="shared" si="1383"/>
        <v>3</v>
      </c>
      <c r="D7397" s="791">
        <f t="shared" si="1385"/>
        <v>1</v>
      </c>
      <c r="E7397" s="775" t="str">
        <f t="shared" si="1393"/>
        <v>Winter</v>
      </c>
      <c r="F7397" s="775" t="str">
        <f t="shared" si="1386"/>
        <v>Yes</v>
      </c>
      <c r="G7397" s="775">
        <f t="shared" si="1387"/>
        <v>0</v>
      </c>
      <c r="H7397" s="779">
        <v>517338.39366030728</v>
      </c>
      <c r="I7397" s="780">
        <f t="shared" si="1388"/>
        <v>0</v>
      </c>
      <c r="J7397" s="780">
        <f t="shared" si="1389"/>
        <v>0</v>
      </c>
      <c r="L7397" s="794">
        <v>18.936039999999998</v>
      </c>
      <c r="M7397" s="779">
        <f t="shared" si="1390"/>
        <v>0</v>
      </c>
      <c r="N7397" s="779">
        <f t="shared" si="1391"/>
        <v>0</v>
      </c>
      <c r="O7397" s="779">
        <f t="shared" si="1392"/>
        <v>9796.3405158873229</v>
      </c>
    </row>
    <row r="7398" spans="1:15">
      <c r="A7398" s="776">
        <f t="shared" si="1384"/>
        <v>44960.083333315401</v>
      </c>
      <c r="B7398" s="775">
        <f t="shared" si="1382"/>
        <v>2</v>
      </c>
      <c r="C7398" s="775">
        <f t="shared" si="1383"/>
        <v>3</v>
      </c>
      <c r="D7398" s="791">
        <f t="shared" si="1385"/>
        <v>2</v>
      </c>
      <c r="E7398" s="775" t="str">
        <f t="shared" si="1393"/>
        <v>Winter</v>
      </c>
      <c r="F7398" s="775" t="str">
        <f t="shared" si="1386"/>
        <v>Yes</v>
      </c>
      <c r="G7398" s="775">
        <f t="shared" si="1387"/>
        <v>0</v>
      </c>
      <c r="H7398" s="779">
        <v>503596.68281379063</v>
      </c>
      <c r="I7398" s="780">
        <f t="shared" si="1388"/>
        <v>0</v>
      </c>
      <c r="J7398" s="780">
        <f t="shared" si="1389"/>
        <v>0</v>
      </c>
      <c r="L7398" s="794">
        <v>17.908766</v>
      </c>
      <c r="M7398" s="779">
        <f t="shared" si="1390"/>
        <v>0</v>
      </c>
      <c r="N7398" s="779">
        <f t="shared" si="1391"/>
        <v>0</v>
      </c>
      <c r="O7398" s="779">
        <f t="shared" si="1392"/>
        <v>9018.795150888398</v>
      </c>
    </row>
    <row r="7399" spans="1:15">
      <c r="A7399" s="776">
        <f t="shared" si="1384"/>
        <v>44960.124999982065</v>
      </c>
      <c r="B7399" s="775">
        <f t="shared" si="1382"/>
        <v>2</v>
      </c>
      <c r="C7399" s="775">
        <f t="shared" si="1383"/>
        <v>3</v>
      </c>
      <c r="D7399" s="791">
        <f t="shared" si="1385"/>
        <v>3</v>
      </c>
      <c r="E7399" s="775" t="str">
        <f t="shared" si="1393"/>
        <v>Winter</v>
      </c>
      <c r="F7399" s="775" t="str">
        <f t="shared" si="1386"/>
        <v>Yes</v>
      </c>
      <c r="G7399" s="775">
        <f t="shared" si="1387"/>
        <v>0</v>
      </c>
      <c r="H7399" s="779">
        <v>504164.07120856259</v>
      </c>
      <c r="I7399" s="780">
        <f t="shared" si="1388"/>
        <v>0</v>
      </c>
      <c r="J7399" s="780">
        <f t="shared" si="1389"/>
        <v>0</v>
      </c>
      <c r="L7399" s="794">
        <v>18.173514999999998</v>
      </c>
      <c r="M7399" s="779">
        <f t="shared" si="1390"/>
        <v>0</v>
      </c>
      <c r="N7399" s="779">
        <f t="shared" si="1391"/>
        <v>0</v>
      </c>
      <c r="O7399" s="779">
        <f t="shared" si="1392"/>
        <v>9162.4333105698788</v>
      </c>
    </row>
    <row r="7400" spans="1:15">
      <c r="A7400" s="776">
        <f t="shared" si="1384"/>
        <v>44960.166666648729</v>
      </c>
      <c r="B7400" s="775">
        <f t="shared" si="1382"/>
        <v>2</v>
      </c>
      <c r="C7400" s="775">
        <f t="shared" si="1383"/>
        <v>3</v>
      </c>
      <c r="D7400" s="791">
        <f t="shared" si="1385"/>
        <v>4</v>
      </c>
      <c r="E7400" s="775" t="str">
        <f t="shared" si="1393"/>
        <v>Winter</v>
      </c>
      <c r="F7400" s="775" t="str">
        <f t="shared" si="1386"/>
        <v>Yes</v>
      </c>
      <c r="G7400" s="775">
        <f t="shared" si="1387"/>
        <v>0</v>
      </c>
      <c r="H7400" s="779">
        <v>490587.0670156781</v>
      </c>
      <c r="I7400" s="780">
        <f t="shared" si="1388"/>
        <v>0</v>
      </c>
      <c r="J7400" s="780">
        <f t="shared" si="1389"/>
        <v>0</v>
      </c>
      <c r="L7400" s="794">
        <v>18.975125999999999</v>
      </c>
      <c r="M7400" s="779">
        <f t="shared" si="1390"/>
        <v>0</v>
      </c>
      <c r="N7400" s="779">
        <f t="shared" si="1391"/>
        <v>0</v>
      </c>
      <c r="O7400" s="779">
        <f t="shared" si="1392"/>
        <v>9308.9514105929356</v>
      </c>
    </row>
    <row r="7401" spans="1:15">
      <c r="A7401" s="776">
        <f t="shared" si="1384"/>
        <v>44960.208333315393</v>
      </c>
      <c r="B7401" s="775">
        <f t="shared" si="1382"/>
        <v>2</v>
      </c>
      <c r="C7401" s="775">
        <f t="shared" si="1383"/>
        <v>3</v>
      </c>
      <c r="D7401" s="791">
        <f t="shared" si="1385"/>
        <v>5</v>
      </c>
      <c r="E7401" s="775" t="str">
        <f t="shared" si="1393"/>
        <v>Winter</v>
      </c>
      <c r="F7401" s="775" t="str">
        <f t="shared" si="1386"/>
        <v>Yes</v>
      </c>
      <c r="G7401" s="775">
        <f t="shared" si="1387"/>
        <v>0</v>
      </c>
      <c r="H7401" s="779">
        <v>548185.77933279972</v>
      </c>
      <c r="I7401" s="780">
        <f t="shared" si="1388"/>
        <v>0</v>
      </c>
      <c r="J7401" s="780">
        <f t="shared" si="1389"/>
        <v>0</v>
      </c>
      <c r="L7401" s="794">
        <v>18.256216999999999</v>
      </c>
      <c r="M7401" s="779">
        <f t="shared" si="1390"/>
        <v>0</v>
      </c>
      <c r="N7401" s="779">
        <f t="shared" si="1391"/>
        <v>0</v>
      </c>
      <c r="O7401" s="779">
        <f t="shared" si="1392"/>
        <v>10007.798543813708</v>
      </c>
    </row>
    <row r="7402" spans="1:15">
      <c r="A7402" s="776">
        <f t="shared" si="1384"/>
        <v>44960.249999982057</v>
      </c>
      <c r="B7402" s="775">
        <f t="shared" si="1382"/>
        <v>2</v>
      </c>
      <c r="C7402" s="775">
        <f t="shared" si="1383"/>
        <v>3</v>
      </c>
      <c r="D7402" s="791">
        <f t="shared" si="1385"/>
        <v>6</v>
      </c>
      <c r="E7402" s="775" t="str">
        <f t="shared" si="1393"/>
        <v>Winter</v>
      </c>
      <c r="F7402" s="775" t="str">
        <f t="shared" si="1386"/>
        <v>Yes</v>
      </c>
      <c r="G7402" s="775">
        <f t="shared" si="1387"/>
        <v>0</v>
      </c>
      <c r="H7402" s="779">
        <v>624776.9268632551</v>
      </c>
      <c r="I7402" s="780">
        <f t="shared" si="1388"/>
        <v>0</v>
      </c>
      <c r="J7402" s="780">
        <f t="shared" si="1389"/>
        <v>0</v>
      </c>
      <c r="L7402" s="794">
        <v>21.001059000000001</v>
      </c>
      <c r="M7402" s="779">
        <f t="shared" si="1390"/>
        <v>0</v>
      </c>
      <c r="N7402" s="779">
        <f t="shared" si="1391"/>
        <v>0</v>
      </c>
      <c r="O7402" s="779">
        <f t="shared" si="1392"/>
        <v>13120.977102893905</v>
      </c>
    </row>
    <row r="7403" spans="1:15">
      <c r="A7403" s="776">
        <f t="shared" si="1384"/>
        <v>44960.291666648722</v>
      </c>
      <c r="B7403" s="775">
        <f t="shared" si="1382"/>
        <v>2</v>
      </c>
      <c r="C7403" s="775">
        <f t="shared" si="1383"/>
        <v>3</v>
      </c>
      <c r="D7403" s="791">
        <f t="shared" si="1385"/>
        <v>7</v>
      </c>
      <c r="E7403" s="775" t="str">
        <f t="shared" si="1393"/>
        <v>Winter</v>
      </c>
      <c r="F7403" s="775" t="str">
        <f t="shared" si="1386"/>
        <v>Yes</v>
      </c>
      <c r="G7403" s="775">
        <f t="shared" si="1387"/>
        <v>1</v>
      </c>
      <c r="H7403" s="779">
        <v>612068.58575805638</v>
      </c>
      <c r="I7403" s="780">
        <f t="shared" si="1388"/>
        <v>0</v>
      </c>
      <c r="J7403" s="780">
        <f t="shared" si="1389"/>
        <v>612068.58575805638</v>
      </c>
      <c r="L7403" s="794">
        <v>30.256623000000001</v>
      </c>
      <c r="M7403" s="779">
        <f t="shared" si="1390"/>
        <v>0</v>
      </c>
      <c r="N7403" s="779">
        <f t="shared" si="1391"/>
        <v>18519.128449424679</v>
      </c>
      <c r="O7403" s="779">
        <f t="shared" si="1392"/>
        <v>0</v>
      </c>
    </row>
    <row r="7404" spans="1:15">
      <c r="A7404" s="776">
        <f t="shared" si="1384"/>
        <v>44960.333333315386</v>
      </c>
      <c r="B7404" s="775">
        <f t="shared" si="1382"/>
        <v>2</v>
      </c>
      <c r="C7404" s="775">
        <f t="shared" si="1383"/>
        <v>3</v>
      </c>
      <c r="D7404" s="791">
        <f t="shared" si="1385"/>
        <v>8</v>
      </c>
      <c r="E7404" s="775" t="str">
        <f t="shared" si="1393"/>
        <v>Winter</v>
      </c>
      <c r="F7404" s="775" t="str">
        <f t="shared" si="1386"/>
        <v>Yes</v>
      </c>
      <c r="G7404" s="775">
        <f t="shared" si="1387"/>
        <v>1</v>
      </c>
      <c r="H7404" s="779">
        <v>605432.29244901205</v>
      </c>
      <c r="I7404" s="780">
        <f t="shared" si="1388"/>
        <v>0</v>
      </c>
      <c r="J7404" s="780">
        <f t="shared" si="1389"/>
        <v>605432.29244901205</v>
      </c>
      <c r="L7404" s="794">
        <v>32.780372999999997</v>
      </c>
      <c r="M7404" s="779">
        <f t="shared" si="1390"/>
        <v>0</v>
      </c>
      <c r="N7404" s="779">
        <f t="shared" si="1391"/>
        <v>19846.2963727237</v>
      </c>
      <c r="O7404" s="779">
        <f t="shared" si="1392"/>
        <v>0</v>
      </c>
    </row>
    <row r="7405" spans="1:15">
      <c r="A7405" s="776">
        <f t="shared" si="1384"/>
        <v>44960.37499998205</v>
      </c>
      <c r="B7405" s="775">
        <f t="shared" si="1382"/>
        <v>2</v>
      </c>
      <c r="C7405" s="775">
        <f t="shared" si="1383"/>
        <v>3</v>
      </c>
      <c r="D7405" s="791">
        <f t="shared" si="1385"/>
        <v>9</v>
      </c>
      <c r="E7405" s="775" t="str">
        <f t="shared" si="1393"/>
        <v>Winter</v>
      </c>
      <c r="F7405" s="775" t="str">
        <f t="shared" si="1386"/>
        <v>Yes</v>
      </c>
      <c r="G7405" s="775">
        <f t="shared" si="1387"/>
        <v>1</v>
      </c>
      <c r="H7405" s="779">
        <v>584138.923945299</v>
      </c>
      <c r="I7405" s="780">
        <f t="shared" si="1388"/>
        <v>0</v>
      </c>
      <c r="J7405" s="780">
        <f t="shared" si="1389"/>
        <v>584138.923945299</v>
      </c>
      <c r="L7405" s="794">
        <v>30.648409999999998</v>
      </c>
      <c r="M7405" s="779">
        <f t="shared" si="1390"/>
        <v>0</v>
      </c>
      <c r="N7405" s="779">
        <f t="shared" si="1391"/>
        <v>17902.929238034343</v>
      </c>
      <c r="O7405" s="779">
        <f t="shared" si="1392"/>
        <v>0</v>
      </c>
    </row>
    <row r="7406" spans="1:15">
      <c r="A7406" s="776">
        <f t="shared" si="1384"/>
        <v>44960.416666648714</v>
      </c>
      <c r="B7406" s="775">
        <f t="shared" si="1382"/>
        <v>2</v>
      </c>
      <c r="C7406" s="775">
        <f t="shared" si="1383"/>
        <v>3</v>
      </c>
      <c r="D7406" s="791">
        <f t="shared" si="1385"/>
        <v>10</v>
      </c>
      <c r="E7406" s="775" t="str">
        <f t="shared" si="1393"/>
        <v>Winter</v>
      </c>
      <c r="F7406" s="775" t="str">
        <f t="shared" si="1386"/>
        <v>Yes</v>
      </c>
      <c r="G7406" s="775">
        <f t="shared" si="1387"/>
        <v>1</v>
      </c>
      <c r="H7406" s="779">
        <v>545070.88874249428</v>
      </c>
      <c r="I7406" s="780">
        <f t="shared" si="1388"/>
        <v>0</v>
      </c>
      <c r="J7406" s="780">
        <f t="shared" si="1389"/>
        <v>545070.88874249428</v>
      </c>
      <c r="L7406" s="794">
        <v>28.163967</v>
      </c>
      <c r="M7406" s="779">
        <f t="shared" si="1390"/>
        <v>0</v>
      </c>
      <c r="N7406" s="779">
        <f t="shared" si="1391"/>
        <v>15351.358523204281</v>
      </c>
      <c r="O7406" s="779">
        <f t="shared" si="1392"/>
        <v>0</v>
      </c>
    </row>
    <row r="7407" spans="1:15">
      <c r="A7407" s="776">
        <f t="shared" si="1384"/>
        <v>44960.458333315379</v>
      </c>
      <c r="B7407" s="775">
        <f t="shared" si="1382"/>
        <v>2</v>
      </c>
      <c r="C7407" s="775">
        <f t="shared" si="1383"/>
        <v>3</v>
      </c>
      <c r="D7407" s="791">
        <f t="shared" si="1385"/>
        <v>11</v>
      </c>
      <c r="E7407" s="775" t="str">
        <f t="shared" si="1393"/>
        <v>Winter</v>
      </c>
      <c r="F7407" s="775" t="str">
        <f t="shared" si="1386"/>
        <v>Yes</v>
      </c>
      <c r="G7407" s="775">
        <f t="shared" si="1387"/>
        <v>0</v>
      </c>
      <c r="H7407" s="779">
        <v>566061.46021988196</v>
      </c>
      <c r="I7407" s="780">
        <f t="shared" si="1388"/>
        <v>0</v>
      </c>
      <c r="J7407" s="780">
        <f t="shared" si="1389"/>
        <v>0</v>
      </c>
      <c r="L7407" s="794">
        <v>47.125644999999999</v>
      </c>
      <c r="M7407" s="779">
        <f t="shared" si="1390"/>
        <v>0</v>
      </c>
      <c r="N7407" s="779">
        <f t="shared" si="1391"/>
        <v>0</v>
      </c>
      <c r="O7407" s="779">
        <f t="shared" si="1392"/>
        <v>26676.011422503776</v>
      </c>
    </row>
    <row r="7408" spans="1:15">
      <c r="A7408" s="776">
        <f t="shared" si="1384"/>
        <v>44960.499999982043</v>
      </c>
      <c r="B7408" s="775">
        <f t="shared" si="1382"/>
        <v>2</v>
      </c>
      <c r="C7408" s="775">
        <f t="shared" si="1383"/>
        <v>3</v>
      </c>
      <c r="D7408" s="791">
        <f t="shared" si="1385"/>
        <v>12</v>
      </c>
      <c r="E7408" s="775" t="str">
        <f t="shared" si="1393"/>
        <v>Winter</v>
      </c>
      <c r="F7408" s="775" t="str">
        <f t="shared" si="1386"/>
        <v>Yes</v>
      </c>
      <c r="G7408" s="775">
        <f t="shared" si="1387"/>
        <v>0</v>
      </c>
      <c r="H7408" s="779">
        <v>553439.05729114613</v>
      </c>
      <c r="I7408" s="780">
        <f t="shared" si="1388"/>
        <v>0</v>
      </c>
      <c r="J7408" s="780">
        <f t="shared" si="1389"/>
        <v>0</v>
      </c>
      <c r="L7408" s="794">
        <v>31.812749</v>
      </c>
      <c r="M7408" s="779">
        <f t="shared" si="1390"/>
        <v>0</v>
      </c>
      <c r="N7408" s="779">
        <f t="shared" si="1391"/>
        <v>0</v>
      </c>
      <c r="O7408" s="779">
        <f t="shared" si="1392"/>
        <v>17606.417816399855</v>
      </c>
    </row>
    <row r="7409" spans="1:15">
      <c r="A7409" s="776">
        <f t="shared" si="1384"/>
        <v>44960.541666648707</v>
      </c>
      <c r="B7409" s="775">
        <f t="shared" si="1382"/>
        <v>2</v>
      </c>
      <c r="C7409" s="775">
        <f t="shared" si="1383"/>
        <v>3</v>
      </c>
      <c r="D7409" s="791">
        <f t="shared" si="1385"/>
        <v>13</v>
      </c>
      <c r="E7409" s="775" t="str">
        <f t="shared" si="1393"/>
        <v>Winter</v>
      </c>
      <c r="F7409" s="775" t="str">
        <f t="shared" si="1386"/>
        <v>Yes</v>
      </c>
      <c r="G7409" s="775">
        <f t="shared" si="1387"/>
        <v>0</v>
      </c>
      <c r="H7409" s="779">
        <v>489104.21605769504</v>
      </c>
      <c r="I7409" s="780">
        <f t="shared" si="1388"/>
        <v>0</v>
      </c>
      <c r="J7409" s="780">
        <f t="shared" si="1389"/>
        <v>0</v>
      </c>
      <c r="L7409" s="794">
        <v>30.077418000000002</v>
      </c>
      <c r="M7409" s="779">
        <f t="shared" si="1390"/>
        <v>0</v>
      </c>
      <c r="N7409" s="779">
        <f t="shared" si="1391"/>
        <v>0</v>
      </c>
      <c r="O7409" s="779">
        <f t="shared" si="1392"/>
        <v>14710.991951929607</v>
      </c>
    </row>
    <row r="7410" spans="1:15">
      <c r="A7410" s="776">
        <f t="shared" si="1384"/>
        <v>44960.583333315371</v>
      </c>
      <c r="B7410" s="775">
        <f t="shared" si="1382"/>
        <v>2</v>
      </c>
      <c r="C7410" s="775">
        <f t="shared" si="1383"/>
        <v>3</v>
      </c>
      <c r="D7410" s="791">
        <f t="shared" si="1385"/>
        <v>14</v>
      </c>
      <c r="E7410" s="775" t="str">
        <f t="shared" si="1393"/>
        <v>Winter</v>
      </c>
      <c r="F7410" s="775" t="str">
        <f t="shared" si="1386"/>
        <v>Yes</v>
      </c>
      <c r="G7410" s="775">
        <f t="shared" si="1387"/>
        <v>0</v>
      </c>
      <c r="H7410" s="779">
        <v>461252.78253928351</v>
      </c>
      <c r="I7410" s="780">
        <f t="shared" si="1388"/>
        <v>0</v>
      </c>
      <c r="J7410" s="780">
        <f t="shared" si="1389"/>
        <v>0</v>
      </c>
      <c r="L7410" s="794">
        <v>30.666741999999999</v>
      </c>
      <c r="M7410" s="779">
        <f t="shared" si="1390"/>
        <v>0</v>
      </c>
      <c r="N7410" s="779">
        <f t="shared" si="1391"/>
        <v>0</v>
      </c>
      <c r="O7410" s="779">
        <f t="shared" si="1392"/>
        <v>14145.120078914313</v>
      </c>
    </row>
    <row r="7411" spans="1:15">
      <c r="A7411" s="776">
        <f t="shared" si="1384"/>
        <v>44960.624999982036</v>
      </c>
      <c r="B7411" s="775">
        <f t="shared" si="1382"/>
        <v>2</v>
      </c>
      <c r="C7411" s="775">
        <f t="shared" si="1383"/>
        <v>3</v>
      </c>
      <c r="D7411" s="791">
        <f t="shared" si="1385"/>
        <v>15</v>
      </c>
      <c r="E7411" s="775" t="str">
        <f t="shared" si="1393"/>
        <v>Winter</v>
      </c>
      <c r="F7411" s="775" t="str">
        <f t="shared" si="1386"/>
        <v>Yes</v>
      </c>
      <c r="G7411" s="775">
        <f t="shared" si="1387"/>
        <v>0</v>
      </c>
      <c r="H7411" s="779">
        <v>524554.35224647541</v>
      </c>
      <c r="I7411" s="780">
        <f t="shared" si="1388"/>
        <v>0</v>
      </c>
      <c r="J7411" s="780">
        <f t="shared" si="1389"/>
        <v>0</v>
      </c>
      <c r="L7411" s="794">
        <v>28.372305999999998</v>
      </c>
      <c r="M7411" s="779">
        <f t="shared" si="1390"/>
        <v>0</v>
      </c>
      <c r="N7411" s="779">
        <f t="shared" si="1391"/>
        <v>0</v>
      </c>
      <c r="O7411" s="779">
        <f t="shared" si="1392"/>
        <v>14882.816595568787</v>
      </c>
    </row>
    <row r="7412" spans="1:15">
      <c r="A7412" s="776">
        <f t="shared" si="1384"/>
        <v>44960.6666666487</v>
      </c>
      <c r="B7412" s="775">
        <f t="shared" si="1382"/>
        <v>2</v>
      </c>
      <c r="C7412" s="775">
        <f t="shared" si="1383"/>
        <v>3</v>
      </c>
      <c r="D7412" s="791">
        <f t="shared" si="1385"/>
        <v>16</v>
      </c>
      <c r="E7412" s="775" t="str">
        <f t="shared" si="1393"/>
        <v>Winter</v>
      </c>
      <c r="F7412" s="775" t="str">
        <f t="shared" si="1386"/>
        <v>Yes</v>
      </c>
      <c r="G7412" s="775">
        <f t="shared" si="1387"/>
        <v>0</v>
      </c>
      <c r="H7412" s="779">
        <v>510380.39692611562</v>
      </c>
      <c r="I7412" s="780">
        <f t="shared" si="1388"/>
        <v>0</v>
      </c>
      <c r="J7412" s="780">
        <f t="shared" si="1389"/>
        <v>0</v>
      </c>
      <c r="L7412" s="794">
        <v>28.954067999999999</v>
      </c>
      <c r="M7412" s="779">
        <f t="shared" si="1390"/>
        <v>0</v>
      </c>
      <c r="N7412" s="779">
        <f t="shared" si="1391"/>
        <v>0</v>
      </c>
      <c r="O7412" s="779">
        <f t="shared" si="1392"/>
        <v>14777.588718465742</v>
      </c>
    </row>
    <row r="7413" spans="1:15">
      <c r="A7413" s="776">
        <f t="shared" si="1384"/>
        <v>44960.708333315364</v>
      </c>
      <c r="B7413" s="775">
        <f t="shared" si="1382"/>
        <v>2</v>
      </c>
      <c r="C7413" s="775">
        <f t="shared" si="1383"/>
        <v>3</v>
      </c>
      <c r="D7413" s="791">
        <f t="shared" si="1385"/>
        <v>17</v>
      </c>
      <c r="E7413" s="775" t="str">
        <f t="shared" si="1393"/>
        <v>Winter</v>
      </c>
      <c r="F7413" s="775" t="str">
        <f t="shared" si="1386"/>
        <v>Yes</v>
      </c>
      <c r="G7413" s="775">
        <f t="shared" si="1387"/>
        <v>0</v>
      </c>
      <c r="H7413" s="779">
        <v>529342.53279380524</v>
      </c>
      <c r="I7413" s="780">
        <f t="shared" si="1388"/>
        <v>0</v>
      </c>
      <c r="J7413" s="780">
        <f t="shared" si="1389"/>
        <v>0</v>
      </c>
      <c r="L7413" s="794">
        <v>32.804436000000003</v>
      </c>
      <c r="M7413" s="779">
        <f t="shared" si="1390"/>
        <v>0</v>
      </c>
      <c r="N7413" s="779">
        <f t="shared" si="1391"/>
        <v>0</v>
      </c>
      <c r="O7413" s="779">
        <f t="shared" si="1392"/>
        <v>17364.783239112287</v>
      </c>
    </row>
    <row r="7414" spans="1:15">
      <c r="A7414" s="776">
        <f t="shared" si="1384"/>
        <v>44960.749999982028</v>
      </c>
      <c r="B7414" s="775">
        <f t="shared" si="1382"/>
        <v>2</v>
      </c>
      <c r="C7414" s="775">
        <f t="shared" si="1383"/>
        <v>3</v>
      </c>
      <c r="D7414" s="791">
        <f t="shared" si="1385"/>
        <v>18</v>
      </c>
      <c r="E7414" s="775" t="str">
        <f t="shared" si="1393"/>
        <v>Winter</v>
      </c>
      <c r="F7414" s="775" t="str">
        <f t="shared" si="1386"/>
        <v>Yes</v>
      </c>
      <c r="G7414" s="775">
        <f t="shared" si="1387"/>
        <v>1</v>
      </c>
      <c r="H7414" s="779">
        <v>584081.86099612759</v>
      </c>
      <c r="I7414" s="780">
        <f t="shared" si="1388"/>
        <v>0</v>
      </c>
      <c r="J7414" s="780">
        <f t="shared" si="1389"/>
        <v>584081.86099612759</v>
      </c>
      <c r="L7414" s="794">
        <v>67.757395000000002</v>
      </c>
      <c r="M7414" s="779">
        <f t="shared" si="1390"/>
        <v>0</v>
      </c>
      <c r="N7414" s="779">
        <f t="shared" si="1391"/>
        <v>39575.865367849714</v>
      </c>
      <c r="O7414" s="779">
        <f t="shared" si="1392"/>
        <v>0</v>
      </c>
    </row>
    <row r="7415" spans="1:15">
      <c r="A7415" s="776">
        <f t="shared" si="1384"/>
        <v>44960.791666648693</v>
      </c>
      <c r="B7415" s="775">
        <f t="shared" si="1382"/>
        <v>2</v>
      </c>
      <c r="C7415" s="775">
        <f t="shared" si="1383"/>
        <v>3</v>
      </c>
      <c r="D7415" s="791">
        <f t="shared" si="1385"/>
        <v>19</v>
      </c>
      <c r="E7415" s="775" t="str">
        <f t="shared" si="1393"/>
        <v>Winter</v>
      </c>
      <c r="F7415" s="775" t="str">
        <f t="shared" si="1386"/>
        <v>Yes</v>
      </c>
      <c r="G7415" s="775">
        <f t="shared" si="1387"/>
        <v>1</v>
      </c>
      <c r="H7415" s="779">
        <v>594190.84235473897</v>
      </c>
      <c r="I7415" s="780">
        <f t="shared" si="1388"/>
        <v>0</v>
      </c>
      <c r="J7415" s="780">
        <f t="shared" si="1389"/>
        <v>594190.84235473897</v>
      </c>
      <c r="L7415" s="794">
        <v>67.648812000000007</v>
      </c>
      <c r="M7415" s="779">
        <f t="shared" si="1390"/>
        <v>0</v>
      </c>
      <c r="N7415" s="779">
        <f t="shared" si="1391"/>
        <v>40196.304586577375</v>
      </c>
      <c r="O7415" s="779">
        <f t="shared" si="1392"/>
        <v>0</v>
      </c>
    </row>
    <row r="7416" spans="1:15">
      <c r="A7416" s="776">
        <f t="shared" si="1384"/>
        <v>44960.833333315357</v>
      </c>
      <c r="B7416" s="775">
        <f t="shared" si="1382"/>
        <v>2</v>
      </c>
      <c r="C7416" s="775">
        <f t="shared" si="1383"/>
        <v>3</v>
      </c>
      <c r="D7416" s="791">
        <f t="shared" si="1385"/>
        <v>20</v>
      </c>
      <c r="E7416" s="775" t="str">
        <f t="shared" si="1393"/>
        <v>Winter</v>
      </c>
      <c r="F7416" s="775" t="str">
        <f t="shared" si="1386"/>
        <v>Yes</v>
      </c>
      <c r="G7416" s="775">
        <f t="shared" si="1387"/>
        <v>1</v>
      </c>
      <c r="H7416" s="779">
        <v>612267.86411239125</v>
      </c>
      <c r="I7416" s="780">
        <f t="shared" si="1388"/>
        <v>0</v>
      </c>
      <c r="J7416" s="780">
        <f t="shared" si="1389"/>
        <v>612267.86411239125</v>
      </c>
      <c r="L7416" s="794">
        <v>56.212561000000001</v>
      </c>
      <c r="M7416" s="779">
        <f t="shared" si="1390"/>
        <v>0</v>
      </c>
      <c r="N7416" s="779">
        <f t="shared" si="1391"/>
        <v>34417.144659757505</v>
      </c>
      <c r="O7416" s="779">
        <f t="shared" si="1392"/>
        <v>0</v>
      </c>
    </row>
    <row r="7417" spans="1:15">
      <c r="A7417" s="776">
        <f t="shared" si="1384"/>
        <v>44960.874999982021</v>
      </c>
      <c r="B7417" s="775">
        <f t="shared" si="1382"/>
        <v>2</v>
      </c>
      <c r="C7417" s="775">
        <f t="shared" si="1383"/>
        <v>3</v>
      </c>
      <c r="D7417" s="791">
        <f t="shared" si="1385"/>
        <v>21</v>
      </c>
      <c r="E7417" s="775" t="str">
        <f t="shared" si="1393"/>
        <v>Winter</v>
      </c>
      <c r="F7417" s="775" t="str">
        <f t="shared" si="1386"/>
        <v>Yes</v>
      </c>
      <c r="G7417" s="775">
        <f t="shared" si="1387"/>
        <v>1</v>
      </c>
      <c r="H7417" s="779">
        <v>645297.63749927364</v>
      </c>
      <c r="I7417" s="780">
        <f t="shared" si="1388"/>
        <v>0</v>
      </c>
      <c r="J7417" s="780">
        <f t="shared" si="1389"/>
        <v>645297.63749927364</v>
      </c>
      <c r="L7417" s="794">
        <v>62.970512999999997</v>
      </c>
      <c r="M7417" s="779">
        <f t="shared" si="1390"/>
        <v>0</v>
      </c>
      <c r="N7417" s="779">
        <f t="shared" si="1391"/>
        <v>40634.723271017298</v>
      </c>
      <c r="O7417" s="779">
        <f t="shared" si="1392"/>
        <v>0</v>
      </c>
    </row>
    <row r="7418" spans="1:15">
      <c r="A7418" s="776">
        <f t="shared" si="1384"/>
        <v>44960.916666648685</v>
      </c>
      <c r="B7418" s="775">
        <f t="shared" si="1382"/>
        <v>2</v>
      </c>
      <c r="C7418" s="775">
        <f t="shared" si="1383"/>
        <v>3</v>
      </c>
      <c r="D7418" s="791">
        <f t="shared" si="1385"/>
        <v>22</v>
      </c>
      <c r="E7418" s="775" t="str">
        <f t="shared" si="1393"/>
        <v>Winter</v>
      </c>
      <c r="F7418" s="775" t="str">
        <f t="shared" si="1386"/>
        <v>Yes</v>
      </c>
      <c r="G7418" s="775">
        <f t="shared" si="1387"/>
        <v>0</v>
      </c>
      <c r="H7418" s="779">
        <v>648812.85266930738</v>
      </c>
      <c r="I7418" s="780">
        <f t="shared" si="1388"/>
        <v>0</v>
      </c>
      <c r="J7418" s="780">
        <f t="shared" si="1389"/>
        <v>0</v>
      </c>
      <c r="L7418" s="794">
        <v>62.155489000000003</v>
      </c>
      <c r="M7418" s="779">
        <f t="shared" si="1390"/>
        <v>0</v>
      </c>
      <c r="N7418" s="779">
        <f t="shared" si="1391"/>
        <v>0</v>
      </c>
      <c r="O7418" s="779">
        <f t="shared" si="1392"/>
        <v>40327.280127145757</v>
      </c>
    </row>
    <row r="7419" spans="1:15">
      <c r="A7419" s="776">
        <f t="shared" si="1384"/>
        <v>44960.95833331535</v>
      </c>
      <c r="B7419" s="775">
        <f t="shared" si="1382"/>
        <v>2</v>
      </c>
      <c r="C7419" s="775">
        <f t="shared" si="1383"/>
        <v>3</v>
      </c>
      <c r="D7419" s="791">
        <f t="shared" si="1385"/>
        <v>23</v>
      </c>
      <c r="E7419" s="775" t="str">
        <f t="shared" si="1393"/>
        <v>Winter</v>
      </c>
      <c r="F7419" s="775" t="str">
        <f t="shared" si="1386"/>
        <v>Yes</v>
      </c>
      <c r="G7419" s="775">
        <f t="shared" si="1387"/>
        <v>0</v>
      </c>
      <c r="H7419" s="779">
        <v>656759.7277231738</v>
      </c>
      <c r="I7419" s="780">
        <f t="shared" si="1388"/>
        <v>0</v>
      </c>
      <c r="J7419" s="780">
        <f t="shared" si="1389"/>
        <v>0</v>
      </c>
      <c r="L7419" s="794">
        <v>64.343182999999996</v>
      </c>
      <c r="M7419" s="779">
        <f t="shared" si="1390"/>
        <v>0</v>
      </c>
      <c r="N7419" s="779">
        <f t="shared" si="1391"/>
        <v>0</v>
      </c>
      <c r="O7419" s="779">
        <f t="shared" si="1392"/>
        <v>42258.011347922336</v>
      </c>
    </row>
    <row r="7420" spans="1:15">
      <c r="A7420" s="776">
        <f t="shared" si="1384"/>
        <v>44960.999999982014</v>
      </c>
      <c r="B7420" s="775">
        <f t="shared" si="1382"/>
        <v>2</v>
      </c>
      <c r="C7420" s="775">
        <f t="shared" si="1383"/>
        <v>4</v>
      </c>
      <c r="D7420" s="791">
        <f t="shared" si="1385"/>
        <v>0</v>
      </c>
      <c r="E7420" s="775" t="str">
        <f t="shared" si="1393"/>
        <v>Winter</v>
      </c>
      <c r="F7420" s="775" t="str">
        <f t="shared" si="1386"/>
        <v>No</v>
      </c>
      <c r="G7420" s="775">
        <f t="shared" si="1387"/>
        <v>0</v>
      </c>
      <c r="H7420" s="779">
        <v>653305.84785736981</v>
      </c>
      <c r="I7420" s="780">
        <f t="shared" si="1388"/>
        <v>0</v>
      </c>
      <c r="J7420" s="780">
        <f t="shared" si="1389"/>
        <v>0</v>
      </c>
      <c r="L7420" s="794">
        <v>60.845215000000003</v>
      </c>
      <c r="M7420" s="779">
        <f t="shared" si="1390"/>
        <v>0</v>
      </c>
      <c r="N7420" s="779">
        <f t="shared" si="1391"/>
        <v>0</v>
      </c>
      <c r="O7420" s="779">
        <f t="shared" si="1392"/>
        <v>39750.534773638959</v>
      </c>
    </row>
    <row r="7421" spans="1:15">
      <c r="A7421" s="776">
        <f t="shared" si="1384"/>
        <v>44961.041666648678</v>
      </c>
      <c r="B7421" s="775">
        <f t="shared" si="1382"/>
        <v>2</v>
      </c>
      <c r="C7421" s="775">
        <f t="shared" si="1383"/>
        <v>4</v>
      </c>
      <c r="D7421" s="791">
        <f t="shared" si="1385"/>
        <v>1</v>
      </c>
      <c r="E7421" s="775" t="str">
        <f t="shared" si="1393"/>
        <v>Winter</v>
      </c>
      <c r="F7421" s="775" t="str">
        <f t="shared" si="1386"/>
        <v>No</v>
      </c>
      <c r="G7421" s="775">
        <f t="shared" si="1387"/>
        <v>0</v>
      </c>
      <c r="H7421" s="779">
        <v>652765.22306612483</v>
      </c>
      <c r="I7421" s="780">
        <f t="shared" si="1388"/>
        <v>0</v>
      </c>
      <c r="J7421" s="780">
        <f t="shared" si="1389"/>
        <v>0</v>
      </c>
      <c r="L7421" s="794">
        <v>51.567906999999998</v>
      </c>
      <c r="M7421" s="779">
        <f t="shared" si="1390"/>
        <v>0</v>
      </c>
      <c r="N7421" s="779">
        <f t="shared" si="1391"/>
        <v>0</v>
      </c>
      <c r="O7421" s="779">
        <f t="shared" si="1392"/>
        <v>33661.73631590818</v>
      </c>
    </row>
    <row r="7422" spans="1:15">
      <c r="A7422" s="776">
        <f t="shared" si="1384"/>
        <v>44961.083333315342</v>
      </c>
      <c r="B7422" s="775">
        <f t="shared" si="1382"/>
        <v>2</v>
      </c>
      <c r="C7422" s="775">
        <f t="shared" si="1383"/>
        <v>4</v>
      </c>
      <c r="D7422" s="791">
        <f t="shared" si="1385"/>
        <v>2</v>
      </c>
      <c r="E7422" s="775" t="str">
        <f t="shared" si="1393"/>
        <v>Winter</v>
      </c>
      <c r="F7422" s="775" t="str">
        <f t="shared" si="1386"/>
        <v>No</v>
      </c>
      <c r="G7422" s="775">
        <f t="shared" si="1387"/>
        <v>0</v>
      </c>
      <c r="H7422" s="779">
        <v>693082.30827940418</v>
      </c>
      <c r="I7422" s="780">
        <f t="shared" si="1388"/>
        <v>0</v>
      </c>
      <c r="J7422" s="780">
        <f t="shared" si="1389"/>
        <v>0</v>
      </c>
      <c r="L7422" s="794">
        <v>49.927089000000002</v>
      </c>
      <c r="M7422" s="779">
        <f t="shared" si="1390"/>
        <v>0</v>
      </c>
      <c r="N7422" s="779">
        <f t="shared" si="1391"/>
        <v>0</v>
      </c>
      <c r="O7422" s="779">
        <f t="shared" si="1392"/>
        <v>34603.582089791256</v>
      </c>
    </row>
    <row r="7423" spans="1:15">
      <c r="A7423" s="776">
        <f t="shared" si="1384"/>
        <v>44961.124999982007</v>
      </c>
      <c r="B7423" s="775">
        <f t="shared" si="1382"/>
        <v>2</v>
      </c>
      <c r="C7423" s="775">
        <f t="shared" si="1383"/>
        <v>4</v>
      </c>
      <c r="D7423" s="791">
        <f t="shared" si="1385"/>
        <v>3</v>
      </c>
      <c r="E7423" s="775" t="str">
        <f t="shared" si="1393"/>
        <v>Winter</v>
      </c>
      <c r="F7423" s="775" t="str">
        <f t="shared" si="1386"/>
        <v>No</v>
      </c>
      <c r="G7423" s="775">
        <f t="shared" si="1387"/>
        <v>0</v>
      </c>
      <c r="H7423" s="779">
        <v>724386.88505067874</v>
      </c>
      <c r="I7423" s="780">
        <f t="shared" si="1388"/>
        <v>0</v>
      </c>
      <c r="J7423" s="780">
        <f t="shared" si="1389"/>
        <v>0</v>
      </c>
      <c r="L7423" s="794">
        <v>58.000618000000003</v>
      </c>
      <c r="M7423" s="779">
        <f t="shared" si="1390"/>
        <v>0</v>
      </c>
      <c r="N7423" s="779">
        <f t="shared" si="1391"/>
        <v>0</v>
      </c>
      <c r="O7423" s="779">
        <f t="shared" si="1392"/>
        <v>42014.887004034332</v>
      </c>
    </row>
    <row r="7424" spans="1:15">
      <c r="A7424" s="776">
        <f t="shared" si="1384"/>
        <v>44961.166666648671</v>
      </c>
      <c r="B7424" s="775">
        <f t="shared" si="1382"/>
        <v>2</v>
      </c>
      <c r="C7424" s="775">
        <f t="shared" si="1383"/>
        <v>4</v>
      </c>
      <c r="D7424" s="791">
        <f t="shared" si="1385"/>
        <v>4</v>
      </c>
      <c r="E7424" s="775" t="str">
        <f t="shared" si="1393"/>
        <v>Winter</v>
      </c>
      <c r="F7424" s="775" t="str">
        <f t="shared" si="1386"/>
        <v>No</v>
      </c>
      <c r="G7424" s="775">
        <f t="shared" si="1387"/>
        <v>0</v>
      </c>
      <c r="H7424" s="779">
        <v>705125.04593101633</v>
      </c>
      <c r="I7424" s="780">
        <f t="shared" si="1388"/>
        <v>0</v>
      </c>
      <c r="J7424" s="780">
        <f t="shared" si="1389"/>
        <v>0</v>
      </c>
      <c r="L7424" s="794">
        <v>55.706318000000003</v>
      </c>
      <c r="M7424" s="779">
        <f t="shared" si="1390"/>
        <v>0</v>
      </c>
      <c r="N7424" s="779">
        <f t="shared" si="1391"/>
        <v>0</v>
      </c>
      <c r="O7424" s="779">
        <f t="shared" si="1392"/>
        <v>39279.920038397802</v>
      </c>
    </row>
    <row r="7425" spans="1:15">
      <c r="A7425" s="776">
        <f t="shared" si="1384"/>
        <v>44961.208333315335</v>
      </c>
      <c r="B7425" s="775">
        <f t="shared" si="1382"/>
        <v>2</v>
      </c>
      <c r="C7425" s="775">
        <f t="shared" si="1383"/>
        <v>4</v>
      </c>
      <c r="D7425" s="791">
        <f t="shared" si="1385"/>
        <v>5</v>
      </c>
      <c r="E7425" s="775" t="str">
        <f t="shared" si="1393"/>
        <v>Winter</v>
      </c>
      <c r="F7425" s="775" t="str">
        <f t="shared" si="1386"/>
        <v>No</v>
      </c>
      <c r="G7425" s="775">
        <f t="shared" si="1387"/>
        <v>0</v>
      </c>
      <c r="H7425" s="779">
        <v>695837.09335656581</v>
      </c>
      <c r="I7425" s="780">
        <f t="shared" si="1388"/>
        <v>0</v>
      </c>
      <c r="J7425" s="780">
        <f t="shared" si="1389"/>
        <v>0</v>
      </c>
      <c r="L7425" s="794">
        <v>56.466394000000001</v>
      </c>
      <c r="M7425" s="779">
        <f t="shared" si="1390"/>
        <v>0</v>
      </c>
      <c r="N7425" s="779">
        <f t="shared" si="1391"/>
        <v>0</v>
      </c>
      <c r="O7425" s="779">
        <f t="shared" si="1392"/>
        <v>39291.411473286629</v>
      </c>
    </row>
    <row r="7426" spans="1:15">
      <c r="A7426" s="776">
        <f t="shared" si="1384"/>
        <v>44961.249999981999</v>
      </c>
      <c r="B7426" s="775">
        <f t="shared" si="1382"/>
        <v>2</v>
      </c>
      <c r="C7426" s="775">
        <f t="shared" si="1383"/>
        <v>4</v>
      </c>
      <c r="D7426" s="791">
        <f t="shared" si="1385"/>
        <v>6</v>
      </c>
      <c r="E7426" s="775" t="str">
        <f t="shared" si="1393"/>
        <v>Winter</v>
      </c>
      <c r="F7426" s="775" t="str">
        <f t="shared" si="1386"/>
        <v>No</v>
      </c>
      <c r="G7426" s="775">
        <f t="shared" si="1387"/>
        <v>0</v>
      </c>
      <c r="H7426" s="779">
        <v>735073.12541747279</v>
      </c>
      <c r="I7426" s="780">
        <f t="shared" si="1388"/>
        <v>0</v>
      </c>
      <c r="J7426" s="780">
        <f t="shared" si="1389"/>
        <v>0</v>
      </c>
      <c r="L7426" s="794">
        <v>65.948134999999994</v>
      </c>
      <c r="M7426" s="779">
        <f t="shared" si="1390"/>
        <v>0</v>
      </c>
      <c r="N7426" s="779">
        <f t="shared" si="1391"/>
        <v>0</v>
      </c>
      <c r="O7426" s="779">
        <f t="shared" si="1392"/>
        <v>48476.70170990342</v>
      </c>
    </row>
    <row r="7427" spans="1:15">
      <c r="A7427" s="776">
        <f t="shared" si="1384"/>
        <v>44961.291666648664</v>
      </c>
      <c r="B7427" s="775">
        <f t="shared" si="1382"/>
        <v>2</v>
      </c>
      <c r="C7427" s="775">
        <f t="shared" si="1383"/>
        <v>4</v>
      </c>
      <c r="D7427" s="791">
        <f t="shared" si="1385"/>
        <v>7</v>
      </c>
      <c r="E7427" s="775" t="str">
        <f t="shared" si="1393"/>
        <v>Winter</v>
      </c>
      <c r="F7427" s="775" t="str">
        <f t="shared" si="1386"/>
        <v>No</v>
      </c>
      <c r="G7427" s="775">
        <f t="shared" si="1387"/>
        <v>0</v>
      </c>
      <c r="H7427" s="779">
        <v>786383.6677015184</v>
      </c>
      <c r="I7427" s="780">
        <f t="shared" si="1388"/>
        <v>0</v>
      </c>
      <c r="J7427" s="780">
        <f t="shared" si="1389"/>
        <v>0</v>
      </c>
      <c r="L7427" s="794">
        <v>61.643777</v>
      </c>
      <c r="M7427" s="779">
        <f t="shared" si="1390"/>
        <v>0</v>
      </c>
      <c r="N7427" s="779">
        <f t="shared" si="1391"/>
        <v>0</v>
      </c>
      <c r="O7427" s="779">
        <f t="shared" si="1392"/>
        <v>48475.659448234503</v>
      </c>
    </row>
    <row r="7428" spans="1:15">
      <c r="A7428" s="776">
        <f t="shared" si="1384"/>
        <v>44961.333333315328</v>
      </c>
      <c r="B7428" s="775">
        <f t="shared" ref="B7428:B7491" si="1394">MONTH(A7428)</f>
        <v>2</v>
      </c>
      <c r="C7428" s="775">
        <f t="shared" ref="C7428:C7491" si="1395">DAY(A7428)</f>
        <v>4</v>
      </c>
      <c r="D7428" s="791">
        <f t="shared" si="1385"/>
        <v>8</v>
      </c>
      <c r="E7428" s="775" t="str">
        <f t="shared" si="1393"/>
        <v>Winter</v>
      </c>
      <c r="F7428" s="775" t="str">
        <f t="shared" si="1386"/>
        <v>No</v>
      </c>
      <c r="G7428" s="775">
        <f t="shared" si="1387"/>
        <v>0</v>
      </c>
      <c r="H7428" s="779">
        <v>778545.02564246568</v>
      </c>
      <c r="I7428" s="780">
        <f t="shared" si="1388"/>
        <v>0</v>
      </c>
      <c r="J7428" s="780">
        <f t="shared" si="1389"/>
        <v>0</v>
      </c>
      <c r="L7428" s="794">
        <v>68.971746999999993</v>
      </c>
      <c r="M7428" s="779">
        <f t="shared" si="1390"/>
        <v>0</v>
      </c>
      <c r="N7428" s="779">
        <f t="shared" si="1391"/>
        <v>0</v>
      </c>
      <c r="O7428" s="779">
        <f t="shared" si="1392"/>
        <v>53697.610536720647</v>
      </c>
    </row>
    <row r="7429" spans="1:15">
      <c r="A7429" s="776">
        <f t="shared" ref="A7429:A7492" si="1396">+A7428+1/24</f>
        <v>44961.374999981992</v>
      </c>
      <c r="B7429" s="775">
        <f t="shared" si="1394"/>
        <v>2</v>
      </c>
      <c r="C7429" s="775">
        <f t="shared" si="1395"/>
        <v>4</v>
      </c>
      <c r="D7429" s="791">
        <f t="shared" ref="D7429:D7492" si="1397">HOUR(A7429)</f>
        <v>9</v>
      </c>
      <c r="E7429" s="775" t="str">
        <f t="shared" si="1393"/>
        <v>Winter</v>
      </c>
      <c r="F7429" s="775" t="str">
        <f t="shared" ref="F7429:F7492" si="1398">IF(WEEKDAY(A7429,2)&lt;6,"Yes","No")</f>
        <v>No</v>
      </c>
      <c r="G7429" s="775">
        <f t="shared" ref="G7429:G7492" si="1399">IF(F7429="No",0,IF(AND(E7429="Winter",OR(D7429=7,D7429=8,D7429=9,D7429=10,D7429=18,D7429=19,D7429=20,D7429=21)),1,IF(AND(E7429="Summer",OR(D7429=12,D7429=13,D7429=14,D7429=15,D7429=16,D7429=17)),1,0)))</f>
        <v>0</v>
      </c>
      <c r="H7429" s="779">
        <v>743236.41735343728</v>
      </c>
      <c r="I7429" s="780">
        <f t="shared" ref="I7429:I7492" si="1400">IF(E7429="Summer",G7429*H7429,0)</f>
        <v>0</v>
      </c>
      <c r="J7429" s="780">
        <f t="shared" ref="J7429:J7492" si="1401">IF(E7429="Winter",G7429*H7429,0)</f>
        <v>0</v>
      </c>
      <c r="L7429" s="794">
        <v>33.860191999999998</v>
      </c>
      <c r="M7429" s="779">
        <f t="shared" ref="M7429:M7492" si="1402">I7429*L7429/1000</f>
        <v>0</v>
      </c>
      <c r="N7429" s="779">
        <f t="shared" ref="N7429:N7492" si="1403">J7429*L7429/1000</f>
        <v>0</v>
      </c>
      <c r="O7429" s="779">
        <f t="shared" ref="O7429:O7492" si="1404">(H7429-I7429-J7429)*L7429/1000</f>
        <v>25166.127792979518</v>
      </c>
    </row>
    <row r="7430" spans="1:15">
      <c r="A7430" s="776">
        <f t="shared" si="1396"/>
        <v>44961.416666648656</v>
      </c>
      <c r="B7430" s="775">
        <f t="shared" si="1394"/>
        <v>2</v>
      </c>
      <c r="C7430" s="775">
        <f t="shared" si="1395"/>
        <v>4</v>
      </c>
      <c r="D7430" s="791">
        <f t="shared" si="1397"/>
        <v>10</v>
      </c>
      <c r="E7430" s="775" t="str">
        <f t="shared" si="1393"/>
        <v>Winter</v>
      </c>
      <c r="F7430" s="775" t="str">
        <f t="shared" si="1398"/>
        <v>No</v>
      </c>
      <c r="G7430" s="775">
        <f t="shared" si="1399"/>
        <v>0</v>
      </c>
      <c r="H7430" s="779">
        <v>642118.41604544478</v>
      </c>
      <c r="I7430" s="780">
        <f t="shared" si="1400"/>
        <v>0</v>
      </c>
      <c r="J7430" s="780">
        <f t="shared" si="1401"/>
        <v>0</v>
      </c>
      <c r="L7430" s="794">
        <v>27.476842999999999</v>
      </c>
      <c r="M7430" s="779">
        <f t="shared" si="1402"/>
        <v>0</v>
      </c>
      <c r="N7430" s="779">
        <f t="shared" si="1403"/>
        <v>0</v>
      </c>
      <c r="O7430" s="779">
        <f t="shared" si="1404"/>
        <v>17643.386905089366</v>
      </c>
    </row>
    <row r="7431" spans="1:15">
      <c r="A7431" s="776">
        <f t="shared" si="1396"/>
        <v>44961.45833331532</v>
      </c>
      <c r="B7431" s="775">
        <f t="shared" si="1394"/>
        <v>2</v>
      </c>
      <c r="C7431" s="775">
        <f t="shared" si="1395"/>
        <v>4</v>
      </c>
      <c r="D7431" s="791">
        <f t="shared" si="1397"/>
        <v>11</v>
      </c>
      <c r="E7431" s="775" t="str">
        <f t="shared" si="1393"/>
        <v>Winter</v>
      </c>
      <c r="F7431" s="775" t="str">
        <f t="shared" si="1398"/>
        <v>No</v>
      </c>
      <c r="G7431" s="775">
        <f t="shared" si="1399"/>
        <v>0</v>
      </c>
      <c r="H7431" s="779">
        <v>568661.6056869399</v>
      </c>
      <c r="I7431" s="780">
        <f t="shared" si="1400"/>
        <v>0</v>
      </c>
      <c r="J7431" s="780">
        <f t="shared" si="1401"/>
        <v>0</v>
      </c>
      <c r="L7431" s="794">
        <v>25.704201999999999</v>
      </c>
      <c r="M7431" s="779">
        <f t="shared" si="1402"/>
        <v>0</v>
      </c>
      <c r="N7431" s="779">
        <f t="shared" si="1403"/>
        <v>0</v>
      </c>
      <c r="O7431" s="779">
        <f t="shared" si="1404"/>
        <v>14616.992782221452</v>
      </c>
    </row>
    <row r="7432" spans="1:15">
      <c r="A7432" s="776">
        <f t="shared" si="1396"/>
        <v>44961.499999981985</v>
      </c>
      <c r="B7432" s="775">
        <f t="shared" si="1394"/>
        <v>2</v>
      </c>
      <c r="C7432" s="775">
        <f t="shared" si="1395"/>
        <v>4</v>
      </c>
      <c r="D7432" s="791">
        <f t="shared" si="1397"/>
        <v>12</v>
      </c>
      <c r="E7432" s="775" t="str">
        <f t="shared" si="1393"/>
        <v>Winter</v>
      </c>
      <c r="F7432" s="775" t="str">
        <f t="shared" si="1398"/>
        <v>No</v>
      </c>
      <c r="G7432" s="775">
        <f t="shared" si="1399"/>
        <v>0</v>
      </c>
      <c r="H7432" s="779">
        <v>510840.04340136802</v>
      </c>
      <c r="I7432" s="780">
        <f t="shared" si="1400"/>
        <v>0</v>
      </c>
      <c r="J7432" s="780">
        <f t="shared" si="1401"/>
        <v>0</v>
      </c>
      <c r="L7432" s="794">
        <v>24.728663999999998</v>
      </c>
      <c r="M7432" s="779">
        <f t="shared" si="1402"/>
        <v>0</v>
      </c>
      <c r="N7432" s="779">
        <f t="shared" si="1403"/>
        <v>0</v>
      </c>
      <c r="O7432" s="779">
        <f t="shared" si="1404"/>
        <v>12632.391791017846</v>
      </c>
    </row>
    <row r="7433" spans="1:15">
      <c r="A7433" s="776">
        <f t="shared" si="1396"/>
        <v>44961.541666648649</v>
      </c>
      <c r="B7433" s="775">
        <f t="shared" si="1394"/>
        <v>2</v>
      </c>
      <c r="C7433" s="775">
        <f t="shared" si="1395"/>
        <v>4</v>
      </c>
      <c r="D7433" s="791">
        <f t="shared" si="1397"/>
        <v>13</v>
      </c>
      <c r="E7433" s="775" t="str">
        <f t="shared" si="1393"/>
        <v>Winter</v>
      </c>
      <c r="F7433" s="775" t="str">
        <f t="shared" si="1398"/>
        <v>No</v>
      </c>
      <c r="G7433" s="775">
        <f t="shared" si="1399"/>
        <v>0</v>
      </c>
      <c r="H7433" s="779">
        <v>462235.47331025312</v>
      </c>
      <c r="I7433" s="780">
        <f t="shared" si="1400"/>
        <v>0</v>
      </c>
      <c r="J7433" s="780">
        <f t="shared" si="1401"/>
        <v>0</v>
      </c>
      <c r="L7433" s="794">
        <v>10.050295999999999</v>
      </c>
      <c r="M7433" s="779">
        <f t="shared" si="1402"/>
        <v>0</v>
      </c>
      <c r="N7433" s="779">
        <f t="shared" si="1403"/>
        <v>0</v>
      </c>
      <c r="O7433" s="779">
        <f t="shared" si="1404"/>
        <v>4645.6033284681434</v>
      </c>
    </row>
    <row r="7434" spans="1:15">
      <c r="A7434" s="776">
        <f t="shared" si="1396"/>
        <v>44961.583333315313</v>
      </c>
      <c r="B7434" s="775">
        <f t="shared" si="1394"/>
        <v>2</v>
      </c>
      <c r="C7434" s="775">
        <f t="shared" si="1395"/>
        <v>4</v>
      </c>
      <c r="D7434" s="791">
        <f t="shared" si="1397"/>
        <v>14</v>
      </c>
      <c r="E7434" s="775" t="str">
        <f t="shared" si="1393"/>
        <v>Winter</v>
      </c>
      <c r="F7434" s="775" t="str">
        <f t="shared" si="1398"/>
        <v>No</v>
      </c>
      <c r="G7434" s="775">
        <f t="shared" si="1399"/>
        <v>0</v>
      </c>
      <c r="H7434" s="779">
        <v>405002.41565709829</v>
      </c>
      <c r="I7434" s="780">
        <f t="shared" si="1400"/>
        <v>0</v>
      </c>
      <c r="J7434" s="780">
        <f t="shared" si="1401"/>
        <v>0</v>
      </c>
      <c r="L7434" s="794">
        <v>18.331059</v>
      </c>
      <c r="M7434" s="779">
        <f t="shared" si="1402"/>
        <v>0</v>
      </c>
      <c r="N7434" s="779">
        <f t="shared" si="1403"/>
        <v>0</v>
      </c>
      <c r="O7434" s="779">
        <f t="shared" si="1404"/>
        <v>7424.1231765527918</v>
      </c>
    </row>
    <row r="7435" spans="1:15">
      <c r="A7435" s="776">
        <f t="shared" si="1396"/>
        <v>44961.624999981977</v>
      </c>
      <c r="B7435" s="775">
        <f t="shared" si="1394"/>
        <v>2</v>
      </c>
      <c r="C7435" s="775">
        <f t="shared" si="1395"/>
        <v>4</v>
      </c>
      <c r="D7435" s="791">
        <f t="shared" si="1397"/>
        <v>15</v>
      </c>
      <c r="E7435" s="775" t="str">
        <f t="shared" si="1393"/>
        <v>Winter</v>
      </c>
      <c r="F7435" s="775" t="str">
        <f t="shared" si="1398"/>
        <v>No</v>
      </c>
      <c r="G7435" s="775">
        <f t="shared" si="1399"/>
        <v>0</v>
      </c>
      <c r="H7435" s="779">
        <v>388256.50259156036</v>
      </c>
      <c r="I7435" s="780">
        <f t="shared" si="1400"/>
        <v>0</v>
      </c>
      <c r="J7435" s="780">
        <f t="shared" si="1401"/>
        <v>0</v>
      </c>
      <c r="L7435" s="794">
        <v>16.796296999999999</v>
      </c>
      <c r="M7435" s="779">
        <f t="shared" si="1402"/>
        <v>0</v>
      </c>
      <c r="N7435" s="779">
        <f t="shared" si="1403"/>
        <v>0</v>
      </c>
      <c r="O7435" s="779">
        <f t="shared" si="1404"/>
        <v>6521.2715297091172</v>
      </c>
    </row>
    <row r="7436" spans="1:15">
      <c r="A7436" s="776">
        <f t="shared" si="1396"/>
        <v>44961.666666648642</v>
      </c>
      <c r="B7436" s="775">
        <f t="shared" si="1394"/>
        <v>2</v>
      </c>
      <c r="C7436" s="775">
        <f t="shared" si="1395"/>
        <v>4</v>
      </c>
      <c r="D7436" s="791">
        <f t="shared" si="1397"/>
        <v>16</v>
      </c>
      <c r="E7436" s="775" t="str">
        <f t="shared" si="1393"/>
        <v>Winter</v>
      </c>
      <c r="F7436" s="775" t="str">
        <f t="shared" si="1398"/>
        <v>No</v>
      </c>
      <c r="G7436" s="775">
        <f t="shared" si="1399"/>
        <v>0</v>
      </c>
      <c r="H7436" s="779">
        <v>361872.86857336841</v>
      </c>
      <c r="I7436" s="780">
        <f t="shared" si="1400"/>
        <v>0</v>
      </c>
      <c r="J7436" s="780">
        <f t="shared" si="1401"/>
        <v>0</v>
      </c>
      <c r="L7436" s="794">
        <v>18.194008</v>
      </c>
      <c r="M7436" s="779">
        <f t="shared" si="1402"/>
        <v>0</v>
      </c>
      <c r="N7436" s="779">
        <f t="shared" si="1403"/>
        <v>0</v>
      </c>
      <c r="O7436" s="779">
        <f t="shared" si="1404"/>
        <v>6583.9178658068131</v>
      </c>
    </row>
    <row r="7437" spans="1:15">
      <c r="A7437" s="776">
        <f t="shared" si="1396"/>
        <v>44961.708333315306</v>
      </c>
      <c r="B7437" s="775">
        <f t="shared" si="1394"/>
        <v>2</v>
      </c>
      <c r="C7437" s="775">
        <f t="shared" si="1395"/>
        <v>4</v>
      </c>
      <c r="D7437" s="791">
        <f t="shared" si="1397"/>
        <v>17</v>
      </c>
      <c r="E7437" s="775" t="str">
        <f t="shared" si="1393"/>
        <v>Winter</v>
      </c>
      <c r="F7437" s="775" t="str">
        <f t="shared" si="1398"/>
        <v>No</v>
      </c>
      <c r="G7437" s="775">
        <f t="shared" si="1399"/>
        <v>0</v>
      </c>
      <c r="H7437" s="779">
        <v>432851.24647645134</v>
      </c>
      <c r="I7437" s="780">
        <f t="shared" si="1400"/>
        <v>0</v>
      </c>
      <c r="J7437" s="780">
        <f t="shared" si="1401"/>
        <v>0</v>
      </c>
      <c r="L7437" s="794">
        <v>20.645599000000001</v>
      </c>
      <c r="M7437" s="779">
        <f t="shared" si="1402"/>
        <v>0</v>
      </c>
      <c r="N7437" s="779">
        <f t="shared" si="1403"/>
        <v>0</v>
      </c>
      <c r="O7437" s="779">
        <f t="shared" si="1404"/>
        <v>8936.4732614029781</v>
      </c>
    </row>
    <row r="7438" spans="1:15">
      <c r="A7438" s="776">
        <f t="shared" si="1396"/>
        <v>44961.74999998197</v>
      </c>
      <c r="B7438" s="775">
        <f t="shared" si="1394"/>
        <v>2</v>
      </c>
      <c r="C7438" s="775">
        <f t="shared" si="1395"/>
        <v>4</v>
      </c>
      <c r="D7438" s="791">
        <f t="shared" si="1397"/>
        <v>18</v>
      </c>
      <c r="E7438" s="775" t="str">
        <f t="shared" si="1393"/>
        <v>Winter</v>
      </c>
      <c r="F7438" s="775" t="str">
        <f t="shared" si="1398"/>
        <v>No</v>
      </c>
      <c r="G7438" s="775">
        <f t="shared" si="1399"/>
        <v>0</v>
      </c>
      <c r="H7438" s="779">
        <v>466173.74984613067</v>
      </c>
      <c r="I7438" s="780">
        <f t="shared" si="1400"/>
        <v>0</v>
      </c>
      <c r="J7438" s="780">
        <f t="shared" si="1401"/>
        <v>0</v>
      </c>
      <c r="L7438" s="794">
        <v>30.678687</v>
      </c>
      <c r="M7438" s="779">
        <f t="shared" si="1402"/>
        <v>0</v>
      </c>
      <c r="N7438" s="779">
        <f t="shared" si="1403"/>
        <v>0</v>
      </c>
      <c r="O7438" s="779">
        <f t="shared" si="1404"/>
        <v>14301.598559145741</v>
      </c>
    </row>
    <row r="7439" spans="1:15">
      <c r="A7439" s="776">
        <f t="shared" si="1396"/>
        <v>44961.791666648634</v>
      </c>
      <c r="B7439" s="775">
        <f t="shared" si="1394"/>
        <v>2</v>
      </c>
      <c r="C7439" s="775">
        <f t="shared" si="1395"/>
        <v>4</v>
      </c>
      <c r="D7439" s="791">
        <f t="shared" si="1397"/>
        <v>19</v>
      </c>
      <c r="E7439" s="775" t="str">
        <f t="shared" si="1393"/>
        <v>Winter</v>
      </c>
      <c r="F7439" s="775" t="str">
        <f t="shared" si="1398"/>
        <v>No</v>
      </c>
      <c r="G7439" s="775">
        <f t="shared" si="1399"/>
        <v>0</v>
      </c>
      <c r="H7439" s="779">
        <v>522375.59848926147</v>
      </c>
      <c r="I7439" s="780">
        <f t="shared" si="1400"/>
        <v>0</v>
      </c>
      <c r="J7439" s="780">
        <f t="shared" si="1401"/>
        <v>0</v>
      </c>
      <c r="L7439" s="794">
        <v>32.399096999999998</v>
      </c>
      <c r="M7439" s="779">
        <f t="shared" si="1402"/>
        <v>0</v>
      </c>
      <c r="N7439" s="779">
        <f t="shared" si="1403"/>
        <v>0</v>
      </c>
      <c r="O7439" s="779">
        <f t="shared" si="1404"/>
        <v>16924.497685886632</v>
      </c>
    </row>
    <row r="7440" spans="1:15">
      <c r="A7440" s="776">
        <f t="shared" si="1396"/>
        <v>44961.833333315299</v>
      </c>
      <c r="B7440" s="775">
        <f t="shared" si="1394"/>
        <v>2</v>
      </c>
      <c r="C7440" s="775">
        <f t="shared" si="1395"/>
        <v>4</v>
      </c>
      <c r="D7440" s="791">
        <f t="shared" si="1397"/>
        <v>20</v>
      </c>
      <c r="E7440" s="775" t="str">
        <f t="shared" si="1393"/>
        <v>Winter</v>
      </c>
      <c r="F7440" s="775" t="str">
        <f t="shared" si="1398"/>
        <v>No</v>
      </c>
      <c r="G7440" s="775">
        <f t="shared" si="1399"/>
        <v>0</v>
      </c>
      <c r="H7440" s="779">
        <v>474622.89671077509</v>
      </c>
      <c r="I7440" s="780">
        <f t="shared" si="1400"/>
        <v>0</v>
      </c>
      <c r="J7440" s="780">
        <f t="shared" si="1401"/>
        <v>0</v>
      </c>
      <c r="L7440" s="794">
        <v>30.332440999999999</v>
      </c>
      <c r="M7440" s="779">
        <f t="shared" si="1402"/>
        <v>0</v>
      </c>
      <c r="N7440" s="779">
        <f t="shared" si="1403"/>
        <v>0</v>
      </c>
      <c r="O7440" s="779">
        <f t="shared" si="1404"/>
        <v>14396.47101172868</v>
      </c>
    </row>
    <row r="7441" spans="1:15">
      <c r="A7441" s="776">
        <f t="shared" si="1396"/>
        <v>44961.874999981963</v>
      </c>
      <c r="B7441" s="775">
        <f t="shared" si="1394"/>
        <v>2</v>
      </c>
      <c r="C7441" s="775">
        <f t="shared" si="1395"/>
        <v>4</v>
      </c>
      <c r="D7441" s="791">
        <f t="shared" si="1397"/>
        <v>21</v>
      </c>
      <c r="E7441" s="775" t="str">
        <f t="shared" ref="E7441:E7504" si="1405">IF(OR(B7441=6,B7441=7,B7441=8,AND(B7441=5,C7441&gt;14),AND(B7441=9,C7441&lt;16)),"Summer",IF(OR(B7441=11,B7441=12,B7441=1,B7441=2,B7441=3),"Winter","Other"))</f>
        <v>Winter</v>
      </c>
      <c r="F7441" s="775" t="str">
        <f t="shared" si="1398"/>
        <v>No</v>
      </c>
      <c r="G7441" s="775">
        <f t="shared" si="1399"/>
        <v>0</v>
      </c>
      <c r="H7441" s="779">
        <v>516763.88467377116</v>
      </c>
      <c r="I7441" s="780">
        <f t="shared" si="1400"/>
        <v>0</v>
      </c>
      <c r="J7441" s="780">
        <f t="shared" si="1401"/>
        <v>0</v>
      </c>
      <c r="L7441" s="794">
        <v>28.109449999999999</v>
      </c>
      <c r="M7441" s="779">
        <f t="shared" si="1402"/>
        <v>0</v>
      </c>
      <c r="N7441" s="779">
        <f t="shared" si="1403"/>
        <v>0</v>
      </c>
      <c r="O7441" s="779">
        <f t="shared" si="1404"/>
        <v>14525.948578043137</v>
      </c>
    </row>
    <row r="7442" spans="1:15">
      <c r="A7442" s="776">
        <f t="shared" si="1396"/>
        <v>44961.916666648627</v>
      </c>
      <c r="B7442" s="775">
        <f t="shared" si="1394"/>
        <v>2</v>
      </c>
      <c r="C7442" s="775">
        <f t="shared" si="1395"/>
        <v>4</v>
      </c>
      <c r="D7442" s="791">
        <f t="shared" si="1397"/>
        <v>22</v>
      </c>
      <c r="E7442" s="775" t="str">
        <f t="shared" si="1405"/>
        <v>Winter</v>
      </c>
      <c r="F7442" s="775" t="str">
        <f t="shared" si="1398"/>
        <v>No</v>
      </c>
      <c r="G7442" s="775">
        <f t="shared" si="1399"/>
        <v>0</v>
      </c>
      <c r="H7442" s="779">
        <v>511298.85504862049</v>
      </c>
      <c r="I7442" s="780">
        <f t="shared" si="1400"/>
        <v>0</v>
      </c>
      <c r="J7442" s="780">
        <f t="shared" si="1401"/>
        <v>0</v>
      </c>
      <c r="L7442" s="794">
        <v>25.236718</v>
      </c>
      <c r="M7442" s="779">
        <f t="shared" si="1402"/>
        <v>0</v>
      </c>
      <c r="N7442" s="779">
        <f t="shared" si="1403"/>
        <v>0</v>
      </c>
      <c r="O7442" s="779">
        <f t="shared" si="1404"/>
        <v>12903.50501858491</v>
      </c>
    </row>
    <row r="7443" spans="1:15">
      <c r="A7443" s="776">
        <f t="shared" si="1396"/>
        <v>44961.958333315291</v>
      </c>
      <c r="B7443" s="775">
        <f t="shared" si="1394"/>
        <v>2</v>
      </c>
      <c r="C7443" s="775">
        <f t="shared" si="1395"/>
        <v>4</v>
      </c>
      <c r="D7443" s="791">
        <f t="shared" si="1397"/>
        <v>23</v>
      </c>
      <c r="E7443" s="775" t="str">
        <f t="shared" si="1405"/>
        <v>Winter</v>
      </c>
      <c r="F7443" s="775" t="str">
        <f t="shared" si="1398"/>
        <v>No</v>
      </c>
      <c r="G7443" s="775">
        <f t="shared" si="1399"/>
        <v>0</v>
      </c>
      <c r="H7443" s="779">
        <v>523545.78180750814</v>
      </c>
      <c r="I7443" s="780">
        <f t="shared" si="1400"/>
        <v>0</v>
      </c>
      <c r="J7443" s="780">
        <f t="shared" si="1401"/>
        <v>0</v>
      </c>
      <c r="L7443" s="794">
        <v>22.995816999999999</v>
      </c>
      <c r="M7443" s="779">
        <f t="shared" si="1402"/>
        <v>0</v>
      </c>
      <c r="N7443" s="779">
        <f t="shared" si="1403"/>
        <v>0</v>
      </c>
      <c r="O7443" s="779">
        <f t="shared" si="1404"/>
        <v>12039.362989567386</v>
      </c>
    </row>
    <row r="7444" spans="1:15">
      <c r="A7444" s="776">
        <f t="shared" si="1396"/>
        <v>44961.999999981956</v>
      </c>
      <c r="B7444" s="775">
        <f t="shared" si="1394"/>
        <v>2</v>
      </c>
      <c r="C7444" s="775">
        <f t="shared" si="1395"/>
        <v>5</v>
      </c>
      <c r="D7444" s="791">
        <f t="shared" si="1397"/>
        <v>0</v>
      </c>
      <c r="E7444" s="775" t="str">
        <f t="shared" si="1405"/>
        <v>Winter</v>
      </c>
      <c r="F7444" s="775" t="str">
        <f t="shared" si="1398"/>
        <v>No</v>
      </c>
      <c r="G7444" s="775">
        <f t="shared" si="1399"/>
        <v>0</v>
      </c>
      <c r="H7444" s="779">
        <v>474125.83029811434</v>
      </c>
      <c r="I7444" s="780">
        <f t="shared" si="1400"/>
        <v>0</v>
      </c>
      <c r="J7444" s="780">
        <f t="shared" si="1401"/>
        <v>0</v>
      </c>
      <c r="L7444" s="794">
        <v>23.051133</v>
      </c>
      <c r="M7444" s="779">
        <f t="shared" si="1402"/>
        <v>0</v>
      </c>
      <c r="N7444" s="779">
        <f t="shared" si="1403"/>
        <v>0</v>
      </c>
      <c r="O7444" s="779">
        <f t="shared" si="1404"/>
        <v>10929.137572937263</v>
      </c>
    </row>
    <row r="7445" spans="1:15">
      <c r="A7445" s="776">
        <f t="shared" si="1396"/>
        <v>44962.04166664862</v>
      </c>
      <c r="B7445" s="775">
        <f t="shared" si="1394"/>
        <v>2</v>
      </c>
      <c r="C7445" s="775">
        <f t="shared" si="1395"/>
        <v>5</v>
      </c>
      <c r="D7445" s="791">
        <f t="shared" si="1397"/>
        <v>1</v>
      </c>
      <c r="E7445" s="775" t="str">
        <f t="shared" si="1405"/>
        <v>Winter</v>
      </c>
      <c r="F7445" s="775" t="str">
        <f t="shared" si="1398"/>
        <v>No</v>
      </c>
      <c r="G7445" s="775">
        <f t="shared" si="1399"/>
        <v>0</v>
      </c>
      <c r="H7445" s="779">
        <v>484782.60614726407</v>
      </c>
      <c r="I7445" s="780">
        <f t="shared" si="1400"/>
        <v>0</v>
      </c>
      <c r="J7445" s="780">
        <f t="shared" si="1401"/>
        <v>0</v>
      </c>
      <c r="L7445" s="794">
        <v>19.947035</v>
      </c>
      <c r="M7445" s="779">
        <f t="shared" si="1402"/>
        <v>0</v>
      </c>
      <c r="N7445" s="779">
        <f t="shared" si="1403"/>
        <v>0</v>
      </c>
      <c r="O7445" s="779">
        <f t="shared" si="1404"/>
        <v>9669.9756122106901</v>
      </c>
    </row>
    <row r="7446" spans="1:15">
      <c r="A7446" s="776">
        <f t="shared" si="1396"/>
        <v>44962.083333315284</v>
      </c>
      <c r="B7446" s="775">
        <f t="shared" si="1394"/>
        <v>2</v>
      </c>
      <c r="C7446" s="775">
        <f t="shared" si="1395"/>
        <v>5</v>
      </c>
      <c r="D7446" s="791">
        <f t="shared" si="1397"/>
        <v>2</v>
      </c>
      <c r="E7446" s="775" t="str">
        <f t="shared" si="1405"/>
        <v>Winter</v>
      </c>
      <c r="F7446" s="775" t="str">
        <f t="shared" si="1398"/>
        <v>No</v>
      </c>
      <c r="G7446" s="775">
        <f t="shared" si="1399"/>
        <v>0</v>
      </c>
      <c r="H7446" s="779">
        <v>441186.16922769428</v>
      </c>
      <c r="I7446" s="780">
        <f t="shared" si="1400"/>
        <v>0</v>
      </c>
      <c r="J7446" s="780">
        <f t="shared" si="1401"/>
        <v>0</v>
      </c>
      <c r="L7446" s="794">
        <v>20.252479000000001</v>
      </c>
      <c r="M7446" s="779">
        <f t="shared" si="1402"/>
        <v>0</v>
      </c>
      <c r="N7446" s="779">
        <f t="shared" si="1403"/>
        <v>0</v>
      </c>
      <c r="O7446" s="779">
        <f t="shared" si="1404"/>
        <v>8935.113627374325</v>
      </c>
    </row>
    <row r="7447" spans="1:15">
      <c r="A7447" s="776">
        <f t="shared" si="1396"/>
        <v>44962.124999981948</v>
      </c>
      <c r="B7447" s="775">
        <f t="shared" si="1394"/>
        <v>2</v>
      </c>
      <c r="C7447" s="775">
        <f t="shared" si="1395"/>
        <v>5</v>
      </c>
      <c r="D7447" s="791">
        <f t="shared" si="1397"/>
        <v>3</v>
      </c>
      <c r="E7447" s="775" t="str">
        <f t="shared" si="1405"/>
        <v>Winter</v>
      </c>
      <c r="F7447" s="775" t="str">
        <f t="shared" si="1398"/>
        <v>No</v>
      </c>
      <c r="G7447" s="775">
        <f t="shared" si="1399"/>
        <v>0</v>
      </c>
      <c r="H7447" s="779">
        <v>459447.88440344745</v>
      </c>
      <c r="I7447" s="780">
        <f t="shared" si="1400"/>
        <v>0</v>
      </c>
      <c r="J7447" s="780">
        <f t="shared" si="1401"/>
        <v>0</v>
      </c>
      <c r="L7447" s="794">
        <v>20.16778</v>
      </c>
      <c r="M7447" s="779">
        <f t="shared" si="1402"/>
        <v>0</v>
      </c>
      <c r="N7447" s="779">
        <f t="shared" si="1403"/>
        <v>0</v>
      </c>
      <c r="O7447" s="779">
        <f t="shared" si="1404"/>
        <v>9266.0438541141593</v>
      </c>
    </row>
    <row r="7448" spans="1:15">
      <c r="A7448" s="776">
        <f t="shared" si="1396"/>
        <v>44962.166666648613</v>
      </c>
      <c r="B7448" s="775">
        <f t="shared" si="1394"/>
        <v>2</v>
      </c>
      <c r="C7448" s="775">
        <f t="shared" si="1395"/>
        <v>5</v>
      </c>
      <c r="D7448" s="791">
        <f t="shared" si="1397"/>
        <v>4</v>
      </c>
      <c r="E7448" s="775" t="str">
        <f t="shared" si="1405"/>
        <v>Winter</v>
      </c>
      <c r="F7448" s="775" t="str">
        <f t="shared" si="1398"/>
        <v>No</v>
      </c>
      <c r="G7448" s="775">
        <f t="shared" si="1399"/>
        <v>0</v>
      </c>
      <c r="H7448" s="779">
        <v>472759.46239988547</v>
      </c>
      <c r="I7448" s="780">
        <f t="shared" si="1400"/>
        <v>0</v>
      </c>
      <c r="J7448" s="780">
        <f t="shared" si="1401"/>
        <v>0</v>
      </c>
      <c r="L7448" s="794">
        <v>19.339814000000001</v>
      </c>
      <c r="M7448" s="779">
        <f t="shared" si="1402"/>
        <v>0</v>
      </c>
      <c r="N7448" s="779">
        <f t="shared" si="1403"/>
        <v>0</v>
      </c>
      <c r="O7448" s="779">
        <f t="shared" si="1404"/>
        <v>9143.08006955378</v>
      </c>
    </row>
    <row r="7449" spans="1:15">
      <c r="A7449" s="776">
        <f t="shared" si="1396"/>
        <v>44962.208333315277</v>
      </c>
      <c r="B7449" s="775">
        <f t="shared" si="1394"/>
        <v>2</v>
      </c>
      <c r="C7449" s="775">
        <f t="shared" si="1395"/>
        <v>5</v>
      </c>
      <c r="D7449" s="791">
        <f t="shared" si="1397"/>
        <v>5</v>
      </c>
      <c r="E7449" s="775" t="str">
        <f t="shared" si="1405"/>
        <v>Winter</v>
      </c>
      <c r="F7449" s="775" t="str">
        <f t="shared" si="1398"/>
        <v>No</v>
      </c>
      <c r="G7449" s="775">
        <f t="shared" si="1399"/>
        <v>0</v>
      </c>
      <c r="H7449" s="779">
        <v>498088.8805305261</v>
      </c>
      <c r="I7449" s="780">
        <f t="shared" si="1400"/>
        <v>0</v>
      </c>
      <c r="J7449" s="780">
        <f t="shared" si="1401"/>
        <v>0</v>
      </c>
      <c r="L7449" s="794">
        <v>19.319800999999998</v>
      </c>
      <c r="M7449" s="779">
        <f t="shared" si="1402"/>
        <v>0</v>
      </c>
      <c r="N7449" s="779">
        <f t="shared" si="1403"/>
        <v>0</v>
      </c>
      <c r="O7449" s="779">
        <f t="shared" si="1404"/>
        <v>9622.978052162538</v>
      </c>
    </row>
    <row r="7450" spans="1:15">
      <c r="A7450" s="776">
        <f t="shared" si="1396"/>
        <v>44962.249999981941</v>
      </c>
      <c r="B7450" s="775">
        <f t="shared" si="1394"/>
        <v>2</v>
      </c>
      <c r="C7450" s="775">
        <f t="shared" si="1395"/>
        <v>5</v>
      </c>
      <c r="D7450" s="791">
        <f t="shared" si="1397"/>
        <v>6</v>
      </c>
      <c r="E7450" s="775" t="str">
        <f t="shared" si="1405"/>
        <v>Winter</v>
      </c>
      <c r="F7450" s="775" t="str">
        <f t="shared" si="1398"/>
        <v>No</v>
      </c>
      <c r="G7450" s="775">
        <f t="shared" si="1399"/>
        <v>0</v>
      </c>
      <c r="H7450" s="779">
        <v>509230.39680245536</v>
      </c>
      <c r="I7450" s="780">
        <f t="shared" si="1400"/>
        <v>0</v>
      </c>
      <c r="J7450" s="780">
        <f t="shared" si="1401"/>
        <v>0</v>
      </c>
      <c r="L7450" s="794">
        <v>20.510100000000001</v>
      </c>
      <c r="M7450" s="779">
        <f t="shared" si="1402"/>
        <v>0</v>
      </c>
      <c r="N7450" s="779">
        <f t="shared" si="1403"/>
        <v>0</v>
      </c>
      <c r="O7450" s="779">
        <f t="shared" si="1404"/>
        <v>10444.36636145804</v>
      </c>
    </row>
    <row r="7451" spans="1:15">
      <c r="A7451" s="776">
        <f t="shared" si="1396"/>
        <v>44962.291666648605</v>
      </c>
      <c r="B7451" s="775">
        <f t="shared" si="1394"/>
        <v>2</v>
      </c>
      <c r="C7451" s="775">
        <f t="shared" si="1395"/>
        <v>5</v>
      </c>
      <c r="D7451" s="791">
        <f t="shared" si="1397"/>
        <v>7</v>
      </c>
      <c r="E7451" s="775" t="str">
        <f t="shared" si="1405"/>
        <v>Winter</v>
      </c>
      <c r="F7451" s="775" t="str">
        <f t="shared" si="1398"/>
        <v>No</v>
      </c>
      <c r="G7451" s="775">
        <f t="shared" si="1399"/>
        <v>0</v>
      </c>
      <c r="H7451" s="779">
        <v>543603.21201109828</v>
      </c>
      <c r="I7451" s="780">
        <f t="shared" si="1400"/>
        <v>0</v>
      </c>
      <c r="J7451" s="780">
        <f t="shared" si="1401"/>
        <v>0</v>
      </c>
      <c r="L7451" s="794">
        <v>22.192765000000001</v>
      </c>
      <c r="M7451" s="779">
        <f t="shared" si="1402"/>
        <v>0</v>
      </c>
      <c r="N7451" s="779">
        <f t="shared" si="1403"/>
        <v>0</v>
      </c>
      <c r="O7451" s="779">
        <f t="shared" si="1404"/>
        <v>12064.058337407483</v>
      </c>
    </row>
    <row r="7452" spans="1:15">
      <c r="A7452" s="776">
        <f t="shared" si="1396"/>
        <v>44962.33333331527</v>
      </c>
      <c r="B7452" s="775">
        <f t="shared" si="1394"/>
        <v>2</v>
      </c>
      <c r="C7452" s="775">
        <f t="shared" si="1395"/>
        <v>5</v>
      </c>
      <c r="D7452" s="791">
        <f t="shared" si="1397"/>
        <v>8</v>
      </c>
      <c r="E7452" s="775" t="str">
        <f t="shared" si="1405"/>
        <v>Winter</v>
      </c>
      <c r="F7452" s="775" t="str">
        <f t="shared" si="1398"/>
        <v>No</v>
      </c>
      <c r="G7452" s="775">
        <f t="shared" si="1399"/>
        <v>0</v>
      </c>
      <c r="H7452" s="779">
        <v>532083.86240790912</v>
      </c>
      <c r="I7452" s="780">
        <f t="shared" si="1400"/>
        <v>0</v>
      </c>
      <c r="J7452" s="780">
        <f t="shared" si="1401"/>
        <v>0</v>
      </c>
      <c r="L7452" s="794">
        <v>23.948478999999999</v>
      </c>
      <c r="M7452" s="779">
        <f t="shared" si="1402"/>
        <v>0</v>
      </c>
      <c r="N7452" s="779">
        <f t="shared" si="1403"/>
        <v>0</v>
      </c>
      <c r="O7452" s="779">
        <f t="shared" si="1404"/>
        <v>12742.5992051147</v>
      </c>
    </row>
    <row r="7453" spans="1:15">
      <c r="A7453" s="776">
        <f t="shared" si="1396"/>
        <v>44962.374999981934</v>
      </c>
      <c r="B7453" s="775">
        <f t="shared" si="1394"/>
        <v>2</v>
      </c>
      <c r="C7453" s="775">
        <f t="shared" si="1395"/>
        <v>5</v>
      </c>
      <c r="D7453" s="791">
        <f t="shared" si="1397"/>
        <v>9</v>
      </c>
      <c r="E7453" s="775" t="str">
        <f t="shared" si="1405"/>
        <v>Winter</v>
      </c>
      <c r="F7453" s="775" t="str">
        <f t="shared" si="1398"/>
        <v>No</v>
      </c>
      <c r="G7453" s="775">
        <f t="shared" si="1399"/>
        <v>0</v>
      </c>
      <c r="H7453" s="779">
        <v>535046.27411940484</v>
      </c>
      <c r="I7453" s="780">
        <f t="shared" si="1400"/>
        <v>0</v>
      </c>
      <c r="J7453" s="780">
        <f t="shared" si="1401"/>
        <v>0</v>
      </c>
      <c r="L7453" s="794">
        <v>23.841024000000001</v>
      </c>
      <c r="M7453" s="779">
        <f t="shared" si="1402"/>
        <v>0</v>
      </c>
      <c r="N7453" s="779">
        <f t="shared" si="1403"/>
        <v>0</v>
      </c>
      <c r="O7453" s="779">
        <f t="shared" si="1404"/>
        <v>12756.051062391311</v>
      </c>
    </row>
    <row r="7454" spans="1:15">
      <c r="A7454" s="776">
        <f t="shared" si="1396"/>
        <v>44962.416666648598</v>
      </c>
      <c r="B7454" s="775">
        <f t="shared" si="1394"/>
        <v>2</v>
      </c>
      <c r="C7454" s="775">
        <f t="shared" si="1395"/>
        <v>5</v>
      </c>
      <c r="D7454" s="791">
        <f t="shared" si="1397"/>
        <v>10</v>
      </c>
      <c r="E7454" s="775" t="str">
        <f t="shared" si="1405"/>
        <v>Winter</v>
      </c>
      <c r="F7454" s="775" t="str">
        <f t="shared" si="1398"/>
        <v>No</v>
      </c>
      <c r="G7454" s="775">
        <f t="shared" si="1399"/>
        <v>0</v>
      </c>
      <c r="H7454" s="779">
        <v>459111.69425712503</v>
      </c>
      <c r="I7454" s="780">
        <f t="shared" si="1400"/>
        <v>0</v>
      </c>
      <c r="J7454" s="780">
        <f t="shared" si="1401"/>
        <v>0</v>
      </c>
      <c r="L7454" s="794">
        <v>20.979216999999998</v>
      </c>
      <c r="M7454" s="779">
        <f t="shared" si="1402"/>
        <v>0</v>
      </c>
      <c r="N7454" s="779">
        <f t="shared" si="1403"/>
        <v>0</v>
      </c>
      <c r="O7454" s="779">
        <f t="shared" si="1404"/>
        <v>9631.8038610578787</v>
      </c>
    </row>
    <row r="7455" spans="1:15">
      <c r="A7455" s="776">
        <f t="shared" si="1396"/>
        <v>44962.458333315262</v>
      </c>
      <c r="B7455" s="775">
        <f t="shared" si="1394"/>
        <v>2</v>
      </c>
      <c r="C7455" s="775">
        <f t="shared" si="1395"/>
        <v>5</v>
      </c>
      <c r="D7455" s="791">
        <f t="shared" si="1397"/>
        <v>11</v>
      </c>
      <c r="E7455" s="775" t="str">
        <f t="shared" si="1405"/>
        <v>Winter</v>
      </c>
      <c r="F7455" s="775" t="str">
        <f t="shared" si="1398"/>
        <v>No</v>
      </c>
      <c r="G7455" s="775">
        <f t="shared" si="1399"/>
        <v>0</v>
      </c>
      <c r="H7455" s="779">
        <v>416892.62532237131</v>
      </c>
      <c r="I7455" s="780">
        <f t="shared" si="1400"/>
        <v>0</v>
      </c>
      <c r="J7455" s="780">
        <f t="shared" si="1401"/>
        <v>0</v>
      </c>
      <c r="L7455" s="794">
        <v>20.695606999999999</v>
      </c>
      <c r="M7455" s="779">
        <f t="shared" si="1402"/>
        <v>0</v>
      </c>
      <c r="N7455" s="779">
        <f t="shared" si="1403"/>
        <v>0</v>
      </c>
      <c r="O7455" s="779">
        <f t="shared" si="1404"/>
        <v>8627.8459348700435</v>
      </c>
    </row>
    <row r="7456" spans="1:15">
      <c r="A7456" s="776">
        <f t="shared" si="1396"/>
        <v>44962.499999981927</v>
      </c>
      <c r="B7456" s="775">
        <f t="shared" si="1394"/>
        <v>2</v>
      </c>
      <c r="C7456" s="775">
        <f t="shared" si="1395"/>
        <v>5</v>
      </c>
      <c r="D7456" s="791">
        <f t="shared" si="1397"/>
        <v>12</v>
      </c>
      <c r="E7456" s="775" t="str">
        <f t="shared" si="1405"/>
        <v>Winter</v>
      </c>
      <c r="F7456" s="775" t="str">
        <f t="shared" si="1398"/>
        <v>No</v>
      </c>
      <c r="G7456" s="775">
        <f t="shared" si="1399"/>
        <v>0</v>
      </c>
      <c r="H7456" s="779">
        <v>372843.95716448966</v>
      </c>
      <c r="I7456" s="780">
        <f t="shared" si="1400"/>
        <v>0</v>
      </c>
      <c r="J7456" s="780">
        <f t="shared" si="1401"/>
        <v>0</v>
      </c>
      <c r="L7456" s="794">
        <v>19.167301999999999</v>
      </c>
      <c r="M7456" s="779">
        <f t="shared" si="1402"/>
        <v>0</v>
      </c>
      <c r="N7456" s="779">
        <f t="shared" si="1403"/>
        <v>0</v>
      </c>
      <c r="O7456" s="779">
        <f t="shared" si="1404"/>
        <v>7146.412725846837</v>
      </c>
    </row>
    <row r="7457" spans="1:15">
      <c r="A7457" s="776">
        <f t="shared" si="1396"/>
        <v>44962.541666648591</v>
      </c>
      <c r="B7457" s="775">
        <f t="shared" si="1394"/>
        <v>2</v>
      </c>
      <c r="C7457" s="775">
        <f t="shared" si="1395"/>
        <v>5</v>
      </c>
      <c r="D7457" s="791">
        <f t="shared" si="1397"/>
        <v>13</v>
      </c>
      <c r="E7457" s="775" t="str">
        <f t="shared" si="1405"/>
        <v>Winter</v>
      </c>
      <c r="F7457" s="775" t="str">
        <f t="shared" si="1398"/>
        <v>No</v>
      </c>
      <c r="G7457" s="775">
        <f t="shared" si="1399"/>
        <v>0</v>
      </c>
      <c r="H7457" s="779">
        <v>361233.21844907361</v>
      </c>
      <c r="I7457" s="780">
        <f t="shared" si="1400"/>
        <v>0</v>
      </c>
      <c r="J7457" s="780">
        <f t="shared" si="1401"/>
        <v>0</v>
      </c>
      <c r="L7457" s="794">
        <v>17.89922</v>
      </c>
      <c r="M7457" s="779">
        <f t="shared" si="1402"/>
        <v>0</v>
      </c>
      <c r="N7457" s="779">
        <f t="shared" si="1403"/>
        <v>0</v>
      </c>
      <c r="O7457" s="779">
        <f t="shared" si="1404"/>
        <v>6465.7928483280266</v>
      </c>
    </row>
    <row r="7458" spans="1:15">
      <c r="A7458" s="776">
        <f t="shared" si="1396"/>
        <v>44962.583333315255</v>
      </c>
      <c r="B7458" s="775">
        <f t="shared" si="1394"/>
        <v>2</v>
      </c>
      <c r="C7458" s="775">
        <f t="shared" si="1395"/>
        <v>5</v>
      </c>
      <c r="D7458" s="791">
        <f t="shared" si="1397"/>
        <v>14</v>
      </c>
      <c r="E7458" s="775" t="str">
        <f t="shared" si="1405"/>
        <v>Winter</v>
      </c>
      <c r="F7458" s="775" t="str">
        <f t="shared" si="1398"/>
        <v>No</v>
      </c>
      <c r="G7458" s="775">
        <f t="shared" si="1399"/>
        <v>0</v>
      </c>
      <c r="H7458" s="779">
        <v>336210.20674816985</v>
      </c>
      <c r="I7458" s="780">
        <f t="shared" si="1400"/>
        <v>0</v>
      </c>
      <c r="J7458" s="780">
        <f t="shared" si="1401"/>
        <v>0</v>
      </c>
      <c r="L7458" s="794">
        <v>16.534834</v>
      </c>
      <c r="M7458" s="779">
        <f t="shared" si="1402"/>
        <v>0</v>
      </c>
      <c r="N7458" s="779">
        <f t="shared" si="1403"/>
        <v>0</v>
      </c>
      <c r="O7458" s="779">
        <f t="shared" si="1404"/>
        <v>5559.1799576866679</v>
      </c>
    </row>
    <row r="7459" spans="1:15">
      <c r="A7459" s="776">
        <f t="shared" si="1396"/>
        <v>44962.624999981919</v>
      </c>
      <c r="B7459" s="775">
        <f t="shared" si="1394"/>
        <v>2</v>
      </c>
      <c r="C7459" s="775">
        <f t="shared" si="1395"/>
        <v>5</v>
      </c>
      <c r="D7459" s="791">
        <f t="shared" si="1397"/>
        <v>15</v>
      </c>
      <c r="E7459" s="775" t="str">
        <f t="shared" si="1405"/>
        <v>Winter</v>
      </c>
      <c r="F7459" s="775" t="str">
        <f t="shared" si="1398"/>
        <v>No</v>
      </c>
      <c r="G7459" s="775">
        <f t="shared" si="1399"/>
        <v>0</v>
      </c>
      <c r="H7459" s="779">
        <v>326703.75022162148</v>
      </c>
      <c r="I7459" s="780">
        <f t="shared" si="1400"/>
        <v>0</v>
      </c>
      <c r="J7459" s="780">
        <f t="shared" si="1401"/>
        <v>0</v>
      </c>
      <c r="L7459" s="794">
        <v>17.928961000000001</v>
      </c>
      <c r="M7459" s="779">
        <f t="shared" si="1402"/>
        <v>0</v>
      </c>
      <c r="N7459" s="779">
        <f t="shared" si="1403"/>
        <v>0</v>
      </c>
      <c r="O7459" s="779">
        <f t="shared" si="1404"/>
        <v>5857.458796277193</v>
      </c>
    </row>
    <row r="7460" spans="1:15">
      <c r="A7460" s="776">
        <f t="shared" si="1396"/>
        <v>44962.666666648583</v>
      </c>
      <c r="B7460" s="775">
        <f t="shared" si="1394"/>
        <v>2</v>
      </c>
      <c r="C7460" s="775">
        <f t="shared" si="1395"/>
        <v>5</v>
      </c>
      <c r="D7460" s="791">
        <f t="shared" si="1397"/>
        <v>16</v>
      </c>
      <c r="E7460" s="775" t="str">
        <f t="shared" si="1405"/>
        <v>Winter</v>
      </c>
      <c r="F7460" s="775" t="str">
        <f t="shared" si="1398"/>
        <v>No</v>
      </c>
      <c r="G7460" s="775">
        <f t="shared" si="1399"/>
        <v>0</v>
      </c>
      <c r="H7460" s="779">
        <v>297105.14446819213</v>
      </c>
      <c r="I7460" s="780">
        <f t="shared" si="1400"/>
        <v>0</v>
      </c>
      <c r="J7460" s="780">
        <f t="shared" si="1401"/>
        <v>0</v>
      </c>
      <c r="L7460" s="794">
        <v>18.592424999999999</v>
      </c>
      <c r="M7460" s="779">
        <f t="shared" si="1402"/>
        <v>0</v>
      </c>
      <c r="N7460" s="779">
        <f t="shared" si="1403"/>
        <v>0</v>
      </c>
      <c r="O7460" s="779">
        <f t="shared" si="1404"/>
        <v>5523.905115639026</v>
      </c>
    </row>
    <row r="7461" spans="1:15">
      <c r="A7461" s="776">
        <f t="shared" si="1396"/>
        <v>44962.708333315248</v>
      </c>
      <c r="B7461" s="775">
        <f t="shared" si="1394"/>
        <v>2</v>
      </c>
      <c r="C7461" s="775">
        <f t="shared" si="1395"/>
        <v>5</v>
      </c>
      <c r="D7461" s="791">
        <f t="shared" si="1397"/>
        <v>17</v>
      </c>
      <c r="E7461" s="775" t="str">
        <f t="shared" si="1405"/>
        <v>Winter</v>
      </c>
      <c r="F7461" s="775" t="str">
        <f t="shared" si="1398"/>
        <v>No</v>
      </c>
      <c r="G7461" s="775">
        <f t="shared" si="1399"/>
        <v>0</v>
      </c>
      <c r="H7461" s="779">
        <v>340679.01647799922</v>
      </c>
      <c r="I7461" s="780">
        <f t="shared" si="1400"/>
        <v>0</v>
      </c>
      <c r="J7461" s="780">
        <f t="shared" si="1401"/>
        <v>0</v>
      </c>
      <c r="L7461" s="794">
        <v>18.663252</v>
      </c>
      <c r="M7461" s="779">
        <f t="shared" si="1402"/>
        <v>0</v>
      </c>
      <c r="N7461" s="779">
        <f t="shared" si="1403"/>
        <v>0</v>
      </c>
      <c r="O7461" s="779">
        <f t="shared" si="1404"/>
        <v>6358.1783356410515</v>
      </c>
    </row>
    <row r="7462" spans="1:15">
      <c r="A7462" s="776">
        <f t="shared" si="1396"/>
        <v>44962.749999981912</v>
      </c>
      <c r="B7462" s="775">
        <f t="shared" si="1394"/>
        <v>2</v>
      </c>
      <c r="C7462" s="775">
        <f t="shared" si="1395"/>
        <v>5</v>
      </c>
      <c r="D7462" s="791">
        <f t="shared" si="1397"/>
        <v>18</v>
      </c>
      <c r="E7462" s="775" t="str">
        <f t="shared" si="1405"/>
        <v>Winter</v>
      </c>
      <c r="F7462" s="775" t="str">
        <f t="shared" si="1398"/>
        <v>No</v>
      </c>
      <c r="G7462" s="775">
        <f t="shared" si="1399"/>
        <v>0</v>
      </c>
      <c r="H7462" s="779">
        <v>405033.59893827193</v>
      </c>
      <c r="I7462" s="780">
        <f t="shared" si="1400"/>
        <v>0</v>
      </c>
      <c r="J7462" s="780">
        <f t="shared" si="1401"/>
        <v>0</v>
      </c>
      <c r="L7462" s="794">
        <v>25.857346</v>
      </c>
      <c r="M7462" s="779">
        <f t="shared" si="1402"/>
        <v>0</v>
      </c>
      <c r="N7462" s="779">
        <f t="shared" si="1403"/>
        <v>0</v>
      </c>
      <c r="O7462" s="779">
        <f t="shared" si="1404"/>
        <v>10473.09390937213</v>
      </c>
    </row>
    <row r="7463" spans="1:15">
      <c r="A7463" s="776">
        <f t="shared" si="1396"/>
        <v>44962.791666648576</v>
      </c>
      <c r="B7463" s="775">
        <f t="shared" si="1394"/>
        <v>2</v>
      </c>
      <c r="C7463" s="775">
        <f t="shared" si="1395"/>
        <v>5</v>
      </c>
      <c r="D7463" s="791">
        <f t="shared" si="1397"/>
        <v>19</v>
      </c>
      <c r="E7463" s="775" t="str">
        <f t="shared" si="1405"/>
        <v>Winter</v>
      </c>
      <c r="F7463" s="775" t="str">
        <f t="shared" si="1398"/>
        <v>No</v>
      </c>
      <c r="G7463" s="775">
        <f t="shared" si="1399"/>
        <v>0</v>
      </c>
      <c r="H7463" s="779">
        <v>433516.16242462624</v>
      </c>
      <c r="I7463" s="780">
        <f t="shared" si="1400"/>
        <v>0</v>
      </c>
      <c r="J7463" s="780">
        <f t="shared" si="1401"/>
        <v>0</v>
      </c>
      <c r="L7463" s="794">
        <v>29.662385</v>
      </c>
      <c r="M7463" s="779">
        <f t="shared" si="1402"/>
        <v>0</v>
      </c>
      <c r="N7463" s="779">
        <f t="shared" si="1403"/>
        <v>0</v>
      </c>
      <c r="O7463" s="779">
        <f t="shared" si="1404"/>
        <v>12859.123313561797</v>
      </c>
    </row>
    <row r="7464" spans="1:15">
      <c r="A7464" s="776">
        <f t="shared" si="1396"/>
        <v>44962.83333331524</v>
      </c>
      <c r="B7464" s="775">
        <f t="shared" si="1394"/>
        <v>2</v>
      </c>
      <c r="C7464" s="775">
        <f t="shared" si="1395"/>
        <v>5</v>
      </c>
      <c r="D7464" s="791">
        <f t="shared" si="1397"/>
        <v>20</v>
      </c>
      <c r="E7464" s="775" t="str">
        <f t="shared" si="1405"/>
        <v>Winter</v>
      </c>
      <c r="F7464" s="775" t="str">
        <f t="shared" si="1398"/>
        <v>No</v>
      </c>
      <c r="G7464" s="775">
        <f t="shared" si="1399"/>
        <v>0</v>
      </c>
      <c r="H7464" s="779">
        <v>426210.18973705446</v>
      </c>
      <c r="I7464" s="780">
        <f t="shared" si="1400"/>
        <v>0</v>
      </c>
      <c r="J7464" s="780">
        <f t="shared" si="1401"/>
        <v>0</v>
      </c>
      <c r="L7464" s="794">
        <v>25.159932999999999</v>
      </c>
      <c r="M7464" s="779">
        <f t="shared" si="1402"/>
        <v>0</v>
      </c>
      <c r="N7464" s="779">
        <f t="shared" si="1403"/>
        <v>0</v>
      </c>
      <c r="O7464" s="779">
        <f t="shared" si="1404"/>
        <v>10723.419817701579</v>
      </c>
    </row>
    <row r="7465" spans="1:15">
      <c r="A7465" s="776">
        <f t="shared" si="1396"/>
        <v>44962.874999981905</v>
      </c>
      <c r="B7465" s="775">
        <f t="shared" si="1394"/>
        <v>2</v>
      </c>
      <c r="C7465" s="775">
        <f t="shared" si="1395"/>
        <v>5</v>
      </c>
      <c r="D7465" s="791">
        <f t="shared" si="1397"/>
        <v>21</v>
      </c>
      <c r="E7465" s="775" t="str">
        <f t="shared" si="1405"/>
        <v>Winter</v>
      </c>
      <c r="F7465" s="775" t="str">
        <f t="shared" si="1398"/>
        <v>No</v>
      </c>
      <c r="G7465" s="775">
        <f t="shared" si="1399"/>
        <v>0</v>
      </c>
      <c r="H7465" s="779">
        <v>412145.8424223318</v>
      </c>
      <c r="I7465" s="780">
        <f t="shared" si="1400"/>
        <v>0</v>
      </c>
      <c r="J7465" s="780">
        <f t="shared" si="1401"/>
        <v>0</v>
      </c>
      <c r="L7465" s="794">
        <v>24.495868999999999</v>
      </c>
      <c r="M7465" s="779">
        <f t="shared" si="1402"/>
        <v>0</v>
      </c>
      <c r="N7465" s="779">
        <f t="shared" si="1403"/>
        <v>0</v>
      </c>
      <c r="O7465" s="779">
        <f t="shared" si="1404"/>
        <v>10095.870564872082</v>
      </c>
    </row>
    <row r="7466" spans="1:15">
      <c r="A7466" s="776">
        <f t="shared" si="1396"/>
        <v>44962.916666648569</v>
      </c>
      <c r="B7466" s="775">
        <f t="shared" si="1394"/>
        <v>2</v>
      </c>
      <c r="C7466" s="775">
        <f t="shared" si="1395"/>
        <v>5</v>
      </c>
      <c r="D7466" s="791">
        <f t="shared" si="1397"/>
        <v>22</v>
      </c>
      <c r="E7466" s="775" t="str">
        <f t="shared" si="1405"/>
        <v>Winter</v>
      </c>
      <c r="F7466" s="775" t="str">
        <f t="shared" si="1398"/>
        <v>No</v>
      </c>
      <c r="G7466" s="775">
        <f t="shared" si="1399"/>
        <v>0</v>
      </c>
      <c r="H7466" s="779">
        <v>364757.61672710645</v>
      </c>
      <c r="I7466" s="780">
        <f t="shared" si="1400"/>
        <v>0</v>
      </c>
      <c r="J7466" s="780">
        <f t="shared" si="1401"/>
        <v>0</v>
      </c>
      <c r="L7466" s="794">
        <v>22.486487</v>
      </c>
      <c r="M7466" s="779">
        <f t="shared" si="1402"/>
        <v>0</v>
      </c>
      <c r="N7466" s="779">
        <f t="shared" si="1403"/>
        <v>0</v>
      </c>
      <c r="O7466" s="779">
        <f t="shared" si="1404"/>
        <v>8202.1174066850617</v>
      </c>
    </row>
    <row r="7467" spans="1:15">
      <c r="A7467" s="776">
        <f t="shared" si="1396"/>
        <v>44962.958333315233</v>
      </c>
      <c r="B7467" s="775">
        <f t="shared" si="1394"/>
        <v>2</v>
      </c>
      <c r="C7467" s="775">
        <f t="shared" si="1395"/>
        <v>5</v>
      </c>
      <c r="D7467" s="791">
        <f t="shared" si="1397"/>
        <v>23</v>
      </c>
      <c r="E7467" s="775" t="str">
        <f t="shared" si="1405"/>
        <v>Winter</v>
      </c>
      <c r="F7467" s="775" t="str">
        <f t="shared" si="1398"/>
        <v>No</v>
      </c>
      <c r="G7467" s="775">
        <f t="shared" si="1399"/>
        <v>0</v>
      </c>
      <c r="H7467" s="779">
        <v>360103.6225038821</v>
      </c>
      <c r="I7467" s="780">
        <f t="shared" si="1400"/>
        <v>0</v>
      </c>
      <c r="J7467" s="780">
        <f t="shared" si="1401"/>
        <v>0</v>
      </c>
      <c r="L7467" s="794">
        <v>22.116973999999999</v>
      </c>
      <c r="M7467" s="779">
        <f t="shared" si="1402"/>
        <v>0</v>
      </c>
      <c r="N7467" s="779">
        <f t="shared" si="1403"/>
        <v>0</v>
      </c>
      <c r="O7467" s="779">
        <f t="shared" si="1404"/>
        <v>7964.4024562241748</v>
      </c>
    </row>
    <row r="7468" spans="1:15">
      <c r="A7468" s="776">
        <f t="shared" si="1396"/>
        <v>44962.999999981897</v>
      </c>
      <c r="B7468" s="775">
        <f t="shared" si="1394"/>
        <v>2</v>
      </c>
      <c r="C7468" s="775">
        <f t="shared" si="1395"/>
        <v>6</v>
      </c>
      <c r="D7468" s="791">
        <f t="shared" si="1397"/>
        <v>0</v>
      </c>
      <c r="E7468" s="775" t="str">
        <f t="shared" si="1405"/>
        <v>Winter</v>
      </c>
      <c r="F7468" s="775" t="str">
        <f t="shared" si="1398"/>
        <v>Yes</v>
      </c>
      <c r="G7468" s="775">
        <f t="shared" si="1399"/>
        <v>0</v>
      </c>
      <c r="H7468" s="779">
        <v>345026.38328760437</v>
      </c>
      <c r="I7468" s="780">
        <f t="shared" si="1400"/>
        <v>0</v>
      </c>
      <c r="J7468" s="780">
        <f t="shared" si="1401"/>
        <v>0</v>
      </c>
      <c r="L7468" s="794">
        <v>21.151136000000001</v>
      </c>
      <c r="M7468" s="779">
        <f t="shared" si="1402"/>
        <v>0</v>
      </c>
      <c r="N7468" s="779">
        <f t="shared" si="1403"/>
        <v>0</v>
      </c>
      <c r="O7468" s="779">
        <f t="shared" si="1404"/>
        <v>7297.699956504247</v>
      </c>
    </row>
    <row r="7469" spans="1:15">
      <c r="A7469" s="776">
        <f t="shared" si="1396"/>
        <v>44963.041666648562</v>
      </c>
      <c r="B7469" s="775">
        <f t="shared" si="1394"/>
        <v>2</v>
      </c>
      <c r="C7469" s="775">
        <f t="shared" si="1395"/>
        <v>6</v>
      </c>
      <c r="D7469" s="791">
        <f t="shared" si="1397"/>
        <v>1</v>
      </c>
      <c r="E7469" s="775" t="str">
        <f t="shared" si="1405"/>
        <v>Winter</v>
      </c>
      <c r="F7469" s="775" t="str">
        <f t="shared" si="1398"/>
        <v>Yes</v>
      </c>
      <c r="G7469" s="775">
        <f t="shared" si="1399"/>
        <v>0</v>
      </c>
      <c r="H7469" s="779">
        <v>363760.7338801382</v>
      </c>
      <c r="I7469" s="780">
        <f t="shared" si="1400"/>
        <v>0</v>
      </c>
      <c r="J7469" s="780">
        <f t="shared" si="1401"/>
        <v>0</v>
      </c>
      <c r="L7469" s="794">
        <v>17.114287000000001</v>
      </c>
      <c r="M7469" s="779">
        <f t="shared" si="1402"/>
        <v>0</v>
      </c>
      <c r="N7469" s="779">
        <f t="shared" si="1403"/>
        <v>0</v>
      </c>
      <c r="O7469" s="779">
        <f t="shared" si="1404"/>
        <v>6225.5055989553093</v>
      </c>
    </row>
    <row r="7470" spans="1:15">
      <c r="A7470" s="776">
        <f t="shared" si="1396"/>
        <v>44963.083333315226</v>
      </c>
      <c r="B7470" s="775">
        <f t="shared" si="1394"/>
        <v>2</v>
      </c>
      <c r="C7470" s="775">
        <f t="shared" si="1395"/>
        <v>6</v>
      </c>
      <c r="D7470" s="791">
        <f t="shared" si="1397"/>
        <v>2</v>
      </c>
      <c r="E7470" s="775" t="str">
        <f t="shared" si="1405"/>
        <v>Winter</v>
      </c>
      <c r="F7470" s="775" t="str">
        <f t="shared" si="1398"/>
        <v>Yes</v>
      </c>
      <c r="G7470" s="775">
        <f t="shared" si="1399"/>
        <v>0</v>
      </c>
      <c r="H7470" s="779">
        <v>361048.13217073749</v>
      </c>
      <c r="I7470" s="780">
        <f t="shared" si="1400"/>
        <v>0</v>
      </c>
      <c r="J7470" s="780">
        <f t="shared" si="1401"/>
        <v>0</v>
      </c>
      <c r="L7470" s="794">
        <v>19.198029999999999</v>
      </c>
      <c r="M7470" s="779">
        <f t="shared" si="1402"/>
        <v>0</v>
      </c>
      <c r="N7470" s="779">
        <f t="shared" si="1403"/>
        <v>0</v>
      </c>
      <c r="O7470" s="779">
        <f t="shared" si="1404"/>
        <v>6931.4128728577834</v>
      </c>
    </row>
    <row r="7471" spans="1:15">
      <c r="A7471" s="776">
        <f t="shared" si="1396"/>
        <v>44963.12499998189</v>
      </c>
      <c r="B7471" s="775">
        <f t="shared" si="1394"/>
        <v>2</v>
      </c>
      <c r="C7471" s="775">
        <f t="shared" si="1395"/>
        <v>6</v>
      </c>
      <c r="D7471" s="791">
        <f t="shared" si="1397"/>
        <v>3</v>
      </c>
      <c r="E7471" s="775" t="str">
        <f t="shared" si="1405"/>
        <v>Winter</v>
      </c>
      <c r="F7471" s="775" t="str">
        <f t="shared" si="1398"/>
        <v>Yes</v>
      </c>
      <c r="G7471" s="775">
        <f t="shared" si="1399"/>
        <v>0</v>
      </c>
      <c r="H7471" s="779">
        <v>368653.73444898787</v>
      </c>
      <c r="I7471" s="780">
        <f t="shared" si="1400"/>
        <v>0</v>
      </c>
      <c r="J7471" s="780">
        <f t="shared" si="1401"/>
        <v>0</v>
      </c>
      <c r="L7471" s="794">
        <v>19.495315000000002</v>
      </c>
      <c r="M7471" s="779">
        <f t="shared" si="1402"/>
        <v>0</v>
      </c>
      <c r="N7471" s="779">
        <f t="shared" si="1403"/>
        <v>0</v>
      </c>
      <c r="O7471" s="779">
        <f t="shared" si="1404"/>
        <v>7187.0206790093707</v>
      </c>
    </row>
    <row r="7472" spans="1:15">
      <c r="A7472" s="776">
        <f t="shared" si="1396"/>
        <v>44963.166666648554</v>
      </c>
      <c r="B7472" s="775">
        <f t="shared" si="1394"/>
        <v>2</v>
      </c>
      <c r="C7472" s="775">
        <f t="shared" si="1395"/>
        <v>6</v>
      </c>
      <c r="D7472" s="791">
        <f t="shared" si="1397"/>
        <v>4</v>
      </c>
      <c r="E7472" s="775" t="str">
        <f t="shared" si="1405"/>
        <v>Winter</v>
      </c>
      <c r="F7472" s="775" t="str">
        <f t="shared" si="1398"/>
        <v>Yes</v>
      </c>
      <c r="G7472" s="775">
        <f t="shared" si="1399"/>
        <v>0</v>
      </c>
      <c r="H7472" s="779">
        <v>364041.16242681857</v>
      </c>
      <c r="I7472" s="780">
        <f t="shared" si="1400"/>
        <v>0</v>
      </c>
      <c r="J7472" s="780">
        <f t="shared" si="1401"/>
        <v>0</v>
      </c>
      <c r="L7472" s="794">
        <v>19.82949</v>
      </c>
      <c r="M7472" s="779">
        <f t="shared" si="1402"/>
        <v>0</v>
      </c>
      <c r="N7472" s="779">
        <f t="shared" si="1403"/>
        <v>0</v>
      </c>
      <c r="O7472" s="779">
        <f t="shared" si="1404"/>
        <v>7218.7505899309745</v>
      </c>
    </row>
    <row r="7473" spans="1:15">
      <c r="A7473" s="776">
        <f t="shared" si="1396"/>
        <v>44963.208333315219</v>
      </c>
      <c r="B7473" s="775">
        <f t="shared" si="1394"/>
        <v>2</v>
      </c>
      <c r="C7473" s="775">
        <f t="shared" si="1395"/>
        <v>6</v>
      </c>
      <c r="D7473" s="791">
        <f t="shared" si="1397"/>
        <v>5</v>
      </c>
      <c r="E7473" s="775" t="str">
        <f t="shared" si="1405"/>
        <v>Winter</v>
      </c>
      <c r="F7473" s="775" t="str">
        <f t="shared" si="1398"/>
        <v>Yes</v>
      </c>
      <c r="G7473" s="775">
        <f t="shared" si="1399"/>
        <v>0</v>
      </c>
      <c r="H7473" s="779">
        <v>435237.18490023457</v>
      </c>
      <c r="I7473" s="780">
        <f t="shared" si="1400"/>
        <v>0</v>
      </c>
      <c r="J7473" s="780">
        <f t="shared" si="1401"/>
        <v>0</v>
      </c>
      <c r="L7473" s="794">
        <v>20.305577</v>
      </c>
      <c r="M7473" s="779">
        <f t="shared" si="1402"/>
        <v>0</v>
      </c>
      <c r="N7473" s="779">
        <f t="shared" si="1403"/>
        <v>0</v>
      </c>
      <c r="O7473" s="779">
        <f t="shared" si="1404"/>
        <v>8837.7421712549494</v>
      </c>
    </row>
    <row r="7474" spans="1:15">
      <c r="A7474" s="776">
        <f t="shared" si="1396"/>
        <v>44963.249999981883</v>
      </c>
      <c r="B7474" s="775">
        <f t="shared" si="1394"/>
        <v>2</v>
      </c>
      <c r="C7474" s="775">
        <f t="shared" si="1395"/>
        <v>6</v>
      </c>
      <c r="D7474" s="791">
        <f t="shared" si="1397"/>
        <v>6</v>
      </c>
      <c r="E7474" s="775" t="str">
        <f t="shared" si="1405"/>
        <v>Winter</v>
      </c>
      <c r="F7474" s="775" t="str">
        <f t="shared" si="1398"/>
        <v>Yes</v>
      </c>
      <c r="G7474" s="775">
        <f t="shared" si="1399"/>
        <v>0</v>
      </c>
      <c r="H7474" s="779">
        <v>458112.99443156872</v>
      </c>
      <c r="I7474" s="780">
        <f t="shared" si="1400"/>
        <v>0</v>
      </c>
      <c r="J7474" s="780">
        <f t="shared" si="1401"/>
        <v>0</v>
      </c>
      <c r="L7474" s="794">
        <v>22.547782000000002</v>
      </c>
      <c r="M7474" s="779">
        <f t="shared" si="1402"/>
        <v>0</v>
      </c>
      <c r="N7474" s="779">
        <f t="shared" si="1403"/>
        <v>0</v>
      </c>
      <c r="O7474" s="779">
        <f t="shared" si="1404"/>
        <v>10329.431929810225</v>
      </c>
    </row>
    <row r="7475" spans="1:15">
      <c r="A7475" s="776">
        <f t="shared" si="1396"/>
        <v>44963.291666648547</v>
      </c>
      <c r="B7475" s="775">
        <f t="shared" si="1394"/>
        <v>2</v>
      </c>
      <c r="C7475" s="775">
        <f t="shared" si="1395"/>
        <v>6</v>
      </c>
      <c r="D7475" s="791">
        <f t="shared" si="1397"/>
        <v>7</v>
      </c>
      <c r="E7475" s="775" t="str">
        <f t="shared" si="1405"/>
        <v>Winter</v>
      </c>
      <c r="F7475" s="775" t="str">
        <f t="shared" si="1398"/>
        <v>Yes</v>
      </c>
      <c r="G7475" s="775">
        <f t="shared" si="1399"/>
        <v>1</v>
      </c>
      <c r="H7475" s="779">
        <v>499534.1642285125</v>
      </c>
      <c r="I7475" s="780">
        <f t="shared" si="1400"/>
        <v>0</v>
      </c>
      <c r="J7475" s="780">
        <f t="shared" si="1401"/>
        <v>499534.1642285125</v>
      </c>
      <c r="L7475" s="794">
        <v>28.036306</v>
      </c>
      <c r="M7475" s="779">
        <f t="shared" si="1402"/>
        <v>0</v>
      </c>
      <c r="N7475" s="779">
        <f t="shared" si="1403"/>
        <v>14005.09268576483</v>
      </c>
      <c r="O7475" s="779">
        <f t="shared" si="1404"/>
        <v>0</v>
      </c>
    </row>
    <row r="7476" spans="1:15">
      <c r="A7476" s="776">
        <f t="shared" si="1396"/>
        <v>44963.333333315211</v>
      </c>
      <c r="B7476" s="775">
        <f t="shared" si="1394"/>
        <v>2</v>
      </c>
      <c r="C7476" s="775">
        <f t="shared" si="1395"/>
        <v>6</v>
      </c>
      <c r="D7476" s="791">
        <f t="shared" si="1397"/>
        <v>8</v>
      </c>
      <c r="E7476" s="775" t="str">
        <f t="shared" si="1405"/>
        <v>Winter</v>
      </c>
      <c r="F7476" s="775" t="str">
        <f t="shared" si="1398"/>
        <v>Yes</v>
      </c>
      <c r="G7476" s="775">
        <f t="shared" si="1399"/>
        <v>1</v>
      </c>
      <c r="H7476" s="779">
        <v>483960.59521251521</v>
      </c>
      <c r="I7476" s="780">
        <f t="shared" si="1400"/>
        <v>0</v>
      </c>
      <c r="J7476" s="780">
        <f t="shared" si="1401"/>
        <v>483960.59521251521</v>
      </c>
      <c r="L7476" s="794">
        <v>39.537379000000001</v>
      </c>
      <c r="M7476" s="779">
        <f t="shared" si="1402"/>
        <v>0</v>
      </c>
      <c r="N7476" s="779">
        <f t="shared" si="1403"/>
        <v>19134.533473982799</v>
      </c>
      <c r="O7476" s="779">
        <f t="shared" si="1404"/>
        <v>0</v>
      </c>
    </row>
    <row r="7477" spans="1:15">
      <c r="A7477" s="776">
        <f t="shared" si="1396"/>
        <v>44963.374999981876</v>
      </c>
      <c r="B7477" s="775">
        <f t="shared" si="1394"/>
        <v>2</v>
      </c>
      <c r="C7477" s="775">
        <f t="shared" si="1395"/>
        <v>6</v>
      </c>
      <c r="D7477" s="791">
        <f t="shared" si="1397"/>
        <v>9</v>
      </c>
      <c r="E7477" s="775" t="str">
        <f t="shared" si="1405"/>
        <v>Winter</v>
      </c>
      <c r="F7477" s="775" t="str">
        <f t="shared" si="1398"/>
        <v>Yes</v>
      </c>
      <c r="G7477" s="775">
        <f t="shared" si="1399"/>
        <v>1</v>
      </c>
      <c r="H7477" s="779">
        <v>431880.34151253948</v>
      </c>
      <c r="I7477" s="780">
        <f t="shared" si="1400"/>
        <v>0</v>
      </c>
      <c r="J7477" s="780">
        <f t="shared" si="1401"/>
        <v>431880.34151253948</v>
      </c>
      <c r="L7477" s="794">
        <v>25.900112</v>
      </c>
      <c r="M7477" s="779">
        <f t="shared" si="1402"/>
        <v>0</v>
      </c>
      <c r="N7477" s="779">
        <f t="shared" si="1403"/>
        <v>11185.749215773021</v>
      </c>
      <c r="O7477" s="779">
        <f t="shared" si="1404"/>
        <v>0</v>
      </c>
    </row>
    <row r="7478" spans="1:15">
      <c r="A7478" s="776">
        <f t="shared" si="1396"/>
        <v>44963.41666664854</v>
      </c>
      <c r="B7478" s="775">
        <f t="shared" si="1394"/>
        <v>2</v>
      </c>
      <c r="C7478" s="775">
        <f t="shared" si="1395"/>
        <v>6</v>
      </c>
      <c r="D7478" s="791">
        <f t="shared" si="1397"/>
        <v>10</v>
      </c>
      <c r="E7478" s="775" t="str">
        <f t="shared" si="1405"/>
        <v>Winter</v>
      </c>
      <c r="F7478" s="775" t="str">
        <f t="shared" si="1398"/>
        <v>Yes</v>
      </c>
      <c r="G7478" s="775">
        <f t="shared" si="1399"/>
        <v>1</v>
      </c>
      <c r="H7478" s="779">
        <v>431121.97393590247</v>
      </c>
      <c r="I7478" s="780">
        <f t="shared" si="1400"/>
        <v>0</v>
      </c>
      <c r="J7478" s="780">
        <f t="shared" si="1401"/>
        <v>431121.97393590247</v>
      </c>
      <c r="L7478" s="794">
        <v>20.004916999999999</v>
      </c>
      <c r="M7478" s="779">
        <f t="shared" si="1402"/>
        <v>0</v>
      </c>
      <c r="N7478" s="779">
        <f t="shared" si="1403"/>
        <v>8624.5593054638921</v>
      </c>
      <c r="O7478" s="779">
        <f t="shared" si="1404"/>
        <v>0</v>
      </c>
    </row>
    <row r="7479" spans="1:15">
      <c r="A7479" s="776">
        <f t="shared" si="1396"/>
        <v>44963.458333315204</v>
      </c>
      <c r="B7479" s="775">
        <f t="shared" si="1394"/>
        <v>2</v>
      </c>
      <c r="C7479" s="775">
        <f t="shared" si="1395"/>
        <v>6</v>
      </c>
      <c r="D7479" s="791">
        <f t="shared" si="1397"/>
        <v>11</v>
      </c>
      <c r="E7479" s="775" t="str">
        <f t="shared" si="1405"/>
        <v>Winter</v>
      </c>
      <c r="F7479" s="775" t="str">
        <f t="shared" si="1398"/>
        <v>Yes</v>
      </c>
      <c r="G7479" s="775">
        <f t="shared" si="1399"/>
        <v>0</v>
      </c>
      <c r="H7479" s="779">
        <v>389379.76366545836</v>
      </c>
      <c r="I7479" s="780">
        <f t="shared" si="1400"/>
        <v>0</v>
      </c>
      <c r="J7479" s="780">
        <f t="shared" si="1401"/>
        <v>0</v>
      </c>
      <c r="L7479" s="794">
        <v>25.509103</v>
      </c>
      <c r="M7479" s="779">
        <f t="shared" si="1402"/>
        <v>0</v>
      </c>
      <c r="N7479" s="779">
        <f t="shared" si="1403"/>
        <v>0</v>
      </c>
      <c r="O7479" s="779">
        <f t="shared" si="1404"/>
        <v>9932.7284974578342</v>
      </c>
    </row>
    <row r="7480" spans="1:15">
      <c r="A7480" s="776">
        <f t="shared" si="1396"/>
        <v>44963.499999981868</v>
      </c>
      <c r="B7480" s="775">
        <f t="shared" si="1394"/>
        <v>2</v>
      </c>
      <c r="C7480" s="775">
        <f t="shared" si="1395"/>
        <v>6</v>
      </c>
      <c r="D7480" s="791">
        <f t="shared" si="1397"/>
        <v>12</v>
      </c>
      <c r="E7480" s="775" t="str">
        <f t="shared" si="1405"/>
        <v>Winter</v>
      </c>
      <c r="F7480" s="775" t="str">
        <f t="shared" si="1398"/>
        <v>Yes</v>
      </c>
      <c r="G7480" s="775">
        <f t="shared" si="1399"/>
        <v>0</v>
      </c>
      <c r="H7480" s="779">
        <v>366692.96901481302</v>
      </c>
      <c r="I7480" s="780">
        <f t="shared" si="1400"/>
        <v>0</v>
      </c>
      <c r="J7480" s="780">
        <f t="shared" si="1401"/>
        <v>0</v>
      </c>
      <c r="L7480" s="794">
        <v>27.188222</v>
      </c>
      <c r="M7480" s="779">
        <f t="shared" si="1402"/>
        <v>0</v>
      </c>
      <c r="N7480" s="779">
        <f t="shared" si="1403"/>
        <v>0</v>
      </c>
      <c r="O7480" s="779">
        <f t="shared" si="1404"/>
        <v>9969.7298474138588</v>
      </c>
    </row>
    <row r="7481" spans="1:15">
      <c r="A7481" s="776">
        <f t="shared" si="1396"/>
        <v>44963.541666648533</v>
      </c>
      <c r="B7481" s="775">
        <f t="shared" si="1394"/>
        <v>2</v>
      </c>
      <c r="C7481" s="775">
        <f t="shared" si="1395"/>
        <v>6</v>
      </c>
      <c r="D7481" s="791">
        <f t="shared" si="1397"/>
        <v>13</v>
      </c>
      <c r="E7481" s="775" t="str">
        <f t="shared" si="1405"/>
        <v>Winter</v>
      </c>
      <c r="F7481" s="775" t="str">
        <f t="shared" si="1398"/>
        <v>Yes</v>
      </c>
      <c r="G7481" s="775">
        <f t="shared" si="1399"/>
        <v>0</v>
      </c>
      <c r="H7481" s="779">
        <v>293239.84172101377</v>
      </c>
      <c r="I7481" s="780">
        <f t="shared" si="1400"/>
        <v>0</v>
      </c>
      <c r="J7481" s="780">
        <f t="shared" si="1401"/>
        <v>0</v>
      </c>
      <c r="L7481" s="794">
        <v>25.370448</v>
      </c>
      <c r="M7481" s="779">
        <f t="shared" si="1402"/>
        <v>0</v>
      </c>
      <c r="N7481" s="779">
        <f t="shared" si="1403"/>
        <v>0</v>
      </c>
      <c r="O7481" s="779">
        <f t="shared" si="1404"/>
        <v>7439.6261559112099</v>
      </c>
    </row>
    <row r="7482" spans="1:15">
      <c r="A7482" s="776">
        <f t="shared" si="1396"/>
        <v>44963.583333315197</v>
      </c>
      <c r="B7482" s="775">
        <f t="shared" si="1394"/>
        <v>2</v>
      </c>
      <c r="C7482" s="775">
        <f t="shared" si="1395"/>
        <v>6</v>
      </c>
      <c r="D7482" s="791">
        <f t="shared" si="1397"/>
        <v>14</v>
      </c>
      <c r="E7482" s="775" t="str">
        <f t="shared" si="1405"/>
        <v>Winter</v>
      </c>
      <c r="F7482" s="775" t="str">
        <f t="shared" si="1398"/>
        <v>Yes</v>
      </c>
      <c r="G7482" s="775">
        <f t="shared" si="1399"/>
        <v>0</v>
      </c>
      <c r="H7482" s="779">
        <v>284740.85071402095</v>
      </c>
      <c r="I7482" s="780">
        <f t="shared" si="1400"/>
        <v>0</v>
      </c>
      <c r="J7482" s="780">
        <f t="shared" si="1401"/>
        <v>0</v>
      </c>
      <c r="L7482" s="794">
        <v>25.222818</v>
      </c>
      <c r="M7482" s="779">
        <f t="shared" si="1402"/>
        <v>0</v>
      </c>
      <c r="N7482" s="779">
        <f t="shared" si="1403"/>
        <v>0</v>
      </c>
      <c r="O7482" s="779">
        <f t="shared" si="1404"/>
        <v>7181.9666547249208</v>
      </c>
    </row>
    <row r="7483" spans="1:15">
      <c r="A7483" s="776">
        <f t="shared" si="1396"/>
        <v>44963.624999981861</v>
      </c>
      <c r="B7483" s="775">
        <f t="shared" si="1394"/>
        <v>2</v>
      </c>
      <c r="C7483" s="775">
        <f t="shared" si="1395"/>
        <v>6</v>
      </c>
      <c r="D7483" s="791">
        <f t="shared" si="1397"/>
        <v>15</v>
      </c>
      <c r="E7483" s="775" t="str">
        <f t="shared" si="1405"/>
        <v>Winter</v>
      </c>
      <c r="F7483" s="775" t="str">
        <f t="shared" si="1398"/>
        <v>Yes</v>
      </c>
      <c r="G7483" s="775">
        <f t="shared" si="1399"/>
        <v>0</v>
      </c>
      <c r="H7483" s="779">
        <v>296136.62121945649</v>
      </c>
      <c r="I7483" s="780">
        <f t="shared" si="1400"/>
        <v>0</v>
      </c>
      <c r="J7483" s="780">
        <f t="shared" si="1401"/>
        <v>0</v>
      </c>
      <c r="L7483" s="794">
        <v>19.825859000000001</v>
      </c>
      <c r="M7483" s="779">
        <f t="shared" si="1402"/>
        <v>0</v>
      </c>
      <c r="N7483" s="779">
        <f t="shared" si="1403"/>
        <v>0</v>
      </c>
      <c r="O7483" s="779">
        <f t="shared" si="1404"/>
        <v>5871.1628970333522</v>
      </c>
    </row>
    <row r="7484" spans="1:15">
      <c r="A7484" s="776">
        <f t="shared" si="1396"/>
        <v>44963.666666648525</v>
      </c>
      <c r="B7484" s="775">
        <f t="shared" si="1394"/>
        <v>2</v>
      </c>
      <c r="C7484" s="775">
        <f t="shared" si="1395"/>
        <v>6</v>
      </c>
      <c r="D7484" s="791">
        <f t="shared" si="1397"/>
        <v>16</v>
      </c>
      <c r="E7484" s="775" t="str">
        <f t="shared" si="1405"/>
        <v>Winter</v>
      </c>
      <c r="F7484" s="775" t="str">
        <f t="shared" si="1398"/>
        <v>Yes</v>
      </c>
      <c r="G7484" s="775">
        <f t="shared" si="1399"/>
        <v>0</v>
      </c>
      <c r="H7484" s="779">
        <v>295155.28090554569</v>
      </c>
      <c r="I7484" s="780">
        <f t="shared" si="1400"/>
        <v>0</v>
      </c>
      <c r="J7484" s="780">
        <f t="shared" si="1401"/>
        <v>0</v>
      </c>
      <c r="L7484" s="794">
        <v>20.180789000000001</v>
      </c>
      <c r="M7484" s="779">
        <f t="shared" si="1402"/>
        <v>0</v>
      </c>
      <c r="N7484" s="779">
        <f t="shared" si="1403"/>
        <v>0</v>
      </c>
      <c r="O7484" s="779">
        <f t="shared" si="1404"/>
        <v>5956.4664461905459</v>
      </c>
    </row>
    <row r="7485" spans="1:15">
      <c r="A7485" s="776">
        <f t="shared" si="1396"/>
        <v>44963.70833331519</v>
      </c>
      <c r="B7485" s="775">
        <f t="shared" si="1394"/>
        <v>2</v>
      </c>
      <c r="C7485" s="775">
        <f t="shared" si="1395"/>
        <v>6</v>
      </c>
      <c r="D7485" s="791">
        <f t="shared" si="1397"/>
        <v>17</v>
      </c>
      <c r="E7485" s="775" t="str">
        <f t="shared" si="1405"/>
        <v>Winter</v>
      </c>
      <c r="F7485" s="775" t="str">
        <f t="shared" si="1398"/>
        <v>Yes</v>
      </c>
      <c r="G7485" s="775">
        <f t="shared" si="1399"/>
        <v>0</v>
      </c>
      <c r="H7485" s="779">
        <v>345042.26957336767</v>
      </c>
      <c r="I7485" s="780">
        <f t="shared" si="1400"/>
        <v>0</v>
      </c>
      <c r="J7485" s="780">
        <f t="shared" si="1401"/>
        <v>0</v>
      </c>
      <c r="L7485" s="794">
        <v>25.081429</v>
      </c>
      <c r="M7485" s="779">
        <f t="shared" si="1402"/>
        <v>0</v>
      </c>
      <c r="N7485" s="779">
        <f t="shared" si="1403"/>
        <v>0</v>
      </c>
      <c r="O7485" s="779">
        <f t="shared" si="1404"/>
        <v>8654.1531863032815</v>
      </c>
    </row>
    <row r="7486" spans="1:15">
      <c r="A7486" s="776">
        <f t="shared" si="1396"/>
        <v>44963.749999981854</v>
      </c>
      <c r="B7486" s="775">
        <f t="shared" si="1394"/>
        <v>2</v>
      </c>
      <c r="C7486" s="775">
        <f t="shared" si="1395"/>
        <v>6</v>
      </c>
      <c r="D7486" s="791">
        <f t="shared" si="1397"/>
        <v>18</v>
      </c>
      <c r="E7486" s="775" t="str">
        <f t="shared" si="1405"/>
        <v>Winter</v>
      </c>
      <c r="F7486" s="775" t="str">
        <f t="shared" si="1398"/>
        <v>Yes</v>
      </c>
      <c r="G7486" s="775">
        <f t="shared" si="1399"/>
        <v>1</v>
      </c>
      <c r="H7486" s="779">
        <v>385651.29904897348</v>
      </c>
      <c r="I7486" s="780">
        <f t="shared" si="1400"/>
        <v>0</v>
      </c>
      <c r="J7486" s="780">
        <f t="shared" si="1401"/>
        <v>385651.29904897348</v>
      </c>
      <c r="L7486" s="794">
        <v>31.151109000000002</v>
      </c>
      <c r="M7486" s="779">
        <f t="shared" si="1402"/>
        <v>0</v>
      </c>
      <c r="N7486" s="779">
        <f t="shared" si="1403"/>
        <v>12013.465652666169</v>
      </c>
      <c r="O7486" s="779">
        <f t="shared" si="1404"/>
        <v>0</v>
      </c>
    </row>
    <row r="7487" spans="1:15">
      <c r="A7487" s="776">
        <f t="shared" si="1396"/>
        <v>44963.791666648518</v>
      </c>
      <c r="B7487" s="775">
        <f t="shared" si="1394"/>
        <v>2</v>
      </c>
      <c r="C7487" s="775">
        <f t="shared" si="1395"/>
        <v>6</v>
      </c>
      <c r="D7487" s="791">
        <f t="shared" si="1397"/>
        <v>19</v>
      </c>
      <c r="E7487" s="775" t="str">
        <f t="shared" si="1405"/>
        <v>Winter</v>
      </c>
      <c r="F7487" s="775" t="str">
        <f t="shared" si="1398"/>
        <v>Yes</v>
      </c>
      <c r="G7487" s="775">
        <f t="shared" si="1399"/>
        <v>1</v>
      </c>
      <c r="H7487" s="779">
        <v>417990.22771215398</v>
      </c>
      <c r="I7487" s="780">
        <f t="shared" si="1400"/>
        <v>0</v>
      </c>
      <c r="J7487" s="780">
        <f t="shared" si="1401"/>
        <v>417990.22771215398</v>
      </c>
      <c r="L7487" s="794">
        <v>29.102736</v>
      </c>
      <c r="M7487" s="779">
        <f t="shared" si="1402"/>
        <v>0</v>
      </c>
      <c r="N7487" s="779">
        <f t="shared" si="1403"/>
        <v>12164.659247686701</v>
      </c>
      <c r="O7487" s="779">
        <f t="shared" si="1404"/>
        <v>0</v>
      </c>
    </row>
    <row r="7488" spans="1:15">
      <c r="A7488" s="776">
        <f t="shared" si="1396"/>
        <v>44963.833333315182</v>
      </c>
      <c r="B7488" s="775">
        <f t="shared" si="1394"/>
        <v>2</v>
      </c>
      <c r="C7488" s="775">
        <f t="shared" si="1395"/>
        <v>6</v>
      </c>
      <c r="D7488" s="791">
        <f t="shared" si="1397"/>
        <v>20</v>
      </c>
      <c r="E7488" s="775" t="str">
        <f t="shared" si="1405"/>
        <v>Winter</v>
      </c>
      <c r="F7488" s="775" t="str">
        <f t="shared" si="1398"/>
        <v>Yes</v>
      </c>
      <c r="G7488" s="775">
        <f t="shared" si="1399"/>
        <v>1</v>
      </c>
      <c r="H7488" s="779">
        <v>493664.04659328097</v>
      </c>
      <c r="I7488" s="780">
        <f t="shared" si="1400"/>
        <v>0</v>
      </c>
      <c r="J7488" s="780">
        <f t="shared" si="1401"/>
        <v>493664.04659328097</v>
      </c>
      <c r="L7488" s="794">
        <v>28.127835000000001</v>
      </c>
      <c r="M7488" s="779">
        <f t="shared" si="1402"/>
        <v>0</v>
      </c>
      <c r="N7488" s="779">
        <f t="shared" si="1403"/>
        <v>13885.70084800812</v>
      </c>
      <c r="O7488" s="779">
        <f t="shared" si="1404"/>
        <v>0</v>
      </c>
    </row>
    <row r="7489" spans="1:15">
      <c r="A7489" s="776">
        <f t="shared" si="1396"/>
        <v>44963.874999981846</v>
      </c>
      <c r="B7489" s="775">
        <f t="shared" si="1394"/>
        <v>2</v>
      </c>
      <c r="C7489" s="775">
        <f t="shared" si="1395"/>
        <v>6</v>
      </c>
      <c r="D7489" s="791">
        <f t="shared" si="1397"/>
        <v>21</v>
      </c>
      <c r="E7489" s="775" t="str">
        <f t="shared" si="1405"/>
        <v>Winter</v>
      </c>
      <c r="F7489" s="775" t="str">
        <f t="shared" si="1398"/>
        <v>Yes</v>
      </c>
      <c r="G7489" s="775">
        <f t="shared" si="1399"/>
        <v>1</v>
      </c>
      <c r="H7489" s="779">
        <v>456690.54573475668</v>
      </c>
      <c r="I7489" s="780">
        <f t="shared" si="1400"/>
        <v>0</v>
      </c>
      <c r="J7489" s="780">
        <f t="shared" si="1401"/>
        <v>456690.54573475668</v>
      </c>
      <c r="L7489" s="794">
        <v>24.964341999999998</v>
      </c>
      <c r="M7489" s="779">
        <f t="shared" si="1402"/>
        <v>0</v>
      </c>
      <c r="N7489" s="779">
        <f t="shared" si="1403"/>
        <v>11400.978971889106</v>
      </c>
      <c r="O7489" s="779">
        <f t="shared" si="1404"/>
        <v>0</v>
      </c>
    </row>
    <row r="7490" spans="1:15">
      <c r="A7490" s="776">
        <f t="shared" si="1396"/>
        <v>44963.916666648511</v>
      </c>
      <c r="B7490" s="775">
        <f t="shared" si="1394"/>
        <v>2</v>
      </c>
      <c r="C7490" s="775">
        <f t="shared" si="1395"/>
        <v>6</v>
      </c>
      <c r="D7490" s="791">
        <f t="shared" si="1397"/>
        <v>22</v>
      </c>
      <c r="E7490" s="775" t="str">
        <f t="shared" si="1405"/>
        <v>Winter</v>
      </c>
      <c r="F7490" s="775" t="str">
        <f t="shared" si="1398"/>
        <v>Yes</v>
      </c>
      <c r="G7490" s="775">
        <f t="shared" si="1399"/>
        <v>0</v>
      </c>
      <c r="H7490" s="779">
        <v>488138.61470695923</v>
      </c>
      <c r="I7490" s="780">
        <f t="shared" si="1400"/>
        <v>0</v>
      </c>
      <c r="J7490" s="780">
        <f t="shared" si="1401"/>
        <v>0</v>
      </c>
      <c r="L7490" s="794">
        <v>23.870274999999999</v>
      </c>
      <c r="M7490" s="779">
        <f t="shared" si="1402"/>
        <v>0</v>
      </c>
      <c r="N7490" s="779">
        <f t="shared" si="1403"/>
        <v>0</v>
      </c>
      <c r="O7490" s="779">
        <f t="shared" si="1404"/>
        <v>11652.002971174161</v>
      </c>
    </row>
    <row r="7491" spans="1:15">
      <c r="A7491" s="776">
        <f t="shared" si="1396"/>
        <v>44963.958333315175</v>
      </c>
      <c r="B7491" s="775">
        <f t="shared" si="1394"/>
        <v>2</v>
      </c>
      <c r="C7491" s="775">
        <f t="shared" si="1395"/>
        <v>6</v>
      </c>
      <c r="D7491" s="791">
        <f t="shared" si="1397"/>
        <v>23</v>
      </c>
      <c r="E7491" s="775" t="str">
        <f t="shared" si="1405"/>
        <v>Winter</v>
      </c>
      <c r="F7491" s="775" t="str">
        <f t="shared" si="1398"/>
        <v>Yes</v>
      </c>
      <c r="G7491" s="775">
        <f t="shared" si="1399"/>
        <v>0</v>
      </c>
      <c r="H7491" s="779">
        <v>412744.11945310107</v>
      </c>
      <c r="I7491" s="780">
        <f t="shared" si="1400"/>
        <v>0</v>
      </c>
      <c r="J7491" s="780">
        <f t="shared" si="1401"/>
        <v>0</v>
      </c>
      <c r="L7491" s="794">
        <v>20.933942999999999</v>
      </c>
      <c r="M7491" s="779">
        <f t="shared" si="1402"/>
        <v>0</v>
      </c>
      <c r="N7491" s="779">
        <f t="shared" si="1403"/>
        <v>0</v>
      </c>
      <c r="O7491" s="779">
        <f t="shared" si="1404"/>
        <v>8640.3618702164094</v>
      </c>
    </row>
    <row r="7492" spans="1:15">
      <c r="A7492" s="776">
        <f t="shared" si="1396"/>
        <v>44963.999999981839</v>
      </c>
      <c r="B7492" s="775">
        <f t="shared" ref="B7492:B7555" si="1406">MONTH(A7492)</f>
        <v>2</v>
      </c>
      <c r="C7492" s="775">
        <f t="shared" ref="C7492:C7555" si="1407">DAY(A7492)</f>
        <v>7</v>
      </c>
      <c r="D7492" s="791">
        <f t="shared" si="1397"/>
        <v>0</v>
      </c>
      <c r="E7492" s="775" t="str">
        <f t="shared" si="1405"/>
        <v>Winter</v>
      </c>
      <c r="F7492" s="775" t="str">
        <f t="shared" si="1398"/>
        <v>Yes</v>
      </c>
      <c r="G7492" s="775">
        <f t="shared" si="1399"/>
        <v>0</v>
      </c>
      <c r="H7492" s="779">
        <v>414868.26563761401</v>
      </c>
      <c r="I7492" s="780">
        <f t="shared" si="1400"/>
        <v>0</v>
      </c>
      <c r="J7492" s="780">
        <f t="shared" si="1401"/>
        <v>0</v>
      </c>
      <c r="L7492" s="794">
        <v>19.808859999999999</v>
      </c>
      <c r="M7492" s="779">
        <f t="shared" si="1402"/>
        <v>0</v>
      </c>
      <c r="N7492" s="779">
        <f t="shared" si="1403"/>
        <v>0</v>
      </c>
      <c r="O7492" s="779">
        <f t="shared" si="1404"/>
        <v>8218.0673924583061</v>
      </c>
    </row>
    <row r="7493" spans="1:15">
      <c r="A7493" s="776">
        <f t="shared" ref="A7493:A7556" si="1408">+A7492+1/24</f>
        <v>44964.041666648503</v>
      </c>
      <c r="B7493" s="775">
        <f t="shared" si="1406"/>
        <v>2</v>
      </c>
      <c r="C7493" s="775">
        <f t="shared" si="1407"/>
        <v>7</v>
      </c>
      <c r="D7493" s="791">
        <f t="shared" ref="D7493:D7556" si="1409">HOUR(A7493)</f>
        <v>1</v>
      </c>
      <c r="E7493" s="775" t="str">
        <f t="shared" si="1405"/>
        <v>Winter</v>
      </c>
      <c r="F7493" s="775" t="str">
        <f t="shared" ref="F7493:F7556" si="1410">IF(WEEKDAY(A7493,2)&lt;6,"Yes","No")</f>
        <v>Yes</v>
      </c>
      <c r="G7493" s="775">
        <f t="shared" ref="G7493:G7556" si="1411">IF(F7493="No",0,IF(AND(E7493="Winter",OR(D7493=7,D7493=8,D7493=9,D7493=10,D7493=18,D7493=19,D7493=20,D7493=21)),1,IF(AND(E7493="Summer",OR(D7493=12,D7493=13,D7493=14,D7493=15,D7493=16,D7493=17)),1,0)))</f>
        <v>0</v>
      </c>
      <c r="H7493" s="779">
        <v>446181.28890394652</v>
      </c>
      <c r="I7493" s="780">
        <f t="shared" ref="I7493:I7556" si="1412">IF(E7493="Summer",G7493*H7493,0)</f>
        <v>0</v>
      </c>
      <c r="J7493" s="780">
        <f t="shared" ref="J7493:J7556" si="1413">IF(E7493="Winter",G7493*H7493,0)</f>
        <v>0</v>
      </c>
      <c r="L7493" s="794">
        <v>22.044521</v>
      </c>
      <c r="M7493" s="779">
        <f t="shared" ref="M7493:M7556" si="1414">I7493*L7493/1000</f>
        <v>0</v>
      </c>
      <c r="N7493" s="779">
        <f t="shared" ref="N7493:N7556" si="1415">J7493*L7493/1000</f>
        <v>0</v>
      </c>
      <c r="O7493" s="779">
        <f t="shared" ref="O7493:O7556" si="1416">(H7493-I7493-J7493)*L7493/1000</f>
        <v>9835.8527930501168</v>
      </c>
    </row>
    <row r="7494" spans="1:15">
      <c r="A7494" s="776">
        <f t="shared" si="1408"/>
        <v>44964.083333315168</v>
      </c>
      <c r="B7494" s="775">
        <f t="shared" si="1406"/>
        <v>2</v>
      </c>
      <c r="C7494" s="775">
        <f t="shared" si="1407"/>
        <v>7</v>
      </c>
      <c r="D7494" s="791">
        <f t="shared" si="1409"/>
        <v>2</v>
      </c>
      <c r="E7494" s="775" t="str">
        <f t="shared" si="1405"/>
        <v>Winter</v>
      </c>
      <c r="F7494" s="775" t="str">
        <f t="shared" si="1410"/>
        <v>Yes</v>
      </c>
      <c r="G7494" s="775">
        <f t="shared" si="1411"/>
        <v>0</v>
      </c>
      <c r="H7494" s="779">
        <v>456981.31141637737</v>
      </c>
      <c r="I7494" s="780">
        <f t="shared" si="1412"/>
        <v>0</v>
      </c>
      <c r="J7494" s="780">
        <f t="shared" si="1413"/>
        <v>0</v>
      </c>
      <c r="L7494" s="794">
        <v>22.579529000000001</v>
      </c>
      <c r="M7494" s="779">
        <f t="shared" si="1414"/>
        <v>0</v>
      </c>
      <c r="N7494" s="779">
        <f t="shared" si="1415"/>
        <v>0</v>
      </c>
      <c r="O7494" s="779">
        <f t="shared" si="1416"/>
        <v>10318.422773584123</v>
      </c>
    </row>
    <row r="7495" spans="1:15">
      <c r="A7495" s="776">
        <f t="shared" si="1408"/>
        <v>44964.124999981832</v>
      </c>
      <c r="B7495" s="775">
        <f t="shared" si="1406"/>
        <v>2</v>
      </c>
      <c r="C7495" s="775">
        <f t="shared" si="1407"/>
        <v>7</v>
      </c>
      <c r="D7495" s="791">
        <f t="shared" si="1409"/>
        <v>3</v>
      </c>
      <c r="E7495" s="775" t="str">
        <f t="shared" si="1405"/>
        <v>Winter</v>
      </c>
      <c r="F7495" s="775" t="str">
        <f t="shared" si="1410"/>
        <v>Yes</v>
      </c>
      <c r="G7495" s="775">
        <f t="shared" si="1411"/>
        <v>0</v>
      </c>
      <c r="H7495" s="779">
        <v>465480.00777819369</v>
      </c>
      <c r="I7495" s="780">
        <f t="shared" si="1412"/>
        <v>0</v>
      </c>
      <c r="J7495" s="780">
        <f t="shared" si="1413"/>
        <v>0</v>
      </c>
      <c r="L7495" s="794">
        <v>20.590091000000001</v>
      </c>
      <c r="M7495" s="779">
        <f t="shared" si="1414"/>
        <v>0</v>
      </c>
      <c r="N7495" s="779">
        <f t="shared" si="1415"/>
        <v>0</v>
      </c>
      <c r="O7495" s="779">
        <f t="shared" si="1416"/>
        <v>9584.2757188337164</v>
      </c>
    </row>
    <row r="7496" spans="1:15">
      <c r="A7496" s="776">
        <f t="shared" si="1408"/>
        <v>44964.166666648496</v>
      </c>
      <c r="B7496" s="775">
        <f t="shared" si="1406"/>
        <v>2</v>
      </c>
      <c r="C7496" s="775">
        <f t="shared" si="1407"/>
        <v>7</v>
      </c>
      <c r="D7496" s="791">
        <f t="shared" si="1409"/>
        <v>4</v>
      </c>
      <c r="E7496" s="775" t="str">
        <f t="shared" si="1405"/>
        <v>Winter</v>
      </c>
      <c r="F7496" s="775" t="str">
        <f t="shared" si="1410"/>
        <v>Yes</v>
      </c>
      <c r="G7496" s="775">
        <f t="shared" si="1411"/>
        <v>0</v>
      </c>
      <c r="H7496" s="779">
        <v>464792.01129119738</v>
      </c>
      <c r="I7496" s="780">
        <f t="shared" si="1412"/>
        <v>0</v>
      </c>
      <c r="J7496" s="780">
        <f t="shared" si="1413"/>
        <v>0</v>
      </c>
      <c r="L7496" s="794">
        <v>22.054373999999999</v>
      </c>
      <c r="M7496" s="779">
        <f t="shared" si="1414"/>
        <v>0</v>
      </c>
      <c r="N7496" s="779">
        <f t="shared" si="1415"/>
        <v>0</v>
      </c>
      <c r="O7496" s="779">
        <f t="shared" si="1416"/>
        <v>10250.696849228289</v>
      </c>
    </row>
    <row r="7497" spans="1:15">
      <c r="A7497" s="776">
        <f t="shared" si="1408"/>
        <v>44964.20833331516</v>
      </c>
      <c r="B7497" s="775">
        <f t="shared" si="1406"/>
        <v>2</v>
      </c>
      <c r="C7497" s="775">
        <f t="shared" si="1407"/>
        <v>7</v>
      </c>
      <c r="D7497" s="791">
        <f t="shared" si="1409"/>
        <v>5</v>
      </c>
      <c r="E7497" s="775" t="str">
        <f t="shared" si="1405"/>
        <v>Winter</v>
      </c>
      <c r="F7497" s="775" t="str">
        <f t="shared" si="1410"/>
        <v>Yes</v>
      </c>
      <c r="G7497" s="775">
        <f t="shared" si="1411"/>
        <v>0</v>
      </c>
      <c r="H7497" s="779">
        <v>542219.90201522387</v>
      </c>
      <c r="I7497" s="780">
        <f t="shared" si="1412"/>
        <v>0</v>
      </c>
      <c r="J7497" s="780">
        <f t="shared" si="1413"/>
        <v>0</v>
      </c>
      <c r="L7497" s="794">
        <v>23.470783999999998</v>
      </c>
      <c r="M7497" s="779">
        <f t="shared" si="1414"/>
        <v>0</v>
      </c>
      <c r="N7497" s="779">
        <f t="shared" si="1415"/>
        <v>0</v>
      </c>
      <c r="O7497" s="779">
        <f t="shared" si="1416"/>
        <v>12726.326200700483</v>
      </c>
    </row>
    <row r="7498" spans="1:15">
      <c r="A7498" s="776">
        <f t="shared" si="1408"/>
        <v>44964.249999981825</v>
      </c>
      <c r="B7498" s="775">
        <f t="shared" si="1406"/>
        <v>2</v>
      </c>
      <c r="C7498" s="775">
        <f t="shared" si="1407"/>
        <v>7</v>
      </c>
      <c r="D7498" s="791">
        <f t="shared" si="1409"/>
        <v>6</v>
      </c>
      <c r="E7498" s="775" t="str">
        <f t="shared" si="1405"/>
        <v>Winter</v>
      </c>
      <c r="F7498" s="775" t="str">
        <f t="shared" si="1410"/>
        <v>Yes</v>
      </c>
      <c r="G7498" s="775">
        <f t="shared" si="1411"/>
        <v>0</v>
      </c>
      <c r="H7498" s="779">
        <v>599393.88331050158</v>
      </c>
      <c r="I7498" s="780">
        <f t="shared" si="1412"/>
        <v>0</v>
      </c>
      <c r="J7498" s="780">
        <f t="shared" si="1413"/>
        <v>0</v>
      </c>
      <c r="L7498" s="794">
        <v>33.380571000000003</v>
      </c>
      <c r="M7498" s="779">
        <f t="shared" si="1414"/>
        <v>0</v>
      </c>
      <c r="N7498" s="779">
        <f t="shared" si="1415"/>
        <v>0</v>
      </c>
      <c r="O7498" s="779">
        <f t="shared" si="1416"/>
        <v>20008.110078811915</v>
      </c>
    </row>
    <row r="7499" spans="1:15">
      <c r="A7499" s="776">
        <f t="shared" si="1408"/>
        <v>44964.291666648489</v>
      </c>
      <c r="B7499" s="775">
        <f t="shared" si="1406"/>
        <v>2</v>
      </c>
      <c r="C7499" s="775">
        <f t="shared" si="1407"/>
        <v>7</v>
      </c>
      <c r="D7499" s="791">
        <f t="shared" si="1409"/>
        <v>7</v>
      </c>
      <c r="E7499" s="775" t="str">
        <f t="shared" si="1405"/>
        <v>Winter</v>
      </c>
      <c r="F7499" s="775" t="str">
        <f t="shared" si="1410"/>
        <v>Yes</v>
      </c>
      <c r="G7499" s="775">
        <f t="shared" si="1411"/>
        <v>1</v>
      </c>
      <c r="H7499" s="779">
        <v>546677.6871047013</v>
      </c>
      <c r="I7499" s="780">
        <f t="shared" si="1412"/>
        <v>0</v>
      </c>
      <c r="J7499" s="780">
        <f t="shared" si="1413"/>
        <v>546677.6871047013</v>
      </c>
      <c r="L7499" s="794">
        <v>78.887756999999993</v>
      </c>
      <c r="M7499" s="779">
        <f t="shared" si="1414"/>
        <v>0</v>
      </c>
      <c r="N7499" s="779">
        <f t="shared" si="1415"/>
        <v>43126.176537637701</v>
      </c>
      <c r="O7499" s="779">
        <f t="shared" si="1416"/>
        <v>0</v>
      </c>
    </row>
    <row r="7500" spans="1:15">
      <c r="A7500" s="776">
        <f t="shared" si="1408"/>
        <v>44964.333333315153</v>
      </c>
      <c r="B7500" s="775">
        <f t="shared" si="1406"/>
        <v>2</v>
      </c>
      <c r="C7500" s="775">
        <f t="shared" si="1407"/>
        <v>7</v>
      </c>
      <c r="D7500" s="791">
        <f t="shared" si="1409"/>
        <v>8</v>
      </c>
      <c r="E7500" s="775" t="str">
        <f t="shared" si="1405"/>
        <v>Winter</v>
      </c>
      <c r="F7500" s="775" t="str">
        <f t="shared" si="1410"/>
        <v>Yes</v>
      </c>
      <c r="G7500" s="775">
        <f t="shared" si="1411"/>
        <v>1</v>
      </c>
      <c r="H7500" s="779">
        <v>519980.08409724373</v>
      </c>
      <c r="I7500" s="780">
        <f t="shared" si="1412"/>
        <v>0</v>
      </c>
      <c r="J7500" s="780">
        <f t="shared" si="1413"/>
        <v>519980.08409724373</v>
      </c>
      <c r="L7500" s="794">
        <v>62.931421</v>
      </c>
      <c r="M7500" s="779">
        <f t="shared" si="1414"/>
        <v>0</v>
      </c>
      <c r="N7500" s="779">
        <f t="shared" si="1415"/>
        <v>32723.08558393905</v>
      </c>
      <c r="O7500" s="779">
        <f t="shared" si="1416"/>
        <v>0</v>
      </c>
    </row>
    <row r="7501" spans="1:15">
      <c r="A7501" s="776">
        <f t="shared" si="1408"/>
        <v>44964.374999981817</v>
      </c>
      <c r="B7501" s="775">
        <f t="shared" si="1406"/>
        <v>2</v>
      </c>
      <c r="C7501" s="775">
        <f t="shared" si="1407"/>
        <v>7</v>
      </c>
      <c r="D7501" s="791">
        <f t="shared" si="1409"/>
        <v>9</v>
      </c>
      <c r="E7501" s="775" t="str">
        <f t="shared" si="1405"/>
        <v>Winter</v>
      </c>
      <c r="F7501" s="775" t="str">
        <f t="shared" si="1410"/>
        <v>Yes</v>
      </c>
      <c r="G7501" s="775">
        <f t="shared" si="1411"/>
        <v>1</v>
      </c>
      <c r="H7501" s="779">
        <v>437288.6519412247</v>
      </c>
      <c r="I7501" s="780">
        <f t="shared" si="1412"/>
        <v>0</v>
      </c>
      <c r="J7501" s="780">
        <f t="shared" si="1413"/>
        <v>437288.6519412247</v>
      </c>
      <c r="L7501" s="794">
        <v>21.191993</v>
      </c>
      <c r="M7501" s="779">
        <f t="shared" si="1414"/>
        <v>0</v>
      </c>
      <c r="N7501" s="779">
        <f t="shared" si="1415"/>
        <v>9267.0180509178699</v>
      </c>
      <c r="O7501" s="779">
        <f t="shared" si="1416"/>
        <v>0</v>
      </c>
    </row>
    <row r="7502" spans="1:15">
      <c r="A7502" s="776">
        <f t="shared" si="1408"/>
        <v>44964.416666648482</v>
      </c>
      <c r="B7502" s="775">
        <f t="shared" si="1406"/>
        <v>2</v>
      </c>
      <c r="C7502" s="775">
        <f t="shared" si="1407"/>
        <v>7</v>
      </c>
      <c r="D7502" s="791">
        <f t="shared" si="1409"/>
        <v>10</v>
      </c>
      <c r="E7502" s="775" t="str">
        <f t="shared" si="1405"/>
        <v>Winter</v>
      </c>
      <c r="F7502" s="775" t="str">
        <f t="shared" si="1410"/>
        <v>Yes</v>
      </c>
      <c r="G7502" s="775">
        <f t="shared" si="1411"/>
        <v>1</v>
      </c>
      <c r="H7502" s="779">
        <v>403787.29894944397</v>
      </c>
      <c r="I7502" s="780">
        <f t="shared" si="1412"/>
        <v>0</v>
      </c>
      <c r="J7502" s="780">
        <f t="shared" si="1413"/>
        <v>403787.29894944397</v>
      </c>
      <c r="L7502" s="794">
        <v>22.986823000000001</v>
      </c>
      <c r="M7502" s="779">
        <f t="shared" si="1414"/>
        <v>0</v>
      </c>
      <c r="N7502" s="779">
        <f t="shared" si="1415"/>
        <v>9281.7871705989546</v>
      </c>
      <c r="O7502" s="779">
        <f t="shared" si="1416"/>
        <v>0</v>
      </c>
    </row>
    <row r="7503" spans="1:15">
      <c r="A7503" s="776">
        <f t="shared" si="1408"/>
        <v>44964.458333315146</v>
      </c>
      <c r="B7503" s="775">
        <f t="shared" si="1406"/>
        <v>2</v>
      </c>
      <c r="C7503" s="775">
        <f t="shared" si="1407"/>
        <v>7</v>
      </c>
      <c r="D7503" s="791">
        <f t="shared" si="1409"/>
        <v>11</v>
      </c>
      <c r="E7503" s="775" t="str">
        <f t="shared" si="1405"/>
        <v>Winter</v>
      </c>
      <c r="F7503" s="775" t="str">
        <f t="shared" si="1410"/>
        <v>Yes</v>
      </c>
      <c r="G7503" s="775">
        <f t="shared" si="1411"/>
        <v>0</v>
      </c>
      <c r="H7503" s="779">
        <v>357416.38483342022</v>
      </c>
      <c r="I7503" s="780">
        <f t="shared" si="1412"/>
        <v>0</v>
      </c>
      <c r="J7503" s="780">
        <f t="shared" si="1413"/>
        <v>0</v>
      </c>
      <c r="L7503" s="794">
        <v>22.104108</v>
      </c>
      <c r="M7503" s="779">
        <f t="shared" si="1414"/>
        <v>0</v>
      </c>
      <c r="N7503" s="779">
        <f t="shared" si="1415"/>
        <v>0</v>
      </c>
      <c r="O7503" s="779">
        <f t="shared" si="1416"/>
        <v>7900.3703713274817</v>
      </c>
    </row>
    <row r="7504" spans="1:15">
      <c r="A7504" s="776">
        <f t="shared" si="1408"/>
        <v>44964.49999998181</v>
      </c>
      <c r="B7504" s="775">
        <f t="shared" si="1406"/>
        <v>2</v>
      </c>
      <c r="C7504" s="775">
        <f t="shared" si="1407"/>
        <v>7</v>
      </c>
      <c r="D7504" s="791">
        <f t="shared" si="1409"/>
        <v>12</v>
      </c>
      <c r="E7504" s="775" t="str">
        <f t="shared" si="1405"/>
        <v>Winter</v>
      </c>
      <c r="F7504" s="775" t="str">
        <f t="shared" si="1410"/>
        <v>Yes</v>
      </c>
      <c r="G7504" s="775">
        <f t="shared" si="1411"/>
        <v>0</v>
      </c>
      <c r="H7504" s="779">
        <v>326354.76756388845</v>
      </c>
      <c r="I7504" s="780">
        <f t="shared" si="1412"/>
        <v>0</v>
      </c>
      <c r="J7504" s="780">
        <f t="shared" si="1413"/>
        <v>0</v>
      </c>
      <c r="L7504" s="794">
        <v>17.149889999999999</v>
      </c>
      <c r="M7504" s="779">
        <f t="shared" si="1414"/>
        <v>0</v>
      </c>
      <c r="N7504" s="779">
        <f t="shared" si="1415"/>
        <v>0</v>
      </c>
      <c r="O7504" s="779">
        <f t="shared" si="1416"/>
        <v>5596.9483646962553</v>
      </c>
    </row>
    <row r="7505" spans="1:15">
      <c r="A7505" s="776">
        <f t="shared" si="1408"/>
        <v>44964.541666648474</v>
      </c>
      <c r="B7505" s="775">
        <f t="shared" si="1406"/>
        <v>2</v>
      </c>
      <c r="C7505" s="775">
        <f t="shared" si="1407"/>
        <v>7</v>
      </c>
      <c r="D7505" s="791">
        <f t="shared" si="1409"/>
        <v>13</v>
      </c>
      <c r="E7505" s="775" t="str">
        <f t="shared" ref="E7505:E7568" si="1417">IF(OR(B7505=6,B7505=7,B7505=8,AND(B7505=5,C7505&gt;14),AND(B7505=9,C7505&lt;16)),"Summer",IF(OR(B7505=11,B7505=12,B7505=1,B7505=2,B7505=3),"Winter","Other"))</f>
        <v>Winter</v>
      </c>
      <c r="F7505" s="775" t="str">
        <f t="shared" si="1410"/>
        <v>Yes</v>
      </c>
      <c r="G7505" s="775">
        <f t="shared" si="1411"/>
        <v>0</v>
      </c>
      <c r="H7505" s="779">
        <v>294674.0271173541</v>
      </c>
      <c r="I7505" s="780">
        <f t="shared" si="1412"/>
        <v>0</v>
      </c>
      <c r="J7505" s="780">
        <f t="shared" si="1413"/>
        <v>0</v>
      </c>
      <c r="L7505" s="794">
        <v>22.525192000000001</v>
      </c>
      <c r="M7505" s="779">
        <f t="shared" si="1414"/>
        <v>0</v>
      </c>
      <c r="N7505" s="779">
        <f t="shared" si="1415"/>
        <v>0</v>
      </c>
      <c r="O7505" s="779">
        <f t="shared" si="1416"/>
        <v>6637.5890382316074</v>
      </c>
    </row>
    <row r="7506" spans="1:15">
      <c r="A7506" s="776">
        <f t="shared" si="1408"/>
        <v>44964.583333315139</v>
      </c>
      <c r="B7506" s="775">
        <f t="shared" si="1406"/>
        <v>2</v>
      </c>
      <c r="C7506" s="775">
        <f t="shared" si="1407"/>
        <v>7</v>
      </c>
      <c r="D7506" s="791">
        <f t="shared" si="1409"/>
        <v>14</v>
      </c>
      <c r="E7506" s="775" t="str">
        <f t="shared" si="1417"/>
        <v>Winter</v>
      </c>
      <c r="F7506" s="775" t="str">
        <f t="shared" si="1410"/>
        <v>Yes</v>
      </c>
      <c r="G7506" s="775">
        <f t="shared" si="1411"/>
        <v>0</v>
      </c>
      <c r="H7506" s="779">
        <v>263495.01829877414</v>
      </c>
      <c r="I7506" s="780">
        <f t="shared" si="1412"/>
        <v>0</v>
      </c>
      <c r="J7506" s="780">
        <f t="shared" si="1413"/>
        <v>0</v>
      </c>
      <c r="L7506" s="794">
        <v>20.674980000000001</v>
      </c>
      <c r="M7506" s="779">
        <f t="shared" si="1414"/>
        <v>0</v>
      </c>
      <c r="N7506" s="779">
        <f t="shared" si="1415"/>
        <v>0</v>
      </c>
      <c r="O7506" s="779">
        <f t="shared" si="1416"/>
        <v>5447.7542334267901</v>
      </c>
    </row>
    <row r="7507" spans="1:15">
      <c r="A7507" s="776">
        <f t="shared" si="1408"/>
        <v>44964.624999981803</v>
      </c>
      <c r="B7507" s="775">
        <f t="shared" si="1406"/>
        <v>2</v>
      </c>
      <c r="C7507" s="775">
        <f t="shared" si="1407"/>
        <v>7</v>
      </c>
      <c r="D7507" s="791">
        <f t="shared" si="1409"/>
        <v>15</v>
      </c>
      <c r="E7507" s="775" t="str">
        <f t="shared" si="1417"/>
        <v>Winter</v>
      </c>
      <c r="F7507" s="775" t="str">
        <f t="shared" si="1410"/>
        <v>Yes</v>
      </c>
      <c r="G7507" s="775">
        <f t="shared" si="1411"/>
        <v>0</v>
      </c>
      <c r="H7507" s="779">
        <v>254496.11264241496</v>
      </c>
      <c r="I7507" s="780">
        <f t="shared" si="1412"/>
        <v>0</v>
      </c>
      <c r="J7507" s="780">
        <f t="shared" si="1413"/>
        <v>0</v>
      </c>
      <c r="L7507" s="794">
        <v>17.486262</v>
      </c>
      <c r="M7507" s="779">
        <f t="shared" si="1414"/>
        <v>0</v>
      </c>
      <c r="N7507" s="779">
        <f t="shared" si="1415"/>
        <v>0</v>
      </c>
      <c r="O7507" s="779">
        <f t="shared" si="1416"/>
        <v>4450.18570364678</v>
      </c>
    </row>
    <row r="7508" spans="1:15">
      <c r="A7508" s="776">
        <f t="shared" si="1408"/>
        <v>44964.666666648467</v>
      </c>
      <c r="B7508" s="775">
        <f t="shared" si="1406"/>
        <v>2</v>
      </c>
      <c r="C7508" s="775">
        <f t="shared" si="1407"/>
        <v>7</v>
      </c>
      <c r="D7508" s="791">
        <f t="shared" si="1409"/>
        <v>16</v>
      </c>
      <c r="E7508" s="775" t="str">
        <f t="shared" si="1417"/>
        <v>Winter</v>
      </c>
      <c r="F7508" s="775" t="str">
        <f t="shared" si="1410"/>
        <v>Yes</v>
      </c>
      <c r="G7508" s="775">
        <f t="shared" si="1411"/>
        <v>0</v>
      </c>
      <c r="H7508" s="779">
        <v>279795.30508870544</v>
      </c>
      <c r="I7508" s="780">
        <f t="shared" si="1412"/>
        <v>0</v>
      </c>
      <c r="J7508" s="780">
        <f t="shared" si="1413"/>
        <v>0</v>
      </c>
      <c r="L7508" s="794">
        <v>17.828745000000001</v>
      </c>
      <c r="M7508" s="779">
        <f t="shared" si="1414"/>
        <v>0</v>
      </c>
      <c r="N7508" s="779">
        <f t="shared" si="1415"/>
        <v>0</v>
      </c>
      <c r="O7508" s="779">
        <f t="shared" si="1416"/>
        <v>4988.3991466237321</v>
      </c>
    </row>
    <row r="7509" spans="1:15">
      <c r="A7509" s="776">
        <f t="shared" si="1408"/>
        <v>44964.708333315131</v>
      </c>
      <c r="B7509" s="775">
        <f t="shared" si="1406"/>
        <v>2</v>
      </c>
      <c r="C7509" s="775">
        <f t="shared" si="1407"/>
        <v>7</v>
      </c>
      <c r="D7509" s="791">
        <f t="shared" si="1409"/>
        <v>17</v>
      </c>
      <c r="E7509" s="775" t="str">
        <f t="shared" si="1417"/>
        <v>Winter</v>
      </c>
      <c r="F7509" s="775" t="str">
        <f t="shared" si="1410"/>
        <v>Yes</v>
      </c>
      <c r="G7509" s="775">
        <f t="shared" si="1411"/>
        <v>0</v>
      </c>
      <c r="H7509" s="779">
        <v>292978.36868068454</v>
      </c>
      <c r="I7509" s="780">
        <f t="shared" si="1412"/>
        <v>0</v>
      </c>
      <c r="J7509" s="780">
        <f t="shared" si="1413"/>
        <v>0</v>
      </c>
      <c r="L7509" s="794">
        <v>27.600449000000001</v>
      </c>
      <c r="M7509" s="779">
        <f t="shared" si="1414"/>
        <v>0</v>
      </c>
      <c r="N7509" s="779">
        <f t="shared" si="1415"/>
        <v>0</v>
      </c>
      <c r="O7509" s="779">
        <f t="shared" si="1416"/>
        <v>8086.3345228744311</v>
      </c>
    </row>
    <row r="7510" spans="1:15">
      <c r="A7510" s="776">
        <f t="shared" si="1408"/>
        <v>44964.749999981796</v>
      </c>
      <c r="B7510" s="775">
        <f t="shared" si="1406"/>
        <v>2</v>
      </c>
      <c r="C7510" s="775">
        <f t="shared" si="1407"/>
        <v>7</v>
      </c>
      <c r="D7510" s="791">
        <f t="shared" si="1409"/>
        <v>18</v>
      </c>
      <c r="E7510" s="775" t="str">
        <f t="shared" si="1417"/>
        <v>Winter</v>
      </c>
      <c r="F7510" s="775" t="str">
        <f t="shared" si="1410"/>
        <v>Yes</v>
      </c>
      <c r="G7510" s="775">
        <f t="shared" si="1411"/>
        <v>1</v>
      </c>
      <c r="H7510" s="779">
        <v>305873.24473633693</v>
      </c>
      <c r="I7510" s="780">
        <f t="shared" si="1412"/>
        <v>0</v>
      </c>
      <c r="J7510" s="780">
        <f t="shared" si="1413"/>
        <v>305873.24473633693</v>
      </c>
      <c r="L7510" s="794">
        <v>33.790674000000003</v>
      </c>
      <c r="M7510" s="779">
        <f t="shared" si="1414"/>
        <v>0</v>
      </c>
      <c r="N7510" s="779">
        <f t="shared" si="1415"/>
        <v>10335.663098207777</v>
      </c>
      <c r="O7510" s="779">
        <f t="shared" si="1416"/>
        <v>0</v>
      </c>
    </row>
    <row r="7511" spans="1:15">
      <c r="A7511" s="776">
        <f t="shared" si="1408"/>
        <v>44964.79166664846</v>
      </c>
      <c r="B7511" s="775">
        <f t="shared" si="1406"/>
        <v>2</v>
      </c>
      <c r="C7511" s="775">
        <f t="shared" si="1407"/>
        <v>7</v>
      </c>
      <c r="D7511" s="791">
        <f t="shared" si="1409"/>
        <v>19</v>
      </c>
      <c r="E7511" s="775" t="str">
        <f t="shared" si="1417"/>
        <v>Winter</v>
      </c>
      <c r="F7511" s="775" t="str">
        <f t="shared" si="1410"/>
        <v>Yes</v>
      </c>
      <c r="G7511" s="775">
        <f t="shared" si="1411"/>
        <v>1</v>
      </c>
      <c r="H7511" s="779">
        <v>344025.42451569531</v>
      </c>
      <c r="I7511" s="780">
        <f t="shared" si="1412"/>
        <v>0</v>
      </c>
      <c r="J7511" s="780">
        <f t="shared" si="1413"/>
        <v>344025.42451569531</v>
      </c>
      <c r="L7511" s="794">
        <v>32.492575000000002</v>
      </c>
      <c r="M7511" s="779">
        <f t="shared" si="1414"/>
        <v>0</v>
      </c>
      <c r="N7511" s="779">
        <f t="shared" si="1415"/>
        <v>11178.271907983069</v>
      </c>
      <c r="O7511" s="779">
        <f t="shared" si="1416"/>
        <v>0</v>
      </c>
    </row>
    <row r="7512" spans="1:15">
      <c r="A7512" s="776">
        <f t="shared" si="1408"/>
        <v>44964.833333315124</v>
      </c>
      <c r="B7512" s="775">
        <f t="shared" si="1406"/>
        <v>2</v>
      </c>
      <c r="C7512" s="775">
        <f t="shared" si="1407"/>
        <v>7</v>
      </c>
      <c r="D7512" s="791">
        <f t="shared" si="1409"/>
        <v>20</v>
      </c>
      <c r="E7512" s="775" t="str">
        <f t="shared" si="1417"/>
        <v>Winter</v>
      </c>
      <c r="F7512" s="775" t="str">
        <f t="shared" si="1410"/>
        <v>Yes</v>
      </c>
      <c r="G7512" s="775">
        <f t="shared" si="1411"/>
        <v>1</v>
      </c>
      <c r="H7512" s="779">
        <v>379461.66327365331</v>
      </c>
      <c r="I7512" s="780">
        <f t="shared" si="1412"/>
        <v>0</v>
      </c>
      <c r="J7512" s="780">
        <f t="shared" si="1413"/>
        <v>379461.66327365331</v>
      </c>
      <c r="L7512" s="794">
        <v>25.023188000000001</v>
      </c>
      <c r="M7512" s="779">
        <f t="shared" si="1414"/>
        <v>0</v>
      </c>
      <c r="N7512" s="779">
        <f t="shared" si="1415"/>
        <v>9495.3405388893225</v>
      </c>
      <c r="O7512" s="779">
        <f t="shared" si="1416"/>
        <v>0</v>
      </c>
    </row>
    <row r="7513" spans="1:15">
      <c r="A7513" s="776">
        <f t="shared" si="1408"/>
        <v>44964.874999981788</v>
      </c>
      <c r="B7513" s="775">
        <f t="shared" si="1406"/>
        <v>2</v>
      </c>
      <c r="C7513" s="775">
        <f t="shared" si="1407"/>
        <v>7</v>
      </c>
      <c r="D7513" s="791">
        <f t="shared" si="1409"/>
        <v>21</v>
      </c>
      <c r="E7513" s="775" t="str">
        <f t="shared" si="1417"/>
        <v>Winter</v>
      </c>
      <c r="F7513" s="775" t="str">
        <f t="shared" si="1410"/>
        <v>Yes</v>
      </c>
      <c r="G7513" s="775">
        <f t="shared" si="1411"/>
        <v>1</v>
      </c>
      <c r="H7513" s="779">
        <v>354176.24548936164</v>
      </c>
      <c r="I7513" s="780">
        <f t="shared" si="1412"/>
        <v>0</v>
      </c>
      <c r="J7513" s="780">
        <f t="shared" si="1413"/>
        <v>354176.24548936164</v>
      </c>
      <c r="L7513" s="794">
        <v>31.037237999999999</v>
      </c>
      <c r="M7513" s="779">
        <f t="shared" si="1414"/>
        <v>0</v>
      </c>
      <c r="N7513" s="779">
        <f t="shared" si="1415"/>
        <v>10992.652425199743</v>
      </c>
      <c r="O7513" s="779">
        <f t="shared" si="1416"/>
        <v>0</v>
      </c>
    </row>
    <row r="7514" spans="1:15">
      <c r="A7514" s="776">
        <f t="shared" si="1408"/>
        <v>44964.916666648453</v>
      </c>
      <c r="B7514" s="775">
        <f t="shared" si="1406"/>
        <v>2</v>
      </c>
      <c r="C7514" s="775">
        <f t="shared" si="1407"/>
        <v>7</v>
      </c>
      <c r="D7514" s="791">
        <f t="shared" si="1409"/>
        <v>22</v>
      </c>
      <c r="E7514" s="775" t="str">
        <f t="shared" si="1417"/>
        <v>Winter</v>
      </c>
      <c r="F7514" s="775" t="str">
        <f t="shared" si="1410"/>
        <v>Yes</v>
      </c>
      <c r="G7514" s="775">
        <f t="shared" si="1411"/>
        <v>0</v>
      </c>
      <c r="H7514" s="779">
        <v>330233.57488165383</v>
      </c>
      <c r="I7514" s="780">
        <f t="shared" si="1412"/>
        <v>0</v>
      </c>
      <c r="J7514" s="780">
        <f t="shared" si="1413"/>
        <v>0</v>
      </c>
      <c r="L7514" s="794">
        <v>20.482334000000002</v>
      </c>
      <c r="M7514" s="779">
        <f t="shared" si="1414"/>
        <v>0</v>
      </c>
      <c r="N7514" s="779">
        <f t="shared" si="1415"/>
        <v>0</v>
      </c>
      <c r="O7514" s="779">
        <f t="shared" si="1416"/>
        <v>6763.9543787400444</v>
      </c>
    </row>
    <row r="7515" spans="1:15">
      <c r="A7515" s="776">
        <f t="shared" si="1408"/>
        <v>44964.958333315117</v>
      </c>
      <c r="B7515" s="775">
        <f t="shared" si="1406"/>
        <v>2</v>
      </c>
      <c r="C7515" s="775">
        <f t="shared" si="1407"/>
        <v>7</v>
      </c>
      <c r="D7515" s="791">
        <f t="shared" si="1409"/>
        <v>23</v>
      </c>
      <c r="E7515" s="775" t="str">
        <f t="shared" si="1417"/>
        <v>Winter</v>
      </c>
      <c r="F7515" s="775" t="str">
        <f t="shared" si="1410"/>
        <v>Yes</v>
      </c>
      <c r="G7515" s="775">
        <f t="shared" si="1411"/>
        <v>0</v>
      </c>
      <c r="H7515" s="779">
        <v>286335.20031752321</v>
      </c>
      <c r="I7515" s="780">
        <f t="shared" si="1412"/>
        <v>0</v>
      </c>
      <c r="J7515" s="780">
        <f t="shared" si="1413"/>
        <v>0</v>
      </c>
      <c r="L7515" s="794">
        <v>22.061609000000001</v>
      </c>
      <c r="M7515" s="779">
        <f t="shared" si="1414"/>
        <v>0</v>
      </c>
      <c r="N7515" s="779">
        <f t="shared" si="1415"/>
        <v>0</v>
      </c>
      <c r="O7515" s="779">
        <f t="shared" si="1416"/>
        <v>6317.0152323418733</v>
      </c>
    </row>
    <row r="7516" spans="1:15">
      <c r="A7516" s="776">
        <f t="shared" si="1408"/>
        <v>44964.999999981781</v>
      </c>
      <c r="B7516" s="775">
        <f t="shared" si="1406"/>
        <v>2</v>
      </c>
      <c r="C7516" s="775">
        <f t="shared" si="1407"/>
        <v>8</v>
      </c>
      <c r="D7516" s="791">
        <f t="shared" si="1409"/>
        <v>0</v>
      </c>
      <c r="E7516" s="775" t="str">
        <f t="shared" si="1417"/>
        <v>Winter</v>
      </c>
      <c r="F7516" s="775" t="str">
        <f t="shared" si="1410"/>
        <v>Yes</v>
      </c>
      <c r="G7516" s="775">
        <f t="shared" si="1411"/>
        <v>0</v>
      </c>
      <c r="H7516" s="779">
        <v>280328.90750324522</v>
      </c>
      <c r="I7516" s="780">
        <f t="shared" si="1412"/>
        <v>0</v>
      </c>
      <c r="J7516" s="780">
        <f t="shared" si="1413"/>
        <v>0</v>
      </c>
      <c r="L7516" s="794">
        <v>18.124471</v>
      </c>
      <c r="M7516" s="779">
        <f t="shared" si="1414"/>
        <v>0</v>
      </c>
      <c r="N7516" s="779">
        <f t="shared" si="1415"/>
        <v>0</v>
      </c>
      <c r="O7516" s="779">
        <f t="shared" si="1416"/>
        <v>5080.8131545042506</v>
      </c>
    </row>
    <row r="7517" spans="1:15">
      <c r="A7517" s="776">
        <f t="shared" si="1408"/>
        <v>44965.041666648445</v>
      </c>
      <c r="B7517" s="775">
        <f t="shared" si="1406"/>
        <v>2</v>
      </c>
      <c r="C7517" s="775">
        <f t="shared" si="1407"/>
        <v>8</v>
      </c>
      <c r="D7517" s="791">
        <f t="shared" si="1409"/>
        <v>1</v>
      </c>
      <c r="E7517" s="775" t="str">
        <f t="shared" si="1417"/>
        <v>Winter</v>
      </c>
      <c r="F7517" s="775" t="str">
        <f t="shared" si="1410"/>
        <v>Yes</v>
      </c>
      <c r="G7517" s="775">
        <f t="shared" si="1411"/>
        <v>0</v>
      </c>
      <c r="H7517" s="779">
        <v>285719.02359228511</v>
      </c>
      <c r="I7517" s="780">
        <f t="shared" si="1412"/>
        <v>0</v>
      </c>
      <c r="J7517" s="780">
        <f t="shared" si="1413"/>
        <v>0</v>
      </c>
      <c r="L7517" s="794">
        <v>17.578377</v>
      </c>
      <c r="M7517" s="779">
        <f t="shared" si="1414"/>
        <v>0</v>
      </c>
      <c r="N7517" s="779">
        <f t="shared" si="1415"/>
        <v>0</v>
      </c>
      <c r="O7517" s="779">
        <f t="shared" si="1416"/>
        <v>5022.476712777082</v>
      </c>
    </row>
    <row r="7518" spans="1:15">
      <c r="A7518" s="776">
        <f t="shared" si="1408"/>
        <v>44965.083333315109</v>
      </c>
      <c r="B7518" s="775">
        <f t="shared" si="1406"/>
        <v>2</v>
      </c>
      <c r="C7518" s="775">
        <f t="shared" si="1407"/>
        <v>8</v>
      </c>
      <c r="D7518" s="791">
        <f t="shared" si="1409"/>
        <v>2</v>
      </c>
      <c r="E7518" s="775" t="str">
        <f t="shared" si="1417"/>
        <v>Winter</v>
      </c>
      <c r="F7518" s="775" t="str">
        <f t="shared" si="1410"/>
        <v>Yes</v>
      </c>
      <c r="G7518" s="775">
        <f t="shared" si="1411"/>
        <v>0</v>
      </c>
      <c r="H7518" s="779">
        <v>260549.1067171593</v>
      </c>
      <c r="I7518" s="780">
        <f t="shared" si="1412"/>
        <v>0</v>
      </c>
      <c r="J7518" s="780">
        <f t="shared" si="1413"/>
        <v>0</v>
      </c>
      <c r="L7518" s="794">
        <v>19.211580000000001</v>
      </c>
      <c r="M7518" s="779">
        <f t="shared" si="1414"/>
        <v>0</v>
      </c>
      <c r="N7518" s="779">
        <f t="shared" si="1415"/>
        <v>0</v>
      </c>
      <c r="O7518" s="779">
        <f t="shared" si="1416"/>
        <v>5005.560007625244</v>
      </c>
    </row>
    <row r="7519" spans="1:15">
      <c r="A7519" s="776">
        <f t="shared" si="1408"/>
        <v>44965.124999981774</v>
      </c>
      <c r="B7519" s="775">
        <f t="shared" si="1406"/>
        <v>2</v>
      </c>
      <c r="C7519" s="775">
        <f t="shared" si="1407"/>
        <v>8</v>
      </c>
      <c r="D7519" s="791">
        <f t="shared" si="1409"/>
        <v>3</v>
      </c>
      <c r="E7519" s="775" t="str">
        <f t="shared" si="1417"/>
        <v>Winter</v>
      </c>
      <c r="F7519" s="775" t="str">
        <f t="shared" si="1410"/>
        <v>Yes</v>
      </c>
      <c r="G7519" s="775">
        <f t="shared" si="1411"/>
        <v>0</v>
      </c>
      <c r="H7519" s="779">
        <v>273601.74071103265</v>
      </c>
      <c r="I7519" s="780">
        <f t="shared" si="1412"/>
        <v>0</v>
      </c>
      <c r="J7519" s="780">
        <f t="shared" si="1413"/>
        <v>0</v>
      </c>
      <c r="L7519" s="794">
        <v>18.083767000000002</v>
      </c>
      <c r="M7519" s="779">
        <f t="shared" si="1414"/>
        <v>0</v>
      </c>
      <c r="N7519" s="779">
        <f t="shared" si="1415"/>
        <v>0</v>
      </c>
      <c r="O7519" s="779">
        <f t="shared" si="1416"/>
        <v>4947.7501298127299</v>
      </c>
    </row>
    <row r="7520" spans="1:15">
      <c r="A7520" s="776">
        <f t="shared" si="1408"/>
        <v>44965.166666648438</v>
      </c>
      <c r="B7520" s="775">
        <f t="shared" si="1406"/>
        <v>2</v>
      </c>
      <c r="C7520" s="775">
        <f t="shared" si="1407"/>
        <v>8</v>
      </c>
      <c r="D7520" s="791">
        <f t="shared" si="1409"/>
        <v>4</v>
      </c>
      <c r="E7520" s="775" t="str">
        <f t="shared" si="1417"/>
        <v>Winter</v>
      </c>
      <c r="F7520" s="775" t="str">
        <f t="shared" si="1410"/>
        <v>Yes</v>
      </c>
      <c r="G7520" s="775">
        <f t="shared" si="1411"/>
        <v>0</v>
      </c>
      <c r="H7520" s="779">
        <v>264984.57243452116</v>
      </c>
      <c r="I7520" s="780">
        <f t="shared" si="1412"/>
        <v>0</v>
      </c>
      <c r="J7520" s="780">
        <f t="shared" si="1413"/>
        <v>0</v>
      </c>
      <c r="L7520" s="794">
        <v>20.147697000000001</v>
      </c>
      <c r="M7520" s="779">
        <f t="shared" si="1414"/>
        <v>0</v>
      </c>
      <c r="N7520" s="779">
        <f t="shared" si="1415"/>
        <v>0</v>
      </c>
      <c r="O7520" s="779">
        <f t="shared" si="1416"/>
        <v>5338.8288750852853</v>
      </c>
    </row>
    <row r="7521" spans="1:15">
      <c r="A7521" s="776">
        <f t="shared" si="1408"/>
        <v>44965.208333315102</v>
      </c>
      <c r="B7521" s="775">
        <f t="shared" si="1406"/>
        <v>2</v>
      </c>
      <c r="C7521" s="775">
        <f t="shared" si="1407"/>
        <v>8</v>
      </c>
      <c r="D7521" s="791">
        <f t="shared" si="1409"/>
        <v>5</v>
      </c>
      <c r="E7521" s="775" t="str">
        <f t="shared" si="1417"/>
        <v>Winter</v>
      </c>
      <c r="F7521" s="775" t="str">
        <f t="shared" si="1410"/>
        <v>Yes</v>
      </c>
      <c r="G7521" s="775">
        <f t="shared" si="1411"/>
        <v>0</v>
      </c>
      <c r="H7521" s="779">
        <v>315618.80582356942</v>
      </c>
      <c r="I7521" s="780">
        <f t="shared" si="1412"/>
        <v>0</v>
      </c>
      <c r="J7521" s="780">
        <f t="shared" si="1413"/>
        <v>0</v>
      </c>
      <c r="L7521" s="794">
        <v>24.898240999999999</v>
      </c>
      <c r="M7521" s="779">
        <f t="shared" si="1414"/>
        <v>0</v>
      </c>
      <c r="N7521" s="779">
        <f t="shared" si="1415"/>
        <v>0</v>
      </c>
      <c r="O7521" s="779">
        <f t="shared" si="1416"/>
        <v>7858.3530915274341</v>
      </c>
    </row>
    <row r="7522" spans="1:15">
      <c r="A7522" s="776">
        <f t="shared" si="1408"/>
        <v>44965.249999981766</v>
      </c>
      <c r="B7522" s="775">
        <f t="shared" si="1406"/>
        <v>2</v>
      </c>
      <c r="C7522" s="775">
        <f t="shared" si="1407"/>
        <v>8</v>
      </c>
      <c r="D7522" s="791">
        <f t="shared" si="1409"/>
        <v>6</v>
      </c>
      <c r="E7522" s="775" t="str">
        <f t="shared" si="1417"/>
        <v>Winter</v>
      </c>
      <c r="F7522" s="775" t="str">
        <f t="shared" si="1410"/>
        <v>Yes</v>
      </c>
      <c r="G7522" s="775">
        <f t="shared" si="1411"/>
        <v>0</v>
      </c>
      <c r="H7522" s="779">
        <v>329635.51883476699</v>
      </c>
      <c r="I7522" s="780">
        <f t="shared" si="1412"/>
        <v>0</v>
      </c>
      <c r="J7522" s="780">
        <f t="shared" si="1413"/>
        <v>0</v>
      </c>
      <c r="L7522" s="794">
        <v>23.718952999999999</v>
      </c>
      <c r="M7522" s="779">
        <f t="shared" si="1414"/>
        <v>0</v>
      </c>
      <c r="N7522" s="779">
        <f t="shared" si="1415"/>
        <v>0</v>
      </c>
      <c r="O7522" s="779">
        <f t="shared" si="1416"/>
        <v>7818.6093783724527</v>
      </c>
    </row>
    <row r="7523" spans="1:15">
      <c r="A7523" s="776">
        <f t="shared" si="1408"/>
        <v>44965.291666648431</v>
      </c>
      <c r="B7523" s="775">
        <f t="shared" si="1406"/>
        <v>2</v>
      </c>
      <c r="C7523" s="775">
        <f t="shared" si="1407"/>
        <v>8</v>
      </c>
      <c r="D7523" s="791">
        <f t="shared" si="1409"/>
        <v>7</v>
      </c>
      <c r="E7523" s="775" t="str">
        <f t="shared" si="1417"/>
        <v>Winter</v>
      </c>
      <c r="F7523" s="775" t="str">
        <f t="shared" si="1410"/>
        <v>Yes</v>
      </c>
      <c r="G7523" s="775">
        <f t="shared" si="1411"/>
        <v>1</v>
      </c>
      <c r="H7523" s="779">
        <v>331355.31362214015</v>
      </c>
      <c r="I7523" s="780">
        <f t="shared" si="1412"/>
        <v>0</v>
      </c>
      <c r="J7523" s="780">
        <f t="shared" si="1413"/>
        <v>331355.31362214015</v>
      </c>
      <c r="L7523" s="794">
        <v>48.883006999999999</v>
      </c>
      <c r="M7523" s="779">
        <f t="shared" si="1414"/>
        <v>0</v>
      </c>
      <c r="N7523" s="779">
        <f t="shared" si="1415"/>
        <v>16197.644115278272</v>
      </c>
      <c r="O7523" s="779">
        <f t="shared" si="1416"/>
        <v>0</v>
      </c>
    </row>
    <row r="7524" spans="1:15">
      <c r="A7524" s="776">
        <f t="shared" si="1408"/>
        <v>44965.333333315095</v>
      </c>
      <c r="B7524" s="775">
        <f t="shared" si="1406"/>
        <v>2</v>
      </c>
      <c r="C7524" s="775">
        <f t="shared" si="1407"/>
        <v>8</v>
      </c>
      <c r="D7524" s="791">
        <f t="shared" si="1409"/>
        <v>8</v>
      </c>
      <c r="E7524" s="775" t="str">
        <f t="shared" si="1417"/>
        <v>Winter</v>
      </c>
      <c r="F7524" s="775" t="str">
        <f t="shared" si="1410"/>
        <v>Yes</v>
      </c>
      <c r="G7524" s="775">
        <f t="shared" si="1411"/>
        <v>1</v>
      </c>
      <c r="H7524" s="779">
        <v>329600.43150500546</v>
      </c>
      <c r="I7524" s="780">
        <f t="shared" si="1412"/>
        <v>0</v>
      </c>
      <c r="J7524" s="780">
        <f t="shared" si="1413"/>
        <v>329600.43150500546</v>
      </c>
      <c r="L7524" s="794">
        <v>47.597155999999998</v>
      </c>
      <c r="M7524" s="779">
        <f t="shared" si="1414"/>
        <v>0</v>
      </c>
      <c r="N7524" s="779">
        <f t="shared" si="1415"/>
        <v>15688.043156011059</v>
      </c>
      <c r="O7524" s="779">
        <f t="shared" si="1416"/>
        <v>0</v>
      </c>
    </row>
    <row r="7525" spans="1:15">
      <c r="A7525" s="776">
        <f t="shared" si="1408"/>
        <v>44965.374999981759</v>
      </c>
      <c r="B7525" s="775">
        <f t="shared" si="1406"/>
        <v>2</v>
      </c>
      <c r="C7525" s="775">
        <f t="shared" si="1407"/>
        <v>8</v>
      </c>
      <c r="D7525" s="791">
        <f t="shared" si="1409"/>
        <v>9</v>
      </c>
      <c r="E7525" s="775" t="str">
        <f t="shared" si="1417"/>
        <v>Winter</v>
      </c>
      <c r="F7525" s="775" t="str">
        <f t="shared" si="1410"/>
        <v>Yes</v>
      </c>
      <c r="G7525" s="775">
        <f t="shared" si="1411"/>
        <v>1</v>
      </c>
      <c r="H7525" s="779">
        <v>300744.99454786157</v>
      </c>
      <c r="I7525" s="780">
        <f t="shared" si="1412"/>
        <v>0</v>
      </c>
      <c r="J7525" s="780">
        <f t="shared" si="1413"/>
        <v>300744.99454786157</v>
      </c>
      <c r="L7525" s="794">
        <v>29.711701999999999</v>
      </c>
      <c r="M7525" s="779">
        <f t="shared" si="1414"/>
        <v>0</v>
      </c>
      <c r="N7525" s="779">
        <f t="shared" si="1415"/>
        <v>8935.6456559976887</v>
      </c>
      <c r="O7525" s="779">
        <f t="shared" si="1416"/>
        <v>0</v>
      </c>
    </row>
    <row r="7526" spans="1:15">
      <c r="A7526" s="776">
        <f t="shared" si="1408"/>
        <v>44965.416666648423</v>
      </c>
      <c r="B7526" s="775">
        <f t="shared" si="1406"/>
        <v>2</v>
      </c>
      <c r="C7526" s="775">
        <f t="shared" si="1407"/>
        <v>8</v>
      </c>
      <c r="D7526" s="791">
        <f t="shared" si="1409"/>
        <v>10</v>
      </c>
      <c r="E7526" s="775" t="str">
        <f t="shared" si="1417"/>
        <v>Winter</v>
      </c>
      <c r="F7526" s="775" t="str">
        <f t="shared" si="1410"/>
        <v>Yes</v>
      </c>
      <c r="G7526" s="775">
        <f t="shared" si="1411"/>
        <v>1</v>
      </c>
      <c r="H7526" s="779">
        <v>304871.4756901926</v>
      </c>
      <c r="I7526" s="780">
        <f t="shared" si="1412"/>
        <v>0</v>
      </c>
      <c r="J7526" s="780">
        <f t="shared" si="1413"/>
        <v>304871.4756901926</v>
      </c>
      <c r="L7526" s="794">
        <v>20.517762000000001</v>
      </c>
      <c r="M7526" s="779">
        <f t="shared" si="1414"/>
        <v>0</v>
      </c>
      <c r="N7526" s="779">
        <f t="shared" si="1415"/>
        <v>6255.2803788001575</v>
      </c>
      <c r="O7526" s="779">
        <f t="shared" si="1416"/>
        <v>0</v>
      </c>
    </row>
    <row r="7527" spans="1:15">
      <c r="A7527" s="776">
        <f t="shared" si="1408"/>
        <v>44965.458333315088</v>
      </c>
      <c r="B7527" s="775">
        <f t="shared" si="1406"/>
        <v>2</v>
      </c>
      <c r="C7527" s="775">
        <f t="shared" si="1407"/>
        <v>8</v>
      </c>
      <c r="D7527" s="791">
        <f t="shared" si="1409"/>
        <v>11</v>
      </c>
      <c r="E7527" s="775" t="str">
        <f t="shared" si="1417"/>
        <v>Winter</v>
      </c>
      <c r="F7527" s="775" t="str">
        <f t="shared" si="1410"/>
        <v>Yes</v>
      </c>
      <c r="G7527" s="775">
        <f t="shared" si="1411"/>
        <v>0</v>
      </c>
      <c r="H7527" s="779">
        <v>259298.16606680237</v>
      </c>
      <c r="I7527" s="780">
        <f t="shared" si="1412"/>
        <v>0</v>
      </c>
      <c r="J7527" s="780">
        <f t="shared" si="1413"/>
        <v>0</v>
      </c>
      <c r="L7527" s="794">
        <v>20.631993000000001</v>
      </c>
      <c r="M7527" s="779">
        <f t="shared" si="1414"/>
        <v>0</v>
      </c>
      <c r="N7527" s="779">
        <f t="shared" si="1415"/>
        <v>0</v>
      </c>
      <c r="O7527" s="779">
        <f t="shared" si="1416"/>
        <v>5349.8379472031047</v>
      </c>
    </row>
    <row r="7528" spans="1:15">
      <c r="A7528" s="776">
        <f t="shared" si="1408"/>
        <v>44965.499999981752</v>
      </c>
      <c r="B7528" s="775">
        <f t="shared" si="1406"/>
        <v>2</v>
      </c>
      <c r="C7528" s="775">
        <f t="shared" si="1407"/>
        <v>8</v>
      </c>
      <c r="D7528" s="791">
        <f t="shared" si="1409"/>
        <v>12</v>
      </c>
      <c r="E7528" s="775" t="str">
        <f t="shared" si="1417"/>
        <v>Winter</v>
      </c>
      <c r="F7528" s="775" t="str">
        <f t="shared" si="1410"/>
        <v>Yes</v>
      </c>
      <c r="G7528" s="775">
        <f t="shared" si="1411"/>
        <v>0</v>
      </c>
      <c r="H7528" s="779">
        <v>268200.37899775855</v>
      </c>
      <c r="I7528" s="780">
        <f t="shared" si="1412"/>
        <v>0</v>
      </c>
      <c r="J7528" s="780">
        <f t="shared" si="1413"/>
        <v>0</v>
      </c>
      <c r="L7528" s="794">
        <v>31.037492</v>
      </c>
      <c r="M7528" s="779">
        <f t="shared" si="1414"/>
        <v>0</v>
      </c>
      <c r="N7528" s="779">
        <f t="shared" si="1415"/>
        <v>0</v>
      </c>
      <c r="O7528" s="779">
        <f t="shared" si="1416"/>
        <v>8324.2671175398991</v>
      </c>
    </row>
    <row r="7529" spans="1:15">
      <c r="A7529" s="776">
        <f t="shared" si="1408"/>
        <v>44965.541666648416</v>
      </c>
      <c r="B7529" s="775">
        <f t="shared" si="1406"/>
        <v>2</v>
      </c>
      <c r="C7529" s="775">
        <f t="shared" si="1407"/>
        <v>8</v>
      </c>
      <c r="D7529" s="791">
        <f t="shared" si="1409"/>
        <v>13</v>
      </c>
      <c r="E7529" s="775" t="str">
        <f t="shared" si="1417"/>
        <v>Winter</v>
      </c>
      <c r="F7529" s="775" t="str">
        <f t="shared" si="1410"/>
        <v>Yes</v>
      </c>
      <c r="G7529" s="775">
        <f t="shared" si="1411"/>
        <v>0</v>
      </c>
      <c r="H7529" s="779">
        <v>268289.85291633866</v>
      </c>
      <c r="I7529" s="780">
        <f t="shared" si="1412"/>
        <v>0</v>
      </c>
      <c r="J7529" s="780">
        <f t="shared" si="1413"/>
        <v>0</v>
      </c>
      <c r="L7529" s="794">
        <v>18.598240000000001</v>
      </c>
      <c r="M7529" s="779">
        <f t="shared" si="1414"/>
        <v>0</v>
      </c>
      <c r="N7529" s="779">
        <f t="shared" si="1415"/>
        <v>0</v>
      </c>
      <c r="O7529" s="779">
        <f t="shared" si="1416"/>
        <v>4989.7190741027671</v>
      </c>
    </row>
    <row r="7530" spans="1:15">
      <c r="A7530" s="776">
        <f t="shared" si="1408"/>
        <v>44965.58333331508</v>
      </c>
      <c r="B7530" s="775">
        <f t="shared" si="1406"/>
        <v>2</v>
      </c>
      <c r="C7530" s="775">
        <f t="shared" si="1407"/>
        <v>8</v>
      </c>
      <c r="D7530" s="791">
        <f t="shared" si="1409"/>
        <v>14</v>
      </c>
      <c r="E7530" s="775" t="str">
        <f t="shared" si="1417"/>
        <v>Winter</v>
      </c>
      <c r="F7530" s="775" t="str">
        <f t="shared" si="1410"/>
        <v>Yes</v>
      </c>
      <c r="G7530" s="775">
        <f t="shared" si="1411"/>
        <v>0</v>
      </c>
      <c r="H7530" s="779">
        <v>248399.31465143932</v>
      </c>
      <c r="I7530" s="780">
        <f t="shared" si="1412"/>
        <v>0</v>
      </c>
      <c r="J7530" s="780">
        <f t="shared" si="1413"/>
        <v>0</v>
      </c>
      <c r="L7530" s="794">
        <v>20.701877</v>
      </c>
      <c r="M7530" s="779">
        <f t="shared" si="1414"/>
        <v>0</v>
      </c>
      <c r="N7530" s="779">
        <f t="shared" si="1415"/>
        <v>0</v>
      </c>
      <c r="O7530" s="779">
        <f t="shared" si="1416"/>
        <v>5142.3320587983944</v>
      </c>
    </row>
    <row r="7531" spans="1:15">
      <c r="A7531" s="776">
        <f t="shared" si="1408"/>
        <v>44965.624999981745</v>
      </c>
      <c r="B7531" s="775">
        <f t="shared" si="1406"/>
        <v>2</v>
      </c>
      <c r="C7531" s="775">
        <f t="shared" si="1407"/>
        <v>8</v>
      </c>
      <c r="D7531" s="791">
        <f t="shared" si="1409"/>
        <v>15</v>
      </c>
      <c r="E7531" s="775" t="str">
        <f t="shared" si="1417"/>
        <v>Winter</v>
      </c>
      <c r="F7531" s="775" t="str">
        <f t="shared" si="1410"/>
        <v>Yes</v>
      </c>
      <c r="G7531" s="775">
        <f t="shared" si="1411"/>
        <v>0</v>
      </c>
      <c r="H7531" s="779">
        <v>251058.63469143305</v>
      </c>
      <c r="I7531" s="780">
        <f t="shared" si="1412"/>
        <v>0</v>
      </c>
      <c r="J7531" s="780">
        <f t="shared" si="1413"/>
        <v>0</v>
      </c>
      <c r="L7531" s="794">
        <v>21.374385</v>
      </c>
      <c r="M7531" s="779">
        <f t="shared" si="1414"/>
        <v>0</v>
      </c>
      <c r="N7531" s="779">
        <f t="shared" si="1415"/>
        <v>0</v>
      </c>
      <c r="O7531" s="779">
        <f t="shared" si="1416"/>
        <v>5366.2239154690469</v>
      </c>
    </row>
    <row r="7532" spans="1:15">
      <c r="A7532" s="776">
        <f t="shared" si="1408"/>
        <v>44965.666666648409</v>
      </c>
      <c r="B7532" s="775">
        <f t="shared" si="1406"/>
        <v>2</v>
      </c>
      <c r="C7532" s="775">
        <f t="shared" si="1407"/>
        <v>8</v>
      </c>
      <c r="D7532" s="791">
        <f t="shared" si="1409"/>
        <v>16</v>
      </c>
      <c r="E7532" s="775" t="str">
        <f t="shared" si="1417"/>
        <v>Winter</v>
      </c>
      <c r="F7532" s="775" t="str">
        <f t="shared" si="1410"/>
        <v>Yes</v>
      </c>
      <c r="G7532" s="775">
        <f t="shared" si="1411"/>
        <v>0</v>
      </c>
      <c r="H7532" s="779">
        <v>290540.91645855299</v>
      </c>
      <c r="I7532" s="780">
        <f t="shared" si="1412"/>
        <v>0</v>
      </c>
      <c r="J7532" s="780">
        <f t="shared" si="1413"/>
        <v>0</v>
      </c>
      <c r="L7532" s="794">
        <v>21.412006999999999</v>
      </c>
      <c r="M7532" s="779">
        <f t="shared" si="1414"/>
        <v>0</v>
      </c>
      <c r="N7532" s="779">
        <f t="shared" si="1415"/>
        <v>0</v>
      </c>
      <c r="O7532" s="779">
        <f t="shared" si="1416"/>
        <v>6221.0641369969517</v>
      </c>
    </row>
    <row r="7533" spans="1:15">
      <c r="A7533" s="776">
        <f t="shared" si="1408"/>
        <v>44965.708333315073</v>
      </c>
      <c r="B7533" s="775">
        <f t="shared" si="1406"/>
        <v>2</v>
      </c>
      <c r="C7533" s="775">
        <f t="shared" si="1407"/>
        <v>8</v>
      </c>
      <c r="D7533" s="791">
        <f t="shared" si="1409"/>
        <v>17</v>
      </c>
      <c r="E7533" s="775" t="str">
        <f t="shared" si="1417"/>
        <v>Winter</v>
      </c>
      <c r="F7533" s="775" t="str">
        <f t="shared" si="1410"/>
        <v>Yes</v>
      </c>
      <c r="G7533" s="775">
        <f t="shared" si="1411"/>
        <v>0</v>
      </c>
      <c r="H7533" s="779">
        <v>304394.05228929478</v>
      </c>
      <c r="I7533" s="780">
        <f t="shared" si="1412"/>
        <v>0</v>
      </c>
      <c r="J7533" s="780">
        <f t="shared" si="1413"/>
        <v>0</v>
      </c>
      <c r="L7533" s="794">
        <v>27.736681000000001</v>
      </c>
      <c r="M7533" s="779">
        <f t="shared" si="1414"/>
        <v>0</v>
      </c>
      <c r="N7533" s="779">
        <f t="shared" si="1415"/>
        <v>0</v>
      </c>
      <c r="O7533" s="779">
        <f t="shared" si="1416"/>
        <v>8442.8807266454878</v>
      </c>
    </row>
    <row r="7534" spans="1:15">
      <c r="A7534" s="776">
        <f t="shared" si="1408"/>
        <v>44965.749999981737</v>
      </c>
      <c r="B7534" s="775">
        <f t="shared" si="1406"/>
        <v>2</v>
      </c>
      <c r="C7534" s="775">
        <f t="shared" si="1407"/>
        <v>8</v>
      </c>
      <c r="D7534" s="791">
        <f t="shared" si="1409"/>
        <v>18</v>
      </c>
      <c r="E7534" s="775" t="str">
        <f t="shared" si="1417"/>
        <v>Winter</v>
      </c>
      <c r="F7534" s="775" t="str">
        <f t="shared" si="1410"/>
        <v>Yes</v>
      </c>
      <c r="G7534" s="775">
        <f t="shared" si="1411"/>
        <v>1</v>
      </c>
      <c r="H7534" s="779">
        <v>294422.30192161223</v>
      </c>
      <c r="I7534" s="780">
        <f t="shared" si="1412"/>
        <v>0</v>
      </c>
      <c r="J7534" s="780">
        <f t="shared" si="1413"/>
        <v>294422.30192161223</v>
      </c>
      <c r="L7534" s="794">
        <v>34.953305999999998</v>
      </c>
      <c r="M7534" s="779">
        <f t="shared" si="1414"/>
        <v>0</v>
      </c>
      <c r="N7534" s="779">
        <f t="shared" si="1415"/>
        <v>10291.032812290499</v>
      </c>
      <c r="O7534" s="779">
        <f t="shared" si="1416"/>
        <v>0</v>
      </c>
    </row>
    <row r="7535" spans="1:15">
      <c r="A7535" s="776">
        <f t="shared" si="1408"/>
        <v>44965.791666648402</v>
      </c>
      <c r="B7535" s="775">
        <f t="shared" si="1406"/>
        <v>2</v>
      </c>
      <c r="C7535" s="775">
        <f t="shared" si="1407"/>
        <v>8</v>
      </c>
      <c r="D7535" s="791">
        <f t="shared" si="1409"/>
        <v>19</v>
      </c>
      <c r="E7535" s="775" t="str">
        <f t="shared" si="1417"/>
        <v>Winter</v>
      </c>
      <c r="F7535" s="775" t="str">
        <f t="shared" si="1410"/>
        <v>Yes</v>
      </c>
      <c r="G7535" s="775">
        <f t="shared" si="1411"/>
        <v>1</v>
      </c>
      <c r="H7535" s="779">
        <v>287426.001314483</v>
      </c>
      <c r="I7535" s="780">
        <f t="shared" si="1412"/>
        <v>0</v>
      </c>
      <c r="J7535" s="780">
        <f t="shared" si="1413"/>
        <v>287426.001314483</v>
      </c>
      <c r="L7535" s="794">
        <v>41.722484000000001</v>
      </c>
      <c r="M7535" s="779">
        <f t="shared" si="1414"/>
        <v>0</v>
      </c>
      <c r="N7535" s="779">
        <f t="shared" si="1415"/>
        <v>11992.126741027496</v>
      </c>
      <c r="O7535" s="779">
        <f t="shared" si="1416"/>
        <v>0</v>
      </c>
    </row>
    <row r="7536" spans="1:15">
      <c r="A7536" s="776">
        <f t="shared" si="1408"/>
        <v>44965.833333315066</v>
      </c>
      <c r="B7536" s="775">
        <f t="shared" si="1406"/>
        <v>2</v>
      </c>
      <c r="C7536" s="775">
        <f t="shared" si="1407"/>
        <v>8</v>
      </c>
      <c r="D7536" s="791">
        <f t="shared" si="1409"/>
        <v>20</v>
      </c>
      <c r="E7536" s="775" t="str">
        <f t="shared" si="1417"/>
        <v>Winter</v>
      </c>
      <c r="F7536" s="775" t="str">
        <f t="shared" si="1410"/>
        <v>Yes</v>
      </c>
      <c r="G7536" s="775">
        <f t="shared" si="1411"/>
        <v>1</v>
      </c>
      <c r="H7536" s="779">
        <v>309643.67173670034</v>
      </c>
      <c r="I7536" s="780">
        <f t="shared" si="1412"/>
        <v>0</v>
      </c>
      <c r="J7536" s="780">
        <f t="shared" si="1413"/>
        <v>309643.67173670034</v>
      </c>
      <c r="L7536" s="794">
        <v>30.226368000000001</v>
      </c>
      <c r="M7536" s="779">
        <f t="shared" si="1414"/>
        <v>0</v>
      </c>
      <c r="N7536" s="779">
        <f t="shared" si="1415"/>
        <v>9359.4035707847052</v>
      </c>
      <c r="O7536" s="779">
        <f t="shared" si="1416"/>
        <v>0</v>
      </c>
    </row>
    <row r="7537" spans="1:15">
      <c r="A7537" s="776">
        <f t="shared" si="1408"/>
        <v>44965.87499998173</v>
      </c>
      <c r="B7537" s="775">
        <f t="shared" si="1406"/>
        <v>2</v>
      </c>
      <c r="C7537" s="775">
        <f t="shared" si="1407"/>
        <v>8</v>
      </c>
      <c r="D7537" s="791">
        <f t="shared" si="1409"/>
        <v>21</v>
      </c>
      <c r="E7537" s="775" t="str">
        <f t="shared" si="1417"/>
        <v>Winter</v>
      </c>
      <c r="F7537" s="775" t="str">
        <f t="shared" si="1410"/>
        <v>Yes</v>
      </c>
      <c r="G7537" s="775">
        <f t="shared" si="1411"/>
        <v>1</v>
      </c>
      <c r="H7537" s="779">
        <v>364956.84597391187</v>
      </c>
      <c r="I7537" s="780">
        <f t="shared" si="1412"/>
        <v>0</v>
      </c>
      <c r="J7537" s="780">
        <f t="shared" si="1413"/>
        <v>364956.84597391187</v>
      </c>
      <c r="L7537" s="794">
        <v>25.463149000000001</v>
      </c>
      <c r="M7537" s="779">
        <f t="shared" si="1414"/>
        <v>0</v>
      </c>
      <c r="N7537" s="779">
        <f t="shared" si="1415"/>
        <v>9292.9505476037684</v>
      </c>
      <c r="O7537" s="779">
        <f t="shared" si="1416"/>
        <v>0</v>
      </c>
    </row>
    <row r="7538" spans="1:15">
      <c r="A7538" s="776">
        <f t="shared" si="1408"/>
        <v>44965.916666648394</v>
      </c>
      <c r="B7538" s="775">
        <f t="shared" si="1406"/>
        <v>2</v>
      </c>
      <c r="C7538" s="775">
        <f t="shared" si="1407"/>
        <v>8</v>
      </c>
      <c r="D7538" s="791">
        <f t="shared" si="1409"/>
        <v>22</v>
      </c>
      <c r="E7538" s="775" t="str">
        <f t="shared" si="1417"/>
        <v>Winter</v>
      </c>
      <c r="F7538" s="775" t="str">
        <f t="shared" si="1410"/>
        <v>Yes</v>
      </c>
      <c r="G7538" s="775">
        <f t="shared" si="1411"/>
        <v>0</v>
      </c>
      <c r="H7538" s="779">
        <v>288802.4362562403</v>
      </c>
      <c r="I7538" s="780">
        <f t="shared" si="1412"/>
        <v>0</v>
      </c>
      <c r="J7538" s="780">
        <f t="shared" si="1413"/>
        <v>0</v>
      </c>
      <c r="L7538" s="794">
        <v>22.944154999999999</v>
      </c>
      <c r="M7538" s="779">
        <f t="shared" si="1414"/>
        <v>0</v>
      </c>
      <c r="N7538" s="779">
        <f t="shared" si="1415"/>
        <v>0</v>
      </c>
      <c r="O7538" s="779">
        <f t="shared" si="1416"/>
        <v>6626.3278618407967</v>
      </c>
    </row>
    <row r="7539" spans="1:15">
      <c r="A7539" s="776">
        <f t="shared" si="1408"/>
        <v>44965.958333315059</v>
      </c>
      <c r="B7539" s="775">
        <f t="shared" si="1406"/>
        <v>2</v>
      </c>
      <c r="C7539" s="775">
        <f t="shared" si="1407"/>
        <v>8</v>
      </c>
      <c r="D7539" s="791">
        <f t="shared" si="1409"/>
        <v>23</v>
      </c>
      <c r="E7539" s="775" t="str">
        <f t="shared" si="1417"/>
        <v>Winter</v>
      </c>
      <c r="F7539" s="775" t="str">
        <f t="shared" si="1410"/>
        <v>Yes</v>
      </c>
      <c r="G7539" s="775">
        <f t="shared" si="1411"/>
        <v>0</v>
      </c>
      <c r="H7539" s="779">
        <v>251719.27828454954</v>
      </c>
      <c r="I7539" s="780">
        <f t="shared" si="1412"/>
        <v>0</v>
      </c>
      <c r="J7539" s="780">
        <f t="shared" si="1413"/>
        <v>0</v>
      </c>
      <c r="L7539" s="794">
        <v>20.161754999999999</v>
      </c>
      <c r="M7539" s="779">
        <f t="shared" si="1414"/>
        <v>0</v>
      </c>
      <c r="N7539" s="779">
        <f t="shared" si="1415"/>
        <v>0</v>
      </c>
      <c r="O7539" s="779">
        <f t="shared" si="1416"/>
        <v>5075.1024175499078</v>
      </c>
    </row>
    <row r="7540" spans="1:15">
      <c r="A7540" s="776">
        <f t="shared" si="1408"/>
        <v>44965.999999981723</v>
      </c>
      <c r="B7540" s="775">
        <f t="shared" si="1406"/>
        <v>2</v>
      </c>
      <c r="C7540" s="775">
        <f t="shared" si="1407"/>
        <v>9</v>
      </c>
      <c r="D7540" s="791">
        <f t="shared" si="1409"/>
        <v>0</v>
      </c>
      <c r="E7540" s="775" t="str">
        <f t="shared" si="1417"/>
        <v>Winter</v>
      </c>
      <c r="F7540" s="775" t="str">
        <f t="shared" si="1410"/>
        <v>Yes</v>
      </c>
      <c r="G7540" s="775">
        <f t="shared" si="1411"/>
        <v>0</v>
      </c>
      <c r="H7540" s="779">
        <v>237089.4577687018</v>
      </c>
      <c r="I7540" s="780">
        <f t="shared" si="1412"/>
        <v>0</v>
      </c>
      <c r="J7540" s="780">
        <f t="shared" si="1413"/>
        <v>0</v>
      </c>
      <c r="L7540" s="794">
        <v>17.135196000000001</v>
      </c>
      <c r="M7540" s="779">
        <f t="shared" si="1414"/>
        <v>0</v>
      </c>
      <c r="N7540" s="779">
        <f t="shared" si="1415"/>
        <v>0</v>
      </c>
      <c r="O7540" s="779">
        <f t="shared" si="1416"/>
        <v>4062.5743284004284</v>
      </c>
    </row>
    <row r="7541" spans="1:15">
      <c r="A7541" s="776">
        <f t="shared" si="1408"/>
        <v>44966.041666648387</v>
      </c>
      <c r="B7541" s="775">
        <f t="shared" si="1406"/>
        <v>2</v>
      </c>
      <c r="C7541" s="775">
        <f t="shared" si="1407"/>
        <v>9</v>
      </c>
      <c r="D7541" s="791">
        <f t="shared" si="1409"/>
        <v>1</v>
      </c>
      <c r="E7541" s="775" t="str">
        <f t="shared" si="1417"/>
        <v>Winter</v>
      </c>
      <c r="F7541" s="775" t="str">
        <f t="shared" si="1410"/>
        <v>Yes</v>
      </c>
      <c r="G7541" s="775">
        <f t="shared" si="1411"/>
        <v>0</v>
      </c>
      <c r="H7541" s="779">
        <v>247099.21736414562</v>
      </c>
      <c r="I7541" s="780">
        <f t="shared" si="1412"/>
        <v>0</v>
      </c>
      <c r="J7541" s="780">
        <f t="shared" si="1413"/>
        <v>0</v>
      </c>
      <c r="L7541" s="794">
        <v>20.391370999999999</v>
      </c>
      <c r="M7541" s="779">
        <f t="shared" si="1414"/>
        <v>0</v>
      </c>
      <c r="N7541" s="779">
        <f t="shared" si="1415"/>
        <v>0</v>
      </c>
      <c r="O7541" s="779">
        <f t="shared" si="1416"/>
        <v>5038.6918150819356</v>
      </c>
    </row>
    <row r="7542" spans="1:15">
      <c r="A7542" s="776">
        <f t="shared" si="1408"/>
        <v>44966.083333315051</v>
      </c>
      <c r="B7542" s="775">
        <f t="shared" si="1406"/>
        <v>2</v>
      </c>
      <c r="C7542" s="775">
        <f t="shared" si="1407"/>
        <v>9</v>
      </c>
      <c r="D7542" s="791">
        <f t="shared" si="1409"/>
        <v>2</v>
      </c>
      <c r="E7542" s="775" t="str">
        <f t="shared" si="1417"/>
        <v>Winter</v>
      </c>
      <c r="F7542" s="775" t="str">
        <f t="shared" si="1410"/>
        <v>Yes</v>
      </c>
      <c r="G7542" s="775">
        <f t="shared" si="1411"/>
        <v>0</v>
      </c>
      <c r="H7542" s="779">
        <v>244749.96226482961</v>
      </c>
      <c r="I7542" s="780">
        <f t="shared" si="1412"/>
        <v>0</v>
      </c>
      <c r="J7542" s="780">
        <f t="shared" si="1413"/>
        <v>0</v>
      </c>
      <c r="L7542" s="794">
        <v>21.919664999999998</v>
      </c>
      <c r="M7542" s="779">
        <f t="shared" si="1414"/>
        <v>0</v>
      </c>
      <c r="N7542" s="779">
        <f t="shared" si="1415"/>
        <v>0</v>
      </c>
      <c r="O7542" s="779">
        <f t="shared" si="1416"/>
        <v>5364.8371816077051</v>
      </c>
    </row>
    <row r="7543" spans="1:15">
      <c r="A7543" s="776">
        <f t="shared" si="1408"/>
        <v>44966.124999981716</v>
      </c>
      <c r="B7543" s="775">
        <f t="shared" si="1406"/>
        <v>2</v>
      </c>
      <c r="C7543" s="775">
        <f t="shared" si="1407"/>
        <v>9</v>
      </c>
      <c r="D7543" s="791">
        <f t="shared" si="1409"/>
        <v>3</v>
      </c>
      <c r="E7543" s="775" t="str">
        <f t="shared" si="1417"/>
        <v>Winter</v>
      </c>
      <c r="F7543" s="775" t="str">
        <f t="shared" si="1410"/>
        <v>Yes</v>
      </c>
      <c r="G7543" s="775">
        <f t="shared" si="1411"/>
        <v>0</v>
      </c>
      <c r="H7543" s="779">
        <v>233212.32010693627</v>
      </c>
      <c r="I7543" s="780">
        <f t="shared" si="1412"/>
        <v>0</v>
      </c>
      <c r="J7543" s="780">
        <f t="shared" si="1413"/>
        <v>0</v>
      </c>
      <c r="L7543" s="794">
        <v>20.330203999999998</v>
      </c>
      <c r="M7543" s="779">
        <f t="shared" si="1414"/>
        <v>0</v>
      </c>
      <c r="N7543" s="779">
        <f t="shared" si="1415"/>
        <v>0</v>
      </c>
      <c r="O7543" s="779">
        <f t="shared" si="1416"/>
        <v>4741.2540430873159</v>
      </c>
    </row>
    <row r="7544" spans="1:15">
      <c r="A7544" s="776">
        <f t="shared" si="1408"/>
        <v>44966.16666664838</v>
      </c>
      <c r="B7544" s="775">
        <f t="shared" si="1406"/>
        <v>2</v>
      </c>
      <c r="C7544" s="775">
        <f t="shared" si="1407"/>
        <v>9</v>
      </c>
      <c r="D7544" s="791">
        <f t="shared" si="1409"/>
        <v>4</v>
      </c>
      <c r="E7544" s="775" t="str">
        <f t="shared" si="1417"/>
        <v>Winter</v>
      </c>
      <c r="F7544" s="775" t="str">
        <f t="shared" si="1410"/>
        <v>Yes</v>
      </c>
      <c r="G7544" s="775">
        <f t="shared" si="1411"/>
        <v>0</v>
      </c>
      <c r="H7544" s="779">
        <v>248681.09365517841</v>
      </c>
      <c r="I7544" s="780">
        <f t="shared" si="1412"/>
        <v>0</v>
      </c>
      <c r="J7544" s="780">
        <f t="shared" si="1413"/>
        <v>0</v>
      </c>
      <c r="L7544" s="794">
        <v>17.722707</v>
      </c>
      <c r="M7544" s="779">
        <f t="shared" si="1414"/>
        <v>0</v>
      </c>
      <c r="N7544" s="779">
        <f t="shared" si="1415"/>
        <v>0</v>
      </c>
      <c r="O7544" s="779">
        <f t="shared" si="1416"/>
        <v>4407.302159290286</v>
      </c>
    </row>
    <row r="7545" spans="1:15">
      <c r="A7545" s="776">
        <f t="shared" si="1408"/>
        <v>44966.208333315044</v>
      </c>
      <c r="B7545" s="775">
        <f t="shared" si="1406"/>
        <v>2</v>
      </c>
      <c r="C7545" s="775">
        <f t="shared" si="1407"/>
        <v>9</v>
      </c>
      <c r="D7545" s="791">
        <f t="shared" si="1409"/>
        <v>5</v>
      </c>
      <c r="E7545" s="775" t="str">
        <f t="shared" si="1417"/>
        <v>Winter</v>
      </c>
      <c r="F7545" s="775" t="str">
        <f t="shared" si="1410"/>
        <v>Yes</v>
      </c>
      <c r="G7545" s="775">
        <f t="shared" si="1411"/>
        <v>0</v>
      </c>
      <c r="H7545" s="779">
        <v>275402.88212086906</v>
      </c>
      <c r="I7545" s="780">
        <f t="shared" si="1412"/>
        <v>0</v>
      </c>
      <c r="J7545" s="780">
        <f t="shared" si="1413"/>
        <v>0</v>
      </c>
      <c r="L7545" s="794">
        <v>17.835998</v>
      </c>
      <c r="M7545" s="779">
        <f t="shared" si="1414"/>
        <v>0</v>
      </c>
      <c r="N7545" s="779">
        <f t="shared" si="1415"/>
        <v>0</v>
      </c>
      <c r="O7545" s="779">
        <f t="shared" si="1416"/>
        <v>4912.0852547020568</v>
      </c>
    </row>
    <row r="7546" spans="1:15">
      <c r="A7546" s="776">
        <f t="shared" si="1408"/>
        <v>44966.249999981708</v>
      </c>
      <c r="B7546" s="775">
        <f t="shared" si="1406"/>
        <v>2</v>
      </c>
      <c r="C7546" s="775">
        <f t="shared" si="1407"/>
        <v>9</v>
      </c>
      <c r="D7546" s="791">
        <f t="shared" si="1409"/>
        <v>6</v>
      </c>
      <c r="E7546" s="775" t="str">
        <f t="shared" si="1417"/>
        <v>Winter</v>
      </c>
      <c r="F7546" s="775" t="str">
        <f t="shared" si="1410"/>
        <v>Yes</v>
      </c>
      <c r="G7546" s="775">
        <f t="shared" si="1411"/>
        <v>0</v>
      </c>
      <c r="H7546" s="779">
        <v>332012.78977960988</v>
      </c>
      <c r="I7546" s="780">
        <f t="shared" si="1412"/>
        <v>0</v>
      </c>
      <c r="J7546" s="780">
        <f t="shared" si="1413"/>
        <v>0</v>
      </c>
      <c r="L7546" s="794">
        <v>16.984238000000001</v>
      </c>
      <c r="M7546" s="779">
        <f t="shared" si="1414"/>
        <v>0</v>
      </c>
      <c r="N7546" s="779">
        <f t="shared" si="1415"/>
        <v>0</v>
      </c>
      <c r="O7546" s="779">
        <f t="shared" si="1416"/>
        <v>5638.9842406608623</v>
      </c>
    </row>
    <row r="7547" spans="1:15">
      <c r="A7547" s="776">
        <f t="shared" si="1408"/>
        <v>44966.291666648372</v>
      </c>
      <c r="B7547" s="775">
        <f t="shared" si="1406"/>
        <v>2</v>
      </c>
      <c r="C7547" s="775">
        <f t="shared" si="1407"/>
        <v>9</v>
      </c>
      <c r="D7547" s="791">
        <f t="shared" si="1409"/>
        <v>7</v>
      </c>
      <c r="E7547" s="775" t="str">
        <f t="shared" si="1417"/>
        <v>Winter</v>
      </c>
      <c r="F7547" s="775" t="str">
        <f t="shared" si="1410"/>
        <v>Yes</v>
      </c>
      <c r="G7547" s="775">
        <f t="shared" si="1411"/>
        <v>1</v>
      </c>
      <c r="H7547" s="779">
        <v>294775.92524087423</v>
      </c>
      <c r="I7547" s="780">
        <f t="shared" si="1412"/>
        <v>0</v>
      </c>
      <c r="J7547" s="780">
        <f t="shared" si="1413"/>
        <v>294775.92524087423</v>
      </c>
      <c r="L7547" s="794">
        <v>21.074224999999998</v>
      </c>
      <c r="M7547" s="779">
        <f t="shared" si="1414"/>
        <v>0</v>
      </c>
      <c r="N7547" s="779">
        <f t="shared" si="1415"/>
        <v>6212.1741731093616</v>
      </c>
      <c r="O7547" s="779">
        <f t="shared" si="1416"/>
        <v>0</v>
      </c>
    </row>
    <row r="7548" spans="1:15">
      <c r="A7548" s="776">
        <f t="shared" si="1408"/>
        <v>44966.333333315037</v>
      </c>
      <c r="B7548" s="775">
        <f t="shared" si="1406"/>
        <v>2</v>
      </c>
      <c r="C7548" s="775">
        <f t="shared" si="1407"/>
        <v>9</v>
      </c>
      <c r="D7548" s="791">
        <f t="shared" si="1409"/>
        <v>8</v>
      </c>
      <c r="E7548" s="775" t="str">
        <f t="shared" si="1417"/>
        <v>Winter</v>
      </c>
      <c r="F7548" s="775" t="str">
        <f t="shared" si="1410"/>
        <v>Yes</v>
      </c>
      <c r="G7548" s="775">
        <f t="shared" si="1411"/>
        <v>1</v>
      </c>
      <c r="H7548" s="779">
        <v>270767.30322117242</v>
      </c>
      <c r="I7548" s="780">
        <f t="shared" si="1412"/>
        <v>0</v>
      </c>
      <c r="J7548" s="780">
        <f t="shared" si="1413"/>
        <v>270767.30322117242</v>
      </c>
      <c r="L7548" s="794">
        <v>33.803606000000002</v>
      </c>
      <c r="M7548" s="779">
        <f t="shared" si="1414"/>
        <v>0</v>
      </c>
      <c r="N7548" s="779">
        <f t="shared" si="1415"/>
        <v>9152.9112357710437</v>
      </c>
      <c r="O7548" s="779">
        <f t="shared" si="1416"/>
        <v>0</v>
      </c>
    </row>
    <row r="7549" spans="1:15">
      <c r="A7549" s="776">
        <f t="shared" si="1408"/>
        <v>44966.374999981701</v>
      </c>
      <c r="B7549" s="775">
        <f t="shared" si="1406"/>
        <v>2</v>
      </c>
      <c r="C7549" s="775">
        <f t="shared" si="1407"/>
        <v>9</v>
      </c>
      <c r="D7549" s="791">
        <f t="shared" si="1409"/>
        <v>9</v>
      </c>
      <c r="E7549" s="775" t="str">
        <f t="shared" si="1417"/>
        <v>Winter</v>
      </c>
      <c r="F7549" s="775" t="str">
        <f t="shared" si="1410"/>
        <v>Yes</v>
      </c>
      <c r="G7549" s="775">
        <f t="shared" si="1411"/>
        <v>1</v>
      </c>
      <c r="H7549" s="779">
        <v>239878.83910033081</v>
      </c>
      <c r="I7549" s="780">
        <f t="shared" si="1412"/>
        <v>0</v>
      </c>
      <c r="J7549" s="780">
        <f t="shared" si="1413"/>
        <v>239878.83910033081</v>
      </c>
      <c r="L7549" s="794">
        <v>28.358722</v>
      </c>
      <c r="M7549" s="779">
        <f t="shared" si="1414"/>
        <v>0</v>
      </c>
      <c r="N7549" s="779">
        <f t="shared" si="1415"/>
        <v>6802.6573117290109</v>
      </c>
      <c r="O7549" s="779">
        <f t="shared" si="1416"/>
        <v>0</v>
      </c>
    </row>
    <row r="7550" spans="1:15">
      <c r="A7550" s="776">
        <f t="shared" si="1408"/>
        <v>44966.416666648365</v>
      </c>
      <c r="B7550" s="775">
        <f t="shared" si="1406"/>
        <v>2</v>
      </c>
      <c r="C7550" s="775">
        <f t="shared" si="1407"/>
        <v>9</v>
      </c>
      <c r="D7550" s="791">
        <f t="shared" si="1409"/>
        <v>10</v>
      </c>
      <c r="E7550" s="775" t="str">
        <f t="shared" si="1417"/>
        <v>Winter</v>
      </c>
      <c r="F7550" s="775" t="str">
        <f t="shared" si="1410"/>
        <v>Yes</v>
      </c>
      <c r="G7550" s="775">
        <f t="shared" si="1411"/>
        <v>1</v>
      </c>
      <c r="H7550" s="779">
        <v>213257.05811827813</v>
      </c>
      <c r="I7550" s="780">
        <f t="shared" si="1412"/>
        <v>0</v>
      </c>
      <c r="J7550" s="780">
        <f t="shared" si="1413"/>
        <v>213257.05811827813</v>
      </c>
      <c r="L7550" s="794">
        <v>23.621583999999999</v>
      </c>
      <c r="M7550" s="779">
        <f t="shared" si="1414"/>
        <v>0</v>
      </c>
      <c r="N7550" s="779">
        <f t="shared" si="1415"/>
        <v>5037.4695119337885</v>
      </c>
      <c r="O7550" s="779">
        <f t="shared" si="1416"/>
        <v>0</v>
      </c>
    </row>
    <row r="7551" spans="1:15">
      <c r="A7551" s="776">
        <f t="shared" si="1408"/>
        <v>44966.458333315029</v>
      </c>
      <c r="B7551" s="775">
        <f t="shared" si="1406"/>
        <v>2</v>
      </c>
      <c r="C7551" s="775">
        <f t="shared" si="1407"/>
        <v>9</v>
      </c>
      <c r="D7551" s="791">
        <f t="shared" si="1409"/>
        <v>11</v>
      </c>
      <c r="E7551" s="775" t="str">
        <f t="shared" si="1417"/>
        <v>Winter</v>
      </c>
      <c r="F7551" s="775" t="str">
        <f t="shared" si="1410"/>
        <v>Yes</v>
      </c>
      <c r="G7551" s="775">
        <f t="shared" si="1411"/>
        <v>0</v>
      </c>
      <c r="H7551" s="779">
        <v>179108.14868996793</v>
      </c>
      <c r="I7551" s="780">
        <f t="shared" si="1412"/>
        <v>0</v>
      </c>
      <c r="J7551" s="780">
        <f t="shared" si="1413"/>
        <v>0</v>
      </c>
      <c r="L7551" s="794">
        <v>24.092047000000001</v>
      </c>
      <c r="M7551" s="779">
        <f t="shared" si="1414"/>
        <v>0</v>
      </c>
      <c r="N7551" s="779">
        <f t="shared" si="1415"/>
        <v>0</v>
      </c>
      <c r="O7551" s="779">
        <f t="shared" si="1416"/>
        <v>4315.081936321696</v>
      </c>
    </row>
    <row r="7552" spans="1:15">
      <c r="A7552" s="776">
        <f t="shared" si="1408"/>
        <v>44966.499999981694</v>
      </c>
      <c r="B7552" s="775">
        <f t="shared" si="1406"/>
        <v>2</v>
      </c>
      <c r="C7552" s="775">
        <f t="shared" si="1407"/>
        <v>9</v>
      </c>
      <c r="D7552" s="791">
        <f t="shared" si="1409"/>
        <v>12</v>
      </c>
      <c r="E7552" s="775" t="str">
        <f t="shared" si="1417"/>
        <v>Winter</v>
      </c>
      <c r="F7552" s="775" t="str">
        <f t="shared" si="1410"/>
        <v>Yes</v>
      </c>
      <c r="G7552" s="775">
        <f t="shared" si="1411"/>
        <v>0</v>
      </c>
      <c r="H7552" s="779">
        <v>187741.03137588972</v>
      </c>
      <c r="I7552" s="780">
        <f t="shared" si="1412"/>
        <v>0</v>
      </c>
      <c r="J7552" s="780">
        <f t="shared" si="1413"/>
        <v>0</v>
      </c>
      <c r="L7552" s="794">
        <v>22.794713999999999</v>
      </c>
      <c r="M7552" s="779">
        <f t="shared" si="1414"/>
        <v>0</v>
      </c>
      <c r="N7552" s="779">
        <f t="shared" si="1415"/>
        <v>0</v>
      </c>
      <c r="O7552" s="779">
        <f t="shared" si="1416"/>
        <v>4279.5031162784326</v>
      </c>
    </row>
    <row r="7553" spans="1:15">
      <c r="A7553" s="776">
        <f t="shared" si="1408"/>
        <v>44966.541666648358</v>
      </c>
      <c r="B7553" s="775">
        <f t="shared" si="1406"/>
        <v>2</v>
      </c>
      <c r="C7553" s="775">
        <f t="shared" si="1407"/>
        <v>9</v>
      </c>
      <c r="D7553" s="791">
        <f t="shared" si="1409"/>
        <v>13</v>
      </c>
      <c r="E7553" s="775" t="str">
        <f t="shared" si="1417"/>
        <v>Winter</v>
      </c>
      <c r="F7553" s="775" t="str">
        <f t="shared" si="1410"/>
        <v>Yes</v>
      </c>
      <c r="G7553" s="775">
        <f t="shared" si="1411"/>
        <v>0</v>
      </c>
      <c r="H7553" s="779">
        <v>192942.13258424087</v>
      </c>
      <c r="I7553" s="780">
        <f t="shared" si="1412"/>
        <v>0</v>
      </c>
      <c r="J7553" s="780">
        <f t="shared" si="1413"/>
        <v>0</v>
      </c>
      <c r="L7553" s="794">
        <v>21.667064</v>
      </c>
      <c r="M7553" s="779">
        <f t="shared" si="1414"/>
        <v>0</v>
      </c>
      <c r="N7553" s="779">
        <f t="shared" si="1415"/>
        <v>0</v>
      </c>
      <c r="O7553" s="779">
        <f t="shared" si="1416"/>
        <v>4180.4895349992321</v>
      </c>
    </row>
    <row r="7554" spans="1:15">
      <c r="A7554" s="776">
        <f t="shared" si="1408"/>
        <v>44966.583333315022</v>
      </c>
      <c r="B7554" s="775">
        <f t="shared" si="1406"/>
        <v>2</v>
      </c>
      <c r="C7554" s="775">
        <f t="shared" si="1407"/>
        <v>9</v>
      </c>
      <c r="D7554" s="791">
        <f t="shared" si="1409"/>
        <v>14</v>
      </c>
      <c r="E7554" s="775" t="str">
        <f t="shared" si="1417"/>
        <v>Winter</v>
      </c>
      <c r="F7554" s="775" t="str">
        <f t="shared" si="1410"/>
        <v>Yes</v>
      </c>
      <c r="G7554" s="775">
        <f t="shared" si="1411"/>
        <v>0</v>
      </c>
      <c r="H7554" s="779">
        <v>182362.9098009076</v>
      </c>
      <c r="I7554" s="780">
        <f t="shared" si="1412"/>
        <v>0</v>
      </c>
      <c r="J7554" s="780">
        <f t="shared" si="1413"/>
        <v>0</v>
      </c>
      <c r="L7554" s="794">
        <v>19.437365</v>
      </c>
      <c r="M7554" s="779">
        <f t="shared" si="1414"/>
        <v>0</v>
      </c>
      <c r="N7554" s="779">
        <f t="shared" si="1415"/>
        <v>0</v>
      </c>
      <c r="O7554" s="779">
        <f t="shared" si="1416"/>
        <v>3544.6544402623181</v>
      </c>
    </row>
    <row r="7555" spans="1:15">
      <c r="A7555" s="776">
        <f t="shared" si="1408"/>
        <v>44966.624999981686</v>
      </c>
      <c r="B7555" s="775">
        <f t="shared" si="1406"/>
        <v>2</v>
      </c>
      <c r="C7555" s="775">
        <f t="shared" si="1407"/>
        <v>9</v>
      </c>
      <c r="D7555" s="791">
        <f t="shared" si="1409"/>
        <v>15</v>
      </c>
      <c r="E7555" s="775" t="str">
        <f t="shared" si="1417"/>
        <v>Winter</v>
      </c>
      <c r="F7555" s="775" t="str">
        <f t="shared" si="1410"/>
        <v>Yes</v>
      </c>
      <c r="G7555" s="775">
        <f t="shared" si="1411"/>
        <v>0</v>
      </c>
      <c r="H7555" s="779">
        <v>171153.45326204336</v>
      </c>
      <c r="I7555" s="780">
        <f t="shared" si="1412"/>
        <v>0</v>
      </c>
      <c r="J7555" s="780">
        <f t="shared" si="1413"/>
        <v>0</v>
      </c>
      <c r="L7555" s="794">
        <v>24.443242000000001</v>
      </c>
      <c r="M7555" s="779">
        <f t="shared" si="1414"/>
        <v>0</v>
      </c>
      <c r="N7555" s="779">
        <f t="shared" si="1415"/>
        <v>0</v>
      </c>
      <c r="O7555" s="779">
        <f t="shared" si="1416"/>
        <v>4183.5452772198159</v>
      </c>
    </row>
    <row r="7556" spans="1:15">
      <c r="A7556" s="776">
        <f t="shared" si="1408"/>
        <v>44966.666666648351</v>
      </c>
      <c r="B7556" s="775">
        <f t="shared" ref="B7556:B7619" si="1418">MONTH(A7556)</f>
        <v>2</v>
      </c>
      <c r="C7556" s="775">
        <f t="shared" ref="C7556:C7619" si="1419">DAY(A7556)</f>
        <v>9</v>
      </c>
      <c r="D7556" s="791">
        <f t="shared" si="1409"/>
        <v>16</v>
      </c>
      <c r="E7556" s="775" t="str">
        <f t="shared" si="1417"/>
        <v>Winter</v>
      </c>
      <c r="F7556" s="775" t="str">
        <f t="shared" si="1410"/>
        <v>Yes</v>
      </c>
      <c r="G7556" s="775">
        <f t="shared" si="1411"/>
        <v>0</v>
      </c>
      <c r="H7556" s="779">
        <v>172319.4869940551</v>
      </c>
      <c r="I7556" s="780">
        <f t="shared" si="1412"/>
        <v>0</v>
      </c>
      <c r="J7556" s="780">
        <f t="shared" si="1413"/>
        <v>0</v>
      </c>
      <c r="L7556" s="794">
        <v>24.055902</v>
      </c>
      <c r="M7556" s="779">
        <f t="shared" si="1414"/>
        <v>0</v>
      </c>
      <c r="N7556" s="779">
        <f t="shared" si="1415"/>
        <v>0</v>
      </c>
      <c r="O7556" s="779">
        <f t="shared" si="1416"/>
        <v>4145.3006918192641</v>
      </c>
    </row>
    <row r="7557" spans="1:15">
      <c r="A7557" s="776">
        <f t="shared" ref="A7557:A7620" si="1420">+A7556+1/24</f>
        <v>44966.708333315015</v>
      </c>
      <c r="B7557" s="775">
        <f t="shared" si="1418"/>
        <v>2</v>
      </c>
      <c r="C7557" s="775">
        <f t="shared" si="1419"/>
        <v>9</v>
      </c>
      <c r="D7557" s="791">
        <f t="shared" ref="D7557:D7620" si="1421">HOUR(A7557)</f>
        <v>17</v>
      </c>
      <c r="E7557" s="775" t="str">
        <f t="shared" si="1417"/>
        <v>Winter</v>
      </c>
      <c r="F7557" s="775" t="str">
        <f t="shared" ref="F7557:F7620" si="1422">IF(WEEKDAY(A7557,2)&lt;6,"Yes","No")</f>
        <v>Yes</v>
      </c>
      <c r="G7557" s="775">
        <f t="shared" ref="G7557:G7620" si="1423">IF(F7557="No",0,IF(AND(E7557="Winter",OR(D7557=7,D7557=8,D7557=9,D7557=10,D7557=18,D7557=19,D7557=20,D7557=21)),1,IF(AND(E7557="Summer",OR(D7557=12,D7557=13,D7557=14,D7557=15,D7557=16,D7557=17)),1,0)))</f>
        <v>0</v>
      </c>
      <c r="H7557" s="779">
        <v>178975.71796003878</v>
      </c>
      <c r="I7557" s="780">
        <f t="shared" ref="I7557:I7620" si="1424">IF(E7557="Summer",G7557*H7557,0)</f>
        <v>0</v>
      </c>
      <c r="J7557" s="780">
        <f t="shared" ref="J7557:J7620" si="1425">IF(E7557="Winter",G7557*H7557,0)</f>
        <v>0</v>
      </c>
      <c r="L7557" s="794">
        <v>27.643657000000001</v>
      </c>
      <c r="M7557" s="779">
        <f t="shared" ref="M7557:M7620" si="1426">I7557*L7557/1000</f>
        <v>0</v>
      </c>
      <c r="N7557" s="779">
        <f t="shared" ref="N7557:N7620" si="1427">J7557*L7557/1000</f>
        <v>0</v>
      </c>
      <c r="O7557" s="779">
        <f t="shared" ref="O7557:O7620" si="1428">(H7557-I7557-J7557)*L7557/1000</f>
        <v>4947.5433586160525</v>
      </c>
    </row>
    <row r="7558" spans="1:15">
      <c r="A7558" s="776">
        <f t="shared" si="1420"/>
        <v>44966.749999981679</v>
      </c>
      <c r="B7558" s="775">
        <f t="shared" si="1418"/>
        <v>2</v>
      </c>
      <c r="C7558" s="775">
        <f t="shared" si="1419"/>
        <v>9</v>
      </c>
      <c r="D7558" s="791">
        <f t="shared" si="1421"/>
        <v>18</v>
      </c>
      <c r="E7558" s="775" t="str">
        <f t="shared" si="1417"/>
        <v>Winter</v>
      </c>
      <c r="F7558" s="775" t="str">
        <f t="shared" si="1422"/>
        <v>Yes</v>
      </c>
      <c r="G7558" s="775">
        <f t="shared" si="1423"/>
        <v>1</v>
      </c>
      <c r="H7558" s="779">
        <v>243494.08630776717</v>
      </c>
      <c r="I7558" s="780">
        <f t="shared" si="1424"/>
        <v>0</v>
      </c>
      <c r="J7558" s="780">
        <f t="shared" si="1425"/>
        <v>243494.08630776717</v>
      </c>
      <c r="L7558" s="794">
        <v>22.769938</v>
      </c>
      <c r="M7558" s="779">
        <f t="shared" si="1426"/>
        <v>0</v>
      </c>
      <c r="N7558" s="779">
        <f t="shared" si="1427"/>
        <v>5544.3452485945072</v>
      </c>
      <c r="O7558" s="779">
        <f t="shared" si="1428"/>
        <v>0</v>
      </c>
    </row>
    <row r="7559" spans="1:15">
      <c r="A7559" s="776">
        <f t="shared" si="1420"/>
        <v>44966.791666648343</v>
      </c>
      <c r="B7559" s="775">
        <f t="shared" si="1418"/>
        <v>2</v>
      </c>
      <c r="C7559" s="775">
        <f t="shared" si="1419"/>
        <v>9</v>
      </c>
      <c r="D7559" s="791">
        <f t="shared" si="1421"/>
        <v>19</v>
      </c>
      <c r="E7559" s="775" t="str">
        <f t="shared" si="1417"/>
        <v>Winter</v>
      </c>
      <c r="F7559" s="775" t="str">
        <f t="shared" si="1422"/>
        <v>Yes</v>
      </c>
      <c r="G7559" s="775">
        <f t="shared" si="1423"/>
        <v>1</v>
      </c>
      <c r="H7559" s="779">
        <v>274471.85247083602</v>
      </c>
      <c r="I7559" s="780">
        <f t="shared" si="1424"/>
        <v>0</v>
      </c>
      <c r="J7559" s="780">
        <f t="shared" si="1425"/>
        <v>274471.85247083602</v>
      </c>
      <c r="L7559" s="794">
        <v>26.481625999999999</v>
      </c>
      <c r="M7559" s="779">
        <f t="shared" si="1426"/>
        <v>0</v>
      </c>
      <c r="N7559" s="779">
        <f t="shared" si="1427"/>
        <v>7268.4609446598552</v>
      </c>
      <c r="O7559" s="779">
        <f t="shared" si="1428"/>
        <v>0</v>
      </c>
    </row>
    <row r="7560" spans="1:15">
      <c r="A7560" s="776">
        <f t="shared" si="1420"/>
        <v>44966.833333315008</v>
      </c>
      <c r="B7560" s="775">
        <f t="shared" si="1418"/>
        <v>2</v>
      </c>
      <c r="C7560" s="775">
        <f t="shared" si="1419"/>
        <v>9</v>
      </c>
      <c r="D7560" s="791">
        <f t="shared" si="1421"/>
        <v>20</v>
      </c>
      <c r="E7560" s="775" t="str">
        <f t="shared" si="1417"/>
        <v>Winter</v>
      </c>
      <c r="F7560" s="775" t="str">
        <f t="shared" si="1422"/>
        <v>Yes</v>
      </c>
      <c r="G7560" s="775">
        <f t="shared" si="1423"/>
        <v>1</v>
      </c>
      <c r="H7560" s="779">
        <v>234487.39710799698</v>
      </c>
      <c r="I7560" s="780">
        <f t="shared" si="1424"/>
        <v>0</v>
      </c>
      <c r="J7560" s="780">
        <f t="shared" si="1425"/>
        <v>234487.39710799698</v>
      </c>
      <c r="L7560" s="794">
        <v>25.859939000000001</v>
      </c>
      <c r="M7560" s="779">
        <f t="shared" si="1426"/>
        <v>0</v>
      </c>
      <c r="N7560" s="779">
        <f t="shared" si="1427"/>
        <v>6063.8297854815783</v>
      </c>
      <c r="O7560" s="779">
        <f t="shared" si="1428"/>
        <v>0</v>
      </c>
    </row>
    <row r="7561" spans="1:15">
      <c r="A7561" s="776">
        <f t="shared" si="1420"/>
        <v>44966.874999981672</v>
      </c>
      <c r="B7561" s="775">
        <f t="shared" si="1418"/>
        <v>2</v>
      </c>
      <c r="C7561" s="775">
        <f t="shared" si="1419"/>
        <v>9</v>
      </c>
      <c r="D7561" s="791">
        <f t="shared" si="1421"/>
        <v>21</v>
      </c>
      <c r="E7561" s="775" t="str">
        <f t="shared" si="1417"/>
        <v>Winter</v>
      </c>
      <c r="F7561" s="775" t="str">
        <f t="shared" si="1422"/>
        <v>Yes</v>
      </c>
      <c r="G7561" s="775">
        <f t="shared" si="1423"/>
        <v>1</v>
      </c>
      <c r="H7561" s="779">
        <v>298667.13220981497</v>
      </c>
      <c r="I7561" s="780">
        <f t="shared" si="1424"/>
        <v>0</v>
      </c>
      <c r="J7561" s="780">
        <f t="shared" si="1425"/>
        <v>298667.13220981497</v>
      </c>
      <c r="L7561" s="794">
        <v>23.556751999999999</v>
      </c>
      <c r="M7561" s="779">
        <f t="shared" si="1426"/>
        <v>0</v>
      </c>
      <c r="N7561" s="779">
        <f t="shared" si="1427"/>
        <v>7035.6275640178228</v>
      </c>
      <c r="O7561" s="779">
        <f t="shared" si="1428"/>
        <v>0</v>
      </c>
    </row>
    <row r="7562" spans="1:15">
      <c r="A7562" s="776">
        <f t="shared" si="1420"/>
        <v>44966.916666648336</v>
      </c>
      <c r="B7562" s="775">
        <f t="shared" si="1418"/>
        <v>2</v>
      </c>
      <c r="C7562" s="775">
        <f t="shared" si="1419"/>
        <v>9</v>
      </c>
      <c r="D7562" s="791">
        <f t="shared" si="1421"/>
        <v>22</v>
      </c>
      <c r="E7562" s="775" t="str">
        <f t="shared" si="1417"/>
        <v>Winter</v>
      </c>
      <c r="F7562" s="775" t="str">
        <f t="shared" si="1422"/>
        <v>Yes</v>
      </c>
      <c r="G7562" s="775">
        <f t="shared" si="1423"/>
        <v>0</v>
      </c>
      <c r="H7562" s="779">
        <v>271311.36553947598</v>
      </c>
      <c r="I7562" s="780">
        <f t="shared" si="1424"/>
        <v>0</v>
      </c>
      <c r="J7562" s="780">
        <f t="shared" si="1425"/>
        <v>0</v>
      </c>
      <c r="L7562" s="794">
        <v>21.764849000000002</v>
      </c>
      <c r="M7562" s="779">
        <f t="shared" si="1426"/>
        <v>0</v>
      </c>
      <c r="N7562" s="779">
        <f t="shared" si="1427"/>
        <v>0</v>
      </c>
      <c r="O7562" s="779">
        <f t="shared" si="1428"/>
        <v>5905.0509029504992</v>
      </c>
    </row>
    <row r="7563" spans="1:15">
      <c r="A7563" s="776">
        <f t="shared" si="1420"/>
        <v>44966.958333315</v>
      </c>
      <c r="B7563" s="775">
        <f t="shared" si="1418"/>
        <v>2</v>
      </c>
      <c r="C7563" s="775">
        <f t="shared" si="1419"/>
        <v>9</v>
      </c>
      <c r="D7563" s="791">
        <f t="shared" si="1421"/>
        <v>23</v>
      </c>
      <c r="E7563" s="775" t="str">
        <f t="shared" si="1417"/>
        <v>Winter</v>
      </c>
      <c r="F7563" s="775" t="str">
        <f t="shared" si="1422"/>
        <v>Yes</v>
      </c>
      <c r="G7563" s="775">
        <f t="shared" si="1423"/>
        <v>0</v>
      </c>
      <c r="H7563" s="779">
        <v>212351.36795341922</v>
      </c>
      <c r="I7563" s="780">
        <f t="shared" si="1424"/>
        <v>0</v>
      </c>
      <c r="J7563" s="780">
        <f t="shared" si="1425"/>
        <v>0</v>
      </c>
      <c r="L7563" s="794">
        <v>21.265687</v>
      </c>
      <c r="M7563" s="779">
        <f t="shared" si="1426"/>
        <v>0</v>
      </c>
      <c r="N7563" s="779">
        <f t="shared" si="1427"/>
        <v>0</v>
      </c>
      <c r="O7563" s="779">
        <f t="shared" si="1428"/>
        <v>4515.7977249192436</v>
      </c>
    </row>
    <row r="7564" spans="1:15">
      <c r="A7564" s="776">
        <f t="shared" si="1420"/>
        <v>44966.999999981665</v>
      </c>
      <c r="B7564" s="775">
        <f t="shared" si="1418"/>
        <v>2</v>
      </c>
      <c r="C7564" s="775">
        <f t="shared" si="1419"/>
        <v>10</v>
      </c>
      <c r="D7564" s="791">
        <f t="shared" si="1421"/>
        <v>0</v>
      </c>
      <c r="E7564" s="775" t="str">
        <f t="shared" si="1417"/>
        <v>Winter</v>
      </c>
      <c r="F7564" s="775" t="str">
        <f t="shared" si="1422"/>
        <v>Yes</v>
      </c>
      <c r="G7564" s="775">
        <f t="shared" si="1423"/>
        <v>0</v>
      </c>
      <c r="H7564" s="779">
        <v>200053.0747187715</v>
      </c>
      <c r="I7564" s="780">
        <f t="shared" si="1424"/>
        <v>0</v>
      </c>
      <c r="J7564" s="780">
        <f t="shared" si="1425"/>
        <v>0</v>
      </c>
      <c r="L7564" s="794">
        <v>15.259537</v>
      </c>
      <c r="M7564" s="779">
        <f t="shared" si="1426"/>
        <v>0</v>
      </c>
      <c r="N7564" s="779">
        <f t="shared" si="1427"/>
        <v>0</v>
      </c>
      <c r="O7564" s="779">
        <f t="shared" si="1428"/>
        <v>3052.7172956348581</v>
      </c>
    </row>
    <row r="7565" spans="1:15">
      <c r="A7565" s="776">
        <f t="shared" si="1420"/>
        <v>44967.041666648329</v>
      </c>
      <c r="B7565" s="775">
        <f t="shared" si="1418"/>
        <v>2</v>
      </c>
      <c r="C7565" s="775">
        <f t="shared" si="1419"/>
        <v>10</v>
      </c>
      <c r="D7565" s="791">
        <f t="shared" si="1421"/>
        <v>1</v>
      </c>
      <c r="E7565" s="775" t="str">
        <f t="shared" si="1417"/>
        <v>Winter</v>
      </c>
      <c r="F7565" s="775" t="str">
        <f t="shared" si="1422"/>
        <v>Yes</v>
      </c>
      <c r="G7565" s="775">
        <f t="shared" si="1423"/>
        <v>0</v>
      </c>
      <c r="H7565" s="779">
        <v>216623.74756561941</v>
      </c>
      <c r="I7565" s="780">
        <f t="shared" si="1424"/>
        <v>0</v>
      </c>
      <c r="J7565" s="780">
        <f t="shared" si="1425"/>
        <v>0</v>
      </c>
      <c r="L7565" s="794">
        <v>15.353517999999999</v>
      </c>
      <c r="M7565" s="779">
        <f t="shared" si="1426"/>
        <v>0</v>
      </c>
      <c r="N7565" s="779">
        <f t="shared" si="1427"/>
        <v>0</v>
      </c>
      <c r="O7565" s="779">
        <f t="shared" si="1428"/>
        <v>3325.9366074761938</v>
      </c>
    </row>
    <row r="7566" spans="1:15">
      <c r="A7566" s="776">
        <f t="shared" si="1420"/>
        <v>44967.083333314993</v>
      </c>
      <c r="B7566" s="775">
        <f t="shared" si="1418"/>
        <v>2</v>
      </c>
      <c r="C7566" s="775">
        <f t="shared" si="1419"/>
        <v>10</v>
      </c>
      <c r="D7566" s="791">
        <f t="shared" si="1421"/>
        <v>2</v>
      </c>
      <c r="E7566" s="775" t="str">
        <f t="shared" si="1417"/>
        <v>Winter</v>
      </c>
      <c r="F7566" s="775" t="str">
        <f t="shared" si="1422"/>
        <v>Yes</v>
      </c>
      <c r="G7566" s="775">
        <f t="shared" si="1423"/>
        <v>0</v>
      </c>
      <c r="H7566" s="779">
        <v>203189.00788542785</v>
      </c>
      <c r="I7566" s="780">
        <f t="shared" si="1424"/>
        <v>0</v>
      </c>
      <c r="J7566" s="780">
        <f t="shared" si="1425"/>
        <v>0</v>
      </c>
      <c r="L7566" s="794">
        <v>16.465420999999999</v>
      </c>
      <c r="M7566" s="779">
        <f t="shared" si="1426"/>
        <v>0</v>
      </c>
      <c r="N7566" s="779">
        <f t="shared" si="1427"/>
        <v>0</v>
      </c>
      <c r="O7566" s="779">
        <f t="shared" si="1428"/>
        <v>3345.5925574058892</v>
      </c>
    </row>
    <row r="7567" spans="1:15">
      <c r="A7567" s="776">
        <f t="shared" si="1420"/>
        <v>44967.124999981657</v>
      </c>
      <c r="B7567" s="775">
        <f t="shared" si="1418"/>
        <v>2</v>
      </c>
      <c r="C7567" s="775">
        <f t="shared" si="1419"/>
        <v>10</v>
      </c>
      <c r="D7567" s="791">
        <f t="shared" si="1421"/>
        <v>3</v>
      </c>
      <c r="E7567" s="775" t="str">
        <f t="shared" si="1417"/>
        <v>Winter</v>
      </c>
      <c r="F7567" s="775" t="str">
        <f t="shared" si="1422"/>
        <v>Yes</v>
      </c>
      <c r="G7567" s="775">
        <f t="shared" si="1423"/>
        <v>0</v>
      </c>
      <c r="H7567" s="779">
        <v>215020.48494552972</v>
      </c>
      <c r="I7567" s="780">
        <f t="shared" si="1424"/>
        <v>0</v>
      </c>
      <c r="J7567" s="780">
        <f t="shared" si="1425"/>
        <v>0</v>
      </c>
      <c r="L7567" s="794">
        <v>15.026820000000001</v>
      </c>
      <c r="M7567" s="779">
        <f t="shared" si="1426"/>
        <v>0</v>
      </c>
      <c r="N7567" s="779">
        <f t="shared" si="1427"/>
        <v>0</v>
      </c>
      <c r="O7567" s="779">
        <f t="shared" si="1428"/>
        <v>3231.0741235891851</v>
      </c>
    </row>
    <row r="7568" spans="1:15">
      <c r="A7568" s="776">
        <f t="shared" si="1420"/>
        <v>44967.166666648322</v>
      </c>
      <c r="B7568" s="775">
        <f t="shared" si="1418"/>
        <v>2</v>
      </c>
      <c r="C7568" s="775">
        <f t="shared" si="1419"/>
        <v>10</v>
      </c>
      <c r="D7568" s="791">
        <f t="shared" si="1421"/>
        <v>4</v>
      </c>
      <c r="E7568" s="775" t="str">
        <f t="shared" si="1417"/>
        <v>Winter</v>
      </c>
      <c r="F7568" s="775" t="str">
        <f t="shared" si="1422"/>
        <v>Yes</v>
      </c>
      <c r="G7568" s="775">
        <f t="shared" si="1423"/>
        <v>0</v>
      </c>
      <c r="H7568" s="779">
        <v>234617.70393727924</v>
      </c>
      <c r="I7568" s="780">
        <f t="shared" si="1424"/>
        <v>0</v>
      </c>
      <c r="J7568" s="780">
        <f t="shared" si="1425"/>
        <v>0</v>
      </c>
      <c r="L7568" s="794">
        <v>15.357965999999999</v>
      </c>
      <c r="M7568" s="779">
        <f t="shared" si="1426"/>
        <v>0</v>
      </c>
      <c r="N7568" s="779">
        <f t="shared" si="1427"/>
        <v>0</v>
      </c>
      <c r="O7568" s="779">
        <f t="shared" si="1428"/>
        <v>3603.2507200668001</v>
      </c>
    </row>
    <row r="7569" spans="1:15">
      <c r="A7569" s="776">
        <f t="shared" si="1420"/>
        <v>44967.208333314986</v>
      </c>
      <c r="B7569" s="775">
        <f t="shared" si="1418"/>
        <v>2</v>
      </c>
      <c r="C7569" s="775">
        <f t="shared" si="1419"/>
        <v>10</v>
      </c>
      <c r="D7569" s="791">
        <f t="shared" si="1421"/>
        <v>5</v>
      </c>
      <c r="E7569" s="775" t="str">
        <f t="shared" ref="E7569:E7632" si="1429">IF(OR(B7569=6,B7569=7,B7569=8,AND(B7569=5,C7569&gt;14),AND(B7569=9,C7569&lt;16)),"Summer",IF(OR(B7569=11,B7569=12,B7569=1,B7569=2,B7569=3),"Winter","Other"))</f>
        <v>Winter</v>
      </c>
      <c r="F7569" s="775" t="str">
        <f t="shared" si="1422"/>
        <v>Yes</v>
      </c>
      <c r="G7569" s="775">
        <f t="shared" si="1423"/>
        <v>0</v>
      </c>
      <c r="H7569" s="779">
        <v>298090.46249198494</v>
      </c>
      <c r="I7569" s="780">
        <f t="shared" si="1424"/>
        <v>0</v>
      </c>
      <c r="J7569" s="780">
        <f t="shared" si="1425"/>
        <v>0</v>
      </c>
      <c r="L7569" s="794">
        <v>17.651223999999999</v>
      </c>
      <c r="M7569" s="779">
        <f t="shared" si="1426"/>
        <v>0</v>
      </c>
      <c r="N7569" s="779">
        <f t="shared" si="1427"/>
        <v>0</v>
      </c>
      <c r="O7569" s="779">
        <f t="shared" si="1428"/>
        <v>5261.6615257096246</v>
      </c>
    </row>
    <row r="7570" spans="1:15">
      <c r="A7570" s="776">
        <f t="shared" si="1420"/>
        <v>44967.24999998165</v>
      </c>
      <c r="B7570" s="775">
        <f t="shared" si="1418"/>
        <v>2</v>
      </c>
      <c r="C7570" s="775">
        <f t="shared" si="1419"/>
        <v>10</v>
      </c>
      <c r="D7570" s="791">
        <f t="shared" si="1421"/>
        <v>6</v>
      </c>
      <c r="E7570" s="775" t="str">
        <f t="shared" si="1429"/>
        <v>Winter</v>
      </c>
      <c r="F7570" s="775" t="str">
        <f t="shared" si="1422"/>
        <v>Yes</v>
      </c>
      <c r="G7570" s="775">
        <f t="shared" si="1423"/>
        <v>0</v>
      </c>
      <c r="H7570" s="779">
        <v>336511.01491955429</v>
      </c>
      <c r="I7570" s="780">
        <f t="shared" si="1424"/>
        <v>0</v>
      </c>
      <c r="J7570" s="780">
        <f t="shared" si="1425"/>
        <v>0</v>
      </c>
      <c r="L7570" s="794">
        <v>17.804694000000001</v>
      </c>
      <c r="M7570" s="779">
        <f t="shared" si="1426"/>
        <v>0</v>
      </c>
      <c r="N7570" s="779">
        <f t="shared" si="1427"/>
        <v>0</v>
      </c>
      <c r="O7570" s="779">
        <f t="shared" si="1428"/>
        <v>5991.4756482720986</v>
      </c>
    </row>
    <row r="7571" spans="1:15">
      <c r="A7571" s="776">
        <f t="shared" si="1420"/>
        <v>44967.291666648314</v>
      </c>
      <c r="B7571" s="775">
        <f t="shared" si="1418"/>
        <v>2</v>
      </c>
      <c r="C7571" s="775">
        <f t="shared" si="1419"/>
        <v>10</v>
      </c>
      <c r="D7571" s="791">
        <f t="shared" si="1421"/>
        <v>7</v>
      </c>
      <c r="E7571" s="775" t="str">
        <f t="shared" si="1429"/>
        <v>Winter</v>
      </c>
      <c r="F7571" s="775" t="str">
        <f t="shared" si="1422"/>
        <v>Yes</v>
      </c>
      <c r="G7571" s="775">
        <f t="shared" si="1423"/>
        <v>1</v>
      </c>
      <c r="H7571" s="779">
        <v>355234.26721044199</v>
      </c>
      <c r="I7571" s="780">
        <f t="shared" si="1424"/>
        <v>0</v>
      </c>
      <c r="J7571" s="780">
        <f t="shared" si="1425"/>
        <v>355234.26721044199</v>
      </c>
      <c r="L7571" s="794">
        <v>22.309708000000001</v>
      </c>
      <c r="M7571" s="779">
        <f t="shared" si="1426"/>
        <v>0</v>
      </c>
      <c r="N7571" s="779">
        <f t="shared" si="1427"/>
        <v>7925.1727730589364</v>
      </c>
      <c r="O7571" s="779">
        <f t="shared" si="1428"/>
        <v>0</v>
      </c>
    </row>
    <row r="7572" spans="1:15">
      <c r="A7572" s="776">
        <f t="shared" si="1420"/>
        <v>44967.333333314979</v>
      </c>
      <c r="B7572" s="775">
        <f t="shared" si="1418"/>
        <v>2</v>
      </c>
      <c r="C7572" s="775">
        <f t="shared" si="1419"/>
        <v>10</v>
      </c>
      <c r="D7572" s="791">
        <f t="shared" si="1421"/>
        <v>8</v>
      </c>
      <c r="E7572" s="775" t="str">
        <f t="shared" si="1429"/>
        <v>Winter</v>
      </c>
      <c r="F7572" s="775" t="str">
        <f t="shared" si="1422"/>
        <v>Yes</v>
      </c>
      <c r="G7572" s="775">
        <f t="shared" si="1423"/>
        <v>1</v>
      </c>
      <c r="H7572" s="779">
        <v>346683.34499110095</v>
      </c>
      <c r="I7572" s="780">
        <f t="shared" si="1424"/>
        <v>0</v>
      </c>
      <c r="J7572" s="780">
        <f t="shared" si="1425"/>
        <v>346683.34499110095</v>
      </c>
      <c r="L7572" s="794">
        <v>26.788215999999998</v>
      </c>
      <c r="M7572" s="779">
        <f t="shared" si="1426"/>
        <v>0</v>
      </c>
      <c r="N7572" s="779">
        <f t="shared" si="1427"/>
        <v>9287.0283292241293</v>
      </c>
      <c r="O7572" s="779">
        <f t="shared" si="1428"/>
        <v>0</v>
      </c>
    </row>
    <row r="7573" spans="1:15">
      <c r="A7573" s="776">
        <f t="shared" si="1420"/>
        <v>44967.374999981643</v>
      </c>
      <c r="B7573" s="775">
        <f t="shared" si="1418"/>
        <v>2</v>
      </c>
      <c r="C7573" s="775">
        <f t="shared" si="1419"/>
        <v>10</v>
      </c>
      <c r="D7573" s="791">
        <f t="shared" si="1421"/>
        <v>9</v>
      </c>
      <c r="E7573" s="775" t="str">
        <f t="shared" si="1429"/>
        <v>Winter</v>
      </c>
      <c r="F7573" s="775" t="str">
        <f t="shared" si="1422"/>
        <v>Yes</v>
      </c>
      <c r="G7573" s="775">
        <f t="shared" si="1423"/>
        <v>1</v>
      </c>
      <c r="H7573" s="779">
        <v>313018.34115757031</v>
      </c>
      <c r="I7573" s="780">
        <f t="shared" si="1424"/>
        <v>0</v>
      </c>
      <c r="J7573" s="780">
        <f t="shared" si="1425"/>
        <v>313018.34115757031</v>
      </c>
      <c r="L7573" s="794">
        <v>25.830821</v>
      </c>
      <c r="M7573" s="779">
        <f t="shared" si="1426"/>
        <v>0</v>
      </c>
      <c r="N7573" s="779">
        <f t="shared" si="1427"/>
        <v>8085.520740158131</v>
      </c>
      <c r="O7573" s="779">
        <f t="shared" si="1428"/>
        <v>0</v>
      </c>
    </row>
    <row r="7574" spans="1:15">
      <c r="A7574" s="776">
        <f t="shared" si="1420"/>
        <v>44967.416666648307</v>
      </c>
      <c r="B7574" s="775">
        <f t="shared" si="1418"/>
        <v>2</v>
      </c>
      <c r="C7574" s="775">
        <f t="shared" si="1419"/>
        <v>10</v>
      </c>
      <c r="D7574" s="791">
        <f t="shared" si="1421"/>
        <v>10</v>
      </c>
      <c r="E7574" s="775" t="str">
        <f t="shared" si="1429"/>
        <v>Winter</v>
      </c>
      <c r="F7574" s="775" t="str">
        <f t="shared" si="1422"/>
        <v>Yes</v>
      </c>
      <c r="G7574" s="775">
        <f t="shared" si="1423"/>
        <v>1</v>
      </c>
      <c r="H7574" s="779">
        <v>317759.0347239633</v>
      </c>
      <c r="I7574" s="780">
        <f t="shared" si="1424"/>
        <v>0</v>
      </c>
      <c r="J7574" s="780">
        <f t="shared" si="1425"/>
        <v>317759.0347239633</v>
      </c>
      <c r="L7574" s="794">
        <v>21.472653000000001</v>
      </c>
      <c r="M7574" s="779">
        <f t="shared" si="1426"/>
        <v>0</v>
      </c>
      <c r="N7574" s="779">
        <f t="shared" si="1427"/>
        <v>6823.1294902426152</v>
      </c>
      <c r="O7574" s="779">
        <f t="shared" si="1428"/>
        <v>0</v>
      </c>
    </row>
    <row r="7575" spans="1:15">
      <c r="A7575" s="776">
        <f t="shared" si="1420"/>
        <v>44967.458333314971</v>
      </c>
      <c r="B7575" s="775">
        <f t="shared" si="1418"/>
        <v>2</v>
      </c>
      <c r="C7575" s="775">
        <f t="shared" si="1419"/>
        <v>10</v>
      </c>
      <c r="D7575" s="791">
        <f t="shared" si="1421"/>
        <v>11</v>
      </c>
      <c r="E7575" s="775" t="str">
        <f t="shared" si="1429"/>
        <v>Winter</v>
      </c>
      <c r="F7575" s="775" t="str">
        <f t="shared" si="1422"/>
        <v>Yes</v>
      </c>
      <c r="G7575" s="775">
        <f t="shared" si="1423"/>
        <v>0</v>
      </c>
      <c r="H7575" s="779">
        <v>303134.86157399742</v>
      </c>
      <c r="I7575" s="780">
        <f t="shared" si="1424"/>
        <v>0</v>
      </c>
      <c r="J7575" s="780">
        <f t="shared" si="1425"/>
        <v>0</v>
      </c>
      <c r="L7575" s="794">
        <v>21.435095</v>
      </c>
      <c r="M7575" s="779">
        <f t="shared" si="1426"/>
        <v>0</v>
      </c>
      <c r="N7575" s="779">
        <f t="shared" si="1427"/>
        <v>0</v>
      </c>
      <c r="O7575" s="779">
        <f t="shared" si="1428"/>
        <v>6497.7245556504849</v>
      </c>
    </row>
    <row r="7576" spans="1:15">
      <c r="A7576" s="776">
        <f t="shared" si="1420"/>
        <v>44967.499999981635</v>
      </c>
      <c r="B7576" s="775">
        <f t="shared" si="1418"/>
        <v>2</v>
      </c>
      <c r="C7576" s="775">
        <f t="shared" si="1419"/>
        <v>10</v>
      </c>
      <c r="D7576" s="791">
        <f t="shared" si="1421"/>
        <v>12</v>
      </c>
      <c r="E7576" s="775" t="str">
        <f t="shared" si="1429"/>
        <v>Winter</v>
      </c>
      <c r="F7576" s="775" t="str">
        <f t="shared" si="1422"/>
        <v>Yes</v>
      </c>
      <c r="G7576" s="775">
        <f t="shared" si="1423"/>
        <v>0</v>
      </c>
      <c r="H7576" s="779">
        <v>312295.20823328308</v>
      </c>
      <c r="I7576" s="780">
        <f t="shared" si="1424"/>
        <v>0</v>
      </c>
      <c r="J7576" s="780">
        <f t="shared" si="1425"/>
        <v>0</v>
      </c>
      <c r="L7576" s="794">
        <v>22.591353999999999</v>
      </c>
      <c r="M7576" s="779">
        <f t="shared" si="1426"/>
        <v>0</v>
      </c>
      <c r="N7576" s="779">
        <f t="shared" si="1427"/>
        <v>0</v>
      </c>
      <c r="O7576" s="779">
        <f t="shared" si="1428"/>
        <v>7055.1716017018116</v>
      </c>
    </row>
    <row r="7577" spans="1:15">
      <c r="A7577" s="776">
        <f t="shared" si="1420"/>
        <v>44967.5416666483</v>
      </c>
      <c r="B7577" s="775">
        <f t="shared" si="1418"/>
        <v>2</v>
      </c>
      <c r="C7577" s="775">
        <f t="shared" si="1419"/>
        <v>10</v>
      </c>
      <c r="D7577" s="791">
        <f t="shared" si="1421"/>
        <v>13</v>
      </c>
      <c r="E7577" s="775" t="str">
        <f t="shared" si="1429"/>
        <v>Winter</v>
      </c>
      <c r="F7577" s="775" t="str">
        <f t="shared" si="1422"/>
        <v>Yes</v>
      </c>
      <c r="G7577" s="775">
        <f t="shared" si="1423"/>
        <v>0</v>
      </c>
      <c r="H7577" s="779">
        <v>297563.5632552093</v>
      </c>
      <c r="I7577" s="780">
        <f t="shared" si="1424"/>
        <v>0</v>
      </c>
      <c r="J7577" s="780">
        <f t="shared" si="1425"/>
        <v>0</v>
      </c>
      <c r="L7577" s="794">
        <v>19.584572999999999</v>
      </c>
      <c r="M7577" s="779">
        <f t="shared" si="1426"/>
        <v>0</v>
      </c>
      <c r="N7577" s="779">
        <f t="shared" si="1427"/>
        <v>0</v>
      </c>
      <c r="O7577" s="779">
        <f t="shared" si="1428"/>
        <v>5827.6553267117633</v>
      </c>
    </row>
    <row r="7578" spans="1:15">
      <c r="A7578" s="776">
        <f t="shared" si="1420"/>
        <v>44967.583333314964</v>
      </c>
      <c r="B7578" s="775">
        <f t="shared" si="1418"/>
        <v>2</v>
      </c>
      <c r="C7578" s="775">
        <f t="shared" si="1419"/>
        <v>10</v>
      </c>
      <c r="D7578" s="791">
        <f t="shared" si="1421"/>
        <v>14</v>
      </c>
      <c r="E7578" s="775" t="str">
        <f t="shared" si="1429"/>
        <v>Winter</v>
      </c>
      <c r="F7578" s="775" t="str">
        <f t="shared" si="1422"/>
        <v>Yes</v>
      </c>
      <c r="G7578" s="775">
        <f t="shared" si="1423"/>
        <v>0</v>
      </c>
      <c r="H7578" s="779">
        <v>297514.28384944907</v>
      </c>
      <c r="I7578" s="780">
        <f t="shared" si="1424"/>
        <v>0</v>
      </c>
      <c r="J7578" s="780">
        <f t="shared" si="1425"/>
        <v>0</v>
      </c>
      <c r="L7578" s="794">
        <v>19.725877000000001</v>
      </c>
      <c r="M7578" s="779">
        <f t="shared" si="1426"/>
        <v>0</v>
      </c>
      <c r="N7578" s="779">
        <f t="shared" si="1427"/>
        <v>0</v>
      </c>
      <c r="O7578" s="779">
        <f t="shared" si="1428"/>
        <v>5868.7301689573187</v>
      </c>
    </row>
    <row r="7579" spans="1:15">
      <c r="A7579" s="776">
        <f t="shared" si="1420"/>
        <v>44967.624999981628</v>
      </c>
      <c r="B7579" s="775">
        <f t="shared" si="1418"/>
        <v>2</v>
      </c>
      <c r="C7579" s="775">
        <f t="shared" si="1419"/>
        <v>10</v>
      </c>
      <c r="D7579" s="791">
        <f t="shared" si="1421"/>
        <v>15</v>
      </c>
      <c r="E7579" s="775" t="str">
        <f t="shared" si="1429"/>
        <v>Winter</v>
      </c>
      <c r="F7579" s="775" t="str">
        <f t="shared" si="1422"/>
        <v>Yes</v>
      </c>
      <c r="G7579" s="775">
        <f t="shared" si="1423"/>
        <v>0</v>
      </c>
      <c r="H7579" s="779">
        <v>289148.47246220888</v>
      </c>
      <c r="I7579" s="780">
        <f t="shared" si="1424"/>
        <v>0</v>
      </c>
      <c r="J7579" s="780">
        <f t="shared" si="1425"/>
        <v>0</v>
      </c>
      <c r="L7579" s="794">
        <v>19.37603</v>
      </c>
      <c r="M7579" s="779">
        <f t="shared" si="1426"/>
        <v>0</v>
      </c>
      <c r="N7579" s="779">
        <f t="shared" si="1427"/>
        <v>0</v>
      </c>
      <c r="O7579" s="779">
        <f t="shared" si="1428"/>
        <v>5602.5494768819335</v>
      </c>
    </row>
    <row r="7580" spans="1:15">
      <c r="A7580" s="776">
        <f t="shared" si="1420"/>
        <v>44967.666666648292</v>
      </c>
      <c r="B7580" s="775">
        <f t="shared" si="1418"/>
        <v>2</v>
      </c>
      <c r="C7580" s="775">
        <f t="shared" si="1419"/>
        <v>10</v>
      </c>
      <c r="D7580" s="791">
        <f t="shared" si="1421"/>
        <v>16</v>
      </c>
      <c r="E7580" s="775" t="str">
        <f t="shared" si="1429"/>
        <v>Winter</v>
      </c>
      <c r="F7580" s="775" t="str">
        <f t="shared" si="1422"/>
        <v>Yes</v>
      </c>
      <c r="G7580" s="775">
        <f t="shared" si="1423"/>
        <v>0</v>
      </c>
      <c r="H7580" s="779">
        <v>273490.83135586628</v>
      </c>
      <c r="I7580" s="780">
        <f t="shared" si="1424"/>
        <v>0</v>
      </c>
      <c r="J7580" s="780">
        <f t="shared" si="1425"/>
        <v>0</v>
      </c>
      <c r="L7580" s="794">
        <v>20.265432000000001</v>
      </c>
      <c r="M7580" s="779">
        <f t="shared" si="1426"/>
        <v>0</v>
      </c>
      <c r="N7580" s="779">
        <f t="shared" si="1427"/>
        <v>0</v>
      </c>
      <c r="O7580" s="779">
        <f t="shared" si="1428"/>
        <v>5542.409845465776</v>
      </c>
    </row>
    <row r="7581" spans="1:15">
      <c r="A7581" s="776">
        <f t="shared" si="1420"/>
        <v>44967.708333314957</v>
      </c>
      <c r="B7581" s="775">
        <f t="shared" si="1418"/>
        <v>2</v>
      </c>
      <c r="C7581" s="775">
        <f t="shared" si="1419"/>
        <v>10</v>
      </c>
      <c r="D7581" s="791">
        <f t="shared" si="1421"/>
        <v>17</v>
      </c>
      <c r="E7581" s="775" t="str">
        <f t="shared" si="1429"/>
        <v>Winter</v>
      </c>
      <c r="F7581" s="775" t="str">
        <f t="shared" si="1422"/>
        <v>Yes</v>
      </c>
      <c r="G7581" s="775">
        <f t="shared" si="1423"/>
        <v>0</v>
      </c>
      <c r="H7581" s="779">
        <v>300859.16955373349</v>
      </c>
      <c r="I7581" s="780">
        <f t="shared" si="1424"/>
        <v>0</v>
      </c>
      <c r="J7581" s="780">
        <f t="shared" si="1425"/>
        <v>0</v>
      </c>
      <c r="L7581" s="794">
        <v>21.234196000000001</v>
      </c>
      <c r="M7581" s="779">
        <f t="shared" si="1426"/>
        <v>0</v>
      </c>
      <c r="N7581" s="779">
        <f t="shared" si="1427"/>
        <v>0</v>
      </c>
      <c r="O7581" s="779">
        <f t="shared" si="1428"/>
        <v>6388.5025747012096</v>
      </c>
    </row>
    <row r="7582" spans="1:15">
      <c r="A7582" s="776">
        <f t="shared" si="1420"/>
        <v>44967.749999981621</v>
      </c>
      <c r="B7582" s="775">
        <f t="shared" si="1418"/>
        <v>2</v>
      </c>
      <c r="C7582" s="775">
        <f t="shared" si="1419"/>
        <v>10</v>
      </c>
      <c r="D7582" s="791">
        <f t="shared" si="1421"/>
        <v>18</v>
      </c>
      <c r="E7582" s="775" t="str">
        <f t="shared" si="1429"/>
        <v>Winter</v>
      </c>
      <c r="F7582" s="775" t="str">
        <f t="shared" si="1422"/>
        <v>Yes</v>
      </c>
      <c r="G7582" s="775">
        <f t="shared" si="1423"/>
        <v>1</v>
      </c>
      <c r="H7582" s="779">
        <v>342449.80943466199</v>
      </c>
      <c r="I7582" s="780">
        <f t="shared" si="1424"/>
        <v>0</v>
      </c>
      <c r="J7582" s="780">
        <f t="shared" si="1425"/>
        <v>342449.80943466199</v>
      </c>
      <c r="L7582" s="794">
        <v>23.657812</v>
      </c>
      <c r="M7582" s="779">
        <f t="shared" si="1426"/>
        <v>0</v>
      </c>
      <c r="N7582" s="779">
        <f t="shared" si="1427"/>
        <v>8101.613211041059</v>
      </c>
      <c r="O7582" s="779">
        <f t="shared" si="1428"/>
        <v>0</v>
      </c>
    </row>
    <row r="7583" spans="1:15">
      <c r="A7583" s="776">
        <f t="shared" si="1420"/>
        <v>44967.791666648285</v>
      </c>
      <c r="B7583" s="775">
        <f t="shared" si="1418"/>
        <v>2</v>
      </c>
      <c r="C7583" s="775">
        <f t="shared" si="1419"/>
        <v>10</v>
      </c>
      <c r="D7583" s="791">
        <f t="shared" si="1421"/>
        <v>19</v>
      </c>
      <c r="E7583" s="775" t="str">
        <f t="shared" si="1429"/>
        <v>Winter</v>
      </c>
      <c r="F7583" s="775" t="str">
        <f t="shared" si="1422"/>
        <v>Yes</v>
      </c>
      <c r="G7583" s="775">
        <f t="shared" si="1423"/>
        <v>1</v>
      </c>
      <c r="H7583" s="779">
        <v>324371.80552642152</v>
      </c>
      <c r="I7583" s="780">
        <f t="shared" si="1424"/>
        <v>0</v>
      </c>
      <c r="J7583" s="780">
        <f t="shared" si="1425"/>
        <v>324371.80552642152</v>
      </c>
      <c r="L7583" s="794">
        <v>28.867878999999999</v>
      </c>
      <c r="M7583" s="779">
        <f t="shared" si="1426"/>
        <v>0</v>
      </c>
      <c r="N7583" s="779">
        <f t="shared" si="1427"/>
        <v>9363.9260329482659</v>
      </c>
      <c r="O7583" s="779">
        <f t="shared" si="1428"/>
        <v>0</v>
      </c>
    </row>
    <row r="7584" spans="1:15">
      <c r="A7584" s="776">
        <f t="shared" si="1420"/>
        <v>44967.833333314949</v>
      </c>
      <c r="B7584" s="775">
        <f t="shared" si="1418"/>
        <v>2</v>
      </c>
      <c r="C7584" s="775">
        <f t="shared" si="1419"/>
        <v>10</v>
      </c>
      <c r="D7584" s="791">
        <f t="shared" si="1421"/>
        <v>20</v>
      </c>
      <c r="E7584" s="775" t="str">
        <f t="shared" si="1429"/>
        <v>Winter</v>
      </c>
      <c r="F7584" s="775" t="str">
        <f t="shared" si="1422"/>
        <v>Yes</v>
      </c>
      <c r="G7584" s="775">
        <f t="shared" si="1423"/>
        <v>1</v>
      </c>
      <c r="H7584" s="779">
        <v>330587.0754320923</v>
      </c>
      <c r="I7584" s="780">
        <f t="shared" si="1424"/>
        <v>0</v>
      </c>
      <c r="J7584" s="780">
        <f t="shared" si="1425"/>
        <v>330587.0754320923</v>
      </c>
      <c r="L7584" s="794">
        <v>23.317440000000001</v>
      </c>
      <c r="M7584" s="779">
        <f t="shared" si="1426"/>
        <v>0</v>
      </c>
      <c r="N7584" s="779">
        <f t="shared" si="1427"/>
        <v>7708.4442961632867</v>
      </c>
      <c r="O7584" s="779">
        <f t="shared" si="1428"/>
        <v>0</v>
      </c>
    </row>
    <row r="7585" spans="1:15">
      <c r="A7585" s="776">
        <f t="shared" si="1420"/>
        <v>44967.874999981614</v>
      </c>
      <c r="B7585" s="775">
        <f t="shared" si="1418"/>
        <v>2</v>
      </c>
      <c r="C7585" s="775">
        <f t="shared" si="1419"/>
        <v>10</v>
      </c>
      <c r="D7585" s="791">
        <f t="shared" si="1421"/>
        <v>21</v>
      </c>
      <c r="E7585" s="775" t="str">
        <f t="shared" si="1429"/>
        <v>Winter</v>
      </c>
      <c r="F7585" s="775" t="str">
        <f t="shared" si="1422"/>
        <v>Yes</v>
      </c>
      <c r="G7585" s="775">
        <f t="shared" si="1423"/>
        <v>1</v>
      </c>
      <c r="H7585" s="779">
        <v>364470.1903574855</v>
      </c>
      <c r="I7585" s="780">
        <f t="shared" si="1424"/>
        <v>0</v>
      </c>
      <c r="J7585" s="780">
        <f t="shared" si="1425"/>
        <v>364470.1903574855</v>
      </c>
      <c r="L7585" s="794">
        <v>29.959197</v>
      </c>
      <c r="M7585" s="779">
        <f t="shared" si="1426"/>
        <v>0</v>
      </c>
      <c r="N7585" s="779">
        <f t="shared" si="1427"/>
        <v>10919.234233547408</v>
      </c>
      <c r="O7585" s="779">
        <f t="shared" si="1428"/>
        <v>0</v>
      </c>
    </row>
    <row r="7586" spans="1:15">
      <c r="A7586" s="776">
        <f t="shared" si="1420"/>
        <v>44967.916666648278</v>
      </c>
      <c r="B7586" s="775">
        <f t="shared" si="1418"/>
        <v>2</v>
      </c>
      <c r="C7586" s="775">
        <f t="shared" si="1419"/>
        <v>10</v>
      </c>
      <c r="D7586" s="791">
        <f t="shared" si="1421"/>
        <v>22</v>
      </c>
      <c r="E7586" s="775" t="str">
        <f t="shared" si="1429"/>
        <v>Winter</v>
      </c>
      <c r="F7586" s="775" t="str">
        <f t="shared" si="1422"/>
        <v>Yes</v>
      </c>
      <c r="G7586" s="775">
        <f t="shared" si="1423"/>
        <v>0</v>
      </c>
      <c r="H7586" s="779">
        <v>325784.53093241085</v>
      </c>
      <c r="I7586" s="780">
        <f t="shared" si="1424"/>
        <v>0</v>
      </c>
      <c r="J7586" s="780">
        <f t="shared" si="1425"/>
        <v>0</v>
      </c>
      <c r="L7586" s="794">
        <v>21.224478999999999</v>
      </c>
      <c r="M7586" s="779">
        <f t="shared" si="1426"/>
        <v>0</v>
      </c>
      <c r="N7586" s="779">
        <f t="shared" si="1427"/>
        <v>0</v>
      </c>
      <c r="O7586" s="779">
        <f t="shared" si="1428"/>
        <v>6914.6069352998047</v>
      </c>
    </row>
    <row r="7587" spans="1:15">
      <c r="A7587" s="776">
        <f t="shared" si="1420"/>
        <v>44967.958333314942</v>
      </c>
      <c r="B7587" s="775">
        <f t="shared" si="1418"/>
        <v>2</v>
      </c>
      <c r="C7587" s="775">
        <f t="shared" si="1419"/>
        <v>10</v>
      </c>
      <c r="D7587" s="791">
        <f t="shared" si="1421"/>
        <v>23</v>
      </c>
      <c r="E7587" s="775" t="str">
        <f t="shared" si="1429"/>
        <v>Winter</v>
      </c>
      <c r="F7587" s="775" t="str">
        <f t="shared" si="1422"/>
        <v>Yes</v>
      </c>
      <c r="G7587" s="775">
        <f t="shared" si="1423"/>
        <v>0</v>
      </c>
      <c r="H7587" s="779">
        <v>351080.92424952507</v>
      </c>
      <c r="I7587" s="780">
        <f t="shared" si="1424"/>
        <v>0</v>
      </c>
      <c r="J7587" s="780">
        <f t="shared" si="1425"/>
        <v>0</v>
      </c>
      <c r="L7587" s="794">
        <v>21.454623000000002</v>
      </c>
      <c r="M7587" s="779">
        <f t="shared" si="1426"/>
        <v>0</v>
      </c>
      <c r="N7587" s="779">
        <f t="shared" si="1427"/>
        <v>0</v>
      </c>
      <c r="O7587" s="779">
        <f t="shared" si="1428"/>
        <v>7532.3088722651191</v>
      </c>
    </row>
    <row r="7588" spans="1:15">
      <c r="A7588" s="776">
        <f t="shared" si="1420"/>
        <v>44967.999999981606</v>
      </c>
      <c r="B7588" s="775">
        <f t="shared" si="1418"/>
        <v>2</v>
      </c>
      <c r="C7588" s="775">
        <f t="shared" si="1419"/>
        <v>11</v>
      </c>
      <c r="D7588" s="791">
        <f t="shared" si="1421"/>
        <v>0</v>
      </c>
      <c r="E7588" s="775" t="str">
        <f t="shared" si="1429"/>
        <v>Winter</v>
      </c>
      <c r="F7588" s="775" t="str">
        <f t="shared" si="1422"/>
        <v>No</v>
      </c>
      <c r="G7588" s="775">
        <f t="shared" si="1423"/>
        <v>0</v>
      </c>
      <c r="H7588" s="779">
        <v>347324.34557245451</v>
      </c>
      <c r="I7588" s="780">
        <f t="shared" si="1424"/>
        <v>0</v>
      </c>
      <c r="J7588" s="780">
        <f t="shared" si="1425"/>
        <v>0</v>
      </c>
      <c r="L7588" s="794">
        <v>19.696148999999998</v>
      </c>
      <c r="M7588" s="779">
        <f t="shared" si="1426"/>
        <v>0</v>
      </c>
      <c r="N7588" s="779">
        <f t="shared" si="1427"/>
        <v>0</v>
      </c>
      <c r="O7588" s="779">
        <f t="shared" si="1428"/>
        <v>6840.9520617225535</v>
      </c>
    </row>
    <row r="7589" spans="1:15">
      <c r="A7589" s="776">
        <f t="shared" si="1420"/>
        <v>44968.041666648271</v>
      </c>
      <c r="B7589" s="775">
        <f t="shared" si="1418"/>
        <v>2</v>
      </c>
      <c r="C7589" s="775">
        <f t="shared" si="1419"/>
        <v>11</v>
      </c>
      <c r="D7589" s="791">
        <f t="shared" si="1421"/>
        <v>1</v>
      </c>
      <c r="E7589" s="775" t="str">
        <f t="shared" si="1429"/>
        <v>Winter</v>
      </c>
      <c r="F7589" s="775" t="str">
        <f t="shared" si="1422"/>
        <v>No</v>
      </c>
      <c r="G7589" s="775">
        <f t="shared" si="1423"/>
        <v>0</v>
      </c>
      <c r="H7589" s="779">
        <v>344818.781207035</v>
      </c>
      <c r="I7589" s="780">
        <f t="shared" si="1424"/>
        <v>0</v>
      </c>
      <c r="J7589" s="780">
        <f t="shared" si="1425"/>
        <v>0</v>
      </c>
      <c r="L7589" s="794">
        <v>19.307969</v>
      </c>
      <c r="M7589" s="779">
        <f t="shared" si="1426"/>
        <v>0</v>
      </c>
      <c r="N7589" s="779">
        <f t="shared" si="1427"/>
        <v>0</v>
      </c>
      <c r="O7589" s="779">
        <f t="shared" si="1428"/>
        <v>6657.750338163215</v>
      </c>
    </row>
    <row r="7590" spans="1:15">
      <c r="A7590" s="776">
        <f t="shared" si="1420"/>
        <v>44968.083333314935</v>
      </c>
      <c r="B7590" s="775">
        <f t="shared" si="1418"/>
        <v>2</v>
      </c>
      <c r="C7590" s="775">
        <f t="shared" si="1419"/>
        <v>11</v>
      </c>
      <c r="D7590" s="791">
        <f t="shared" si="1421"/>
        <v>2</v>
      </c>
      <c r="E7590" s="775" t="str">
        <f t="shared" si="1429"/>
        <v>Winter</v>
      </c>
      <c r="F7590" s="775" t="str">
        <f t="shared" si="1422"/>
        <v>No</v>
      </c>
      <c r="G7590" s="775">
        <f t="shared" si="1423"/>
        <v>0</v>
      </c>
      <c r="H7590" s="779">
        <v>378643.16352725704</v>
      </c>
      <c r="I7590" s="780">
        <f t="shared" si="1424"/>
        <v>0</v>
      </c>
      <c r="J7590" s="780">
        <f t="shared" si="1425"/>
        <v>0</v>
      </c>
      <c r="L7590" s="794">
        <v>19.233253000000001</v>
      </c>
      <c r="M7590" s="779">
        <f t="shared" si="1426"/>
        <v>0</v>
      </c>
      <c r="N7590" s="779">
        <f t="shared" si="1427"/>
        <v>0</v>
      </c>
      <c r="O7590" s="779">
        <f t="shared" si="1428"/>
        <v>7282.5397608401081</v>
      </c>
    </row>
    <row r="7591" spans="1:15">
      <c r="A7591" s="776">
        <f t="shared" si="1420"/>
        <v>44968.124999981599</v>
      </c>
      <c r="B7591" s="775">
        <f t="shared" si="1418"/>
        <v>2</v>
      </c>
      <c r="C7591" s="775">
        <f t="shared" si="1419"/>
        <v>11</v>
      </c>
      <c r="D7591" s="791">
        <f t="shared" si="1421"/>
        <v>3</v>
      </c>
      <c r="E7591" s="775" t="str">
        <f t="shared" si="1429"/>
        <v>Winter</v>
      </c>
      <c r="F7591" s="775" t="str">
        <f t="shared" si="1422"/>
        <v>No</v>
      </c>
      <c r="G7591" s="775">
        <f t="shared" si="1423"/>
        <v>0</v>
      </c>
      <c r="H7591" s="779">
        <v>379129.5490522717</v>
      </c>
      <c r="I7591" s="780">
        <f t="shared" si="1424"/>
        <v>0</v>
      </c>
      <c r="J7591" s="780">
        <f t="shared" si="1425"/>
        <v>0</v>
      </c>
      <c r="L7591" s="794">
        <v>18.304935</v>
      </c>
      <c r="M7591" s="779">
        <f t="shared" si="1426"/>
        <v>0</v>
      </c>
      <c r="N7591" s="779">
        <f t="shared" si="1427"/>
        <v>0</v>
      </c>
      <c r="O7591" s="779">
        <f t="shared" si="1428"/>
        <v>6939.9417519811459</v>
      </c>
    </row>
    <row r="7592" spans="1:15">
      <c r="A7592" s="776">
        <f t="shared" si="1420"/>
        <v>44968.166666648263</v>
      </c>
      <c r="B7592" s="775">
        <f t="shared" si="1418"/>
        <v>2</v>
      </c>
      <c r="C7592" s="775">
        <f t="shared" si="1419"/>
        <v>11</v>
      </c>
      <c r="D7592" s="791">
        <f t="shared" si="1421"/>
        <v>4</v>
      </c>
      <c r="E7592" s="775" t="str">
        <f t="shared" si="1429"/>
        <v>Winter</v>
      </c>
      <c r="F7592" s="775" t="str">
        <f t="shared" si="1422"/>
        <v>No</v>
      </c>
      <c r="G7592" s="775">
        <f t="shared" si="1423"/>
        <v>0</v>
      </c>
      <c r="H7592" s="779">
        <v>366115.3417001596</v>
      </c>
      <c r="I7592" s="780">
        <f t="shared" si="1424"/>
        <v>0</v>
      </c>
      <c r="J7592" s="780">
        <f t="shared" si="1425"/>
        <v>0</v>
      </c>
      <c r="L7592" s="794">
        <v>19.050497</v>
      </c>
      <c r="M7592" s="779">
        <f t="shared" si="1426"/>
        <v>0</v>
      </c>
      <c r="N7592" s="779">
        <f t="shared" si="1427"/>
        <v>0</v>
      </c>
      <c r="O7592" s="779">
        <f t="shared" si="1428"/>
        <v>6974.6792187128658</v>
      </c>
    </row>
    <row r="7593" spans="1:15">
      <c r="A7593" s="776">
        <f t="shared" si="1420"/>
        <v>44968.208333314928</v>
      </c>
      <c r="B7593" s="775">
        <f t="shared" si="1418"/>
        <v>2</v>
      </c>
      <c r="C7593" s="775">
        <f t="shared" si="1419"/>
        <v>11</v>
      </c>
      <c r="D7593" s="791">
        <f t="shared" si="1421"/>
        <v>5</v>
      </c>
      <c r="E7593" s="775" t="str">
        <f t="shared" si="1429"/>
        <v>Winter</v>
      </c>
      <c r="F7593" s="775" t="str">
        <f t="shared" si="1422"/>
        <v>No</v>
      </c>
      <c r="G7593" s="775">
        <f t="shared" si="1423"/>
        <v>0</v>
      </c>
      <c r="H7593" s="779">
        <v>395901.80830733664</v>
      </c>
      <c r="I7593" s="780">
        <f t="shared" si="1424"/>
        <v>0</v>
      </c>
      <c r="J7593" s="780">
        <f t="shared" si="1425"/>
        <v>0</v>
      </c>
      <c r="L7593" s="794">
        <v>19.678992999999998</v>
      </c>
      <c r="M7593" s="779">
        <f t="shared" si="1426"/>
        <v>0</v>
      </c>
      <c r="N7593" s="779">
        <f t="shared" si="1427"/>
        <v>0</v>
      </c>
      <c r="O7593" s="779">
        <f t="shared" si="1428"/>
        <v>7790.9489143674191</v>
      </c>
    </row>
    <row r="7594" spans="1:15">
      <c r="A7594" s="776">
        <f t="shared" si="1420"/>
        <v>44968.249999981592</v>
      </c>
      <c r="B7594" s="775">
        <f t="shared" si="1418"/>
        <v>2</v>
      </c>
      <c r="C7594" s="775">
        <f t="shared" si="1419"/>
        <v>11</v>
      </c>
      <c r="D7594" s="791">
        <f t="shared" si="1421"/>
        <v>6</v>
      </c>
      <c r="E7594" s="775" t="str">
        <f t="shared" si="1429"/>
        <v>Winter</v>
      </c>
      <c r="F7594" s="775" t="str">
        <f t="shared" si="1422"/>
        <v>No</v>
      </c>
      <c r="G7594" s="775">
        <f t="shared" si="1423"/>
        <v>0</v>
      </c>
      <c r="H7594" s="779">
        <v>425028.85900963238</v>
      </c>
      <c r="I7594" s="780">
        <f t="shared" si="1424"/>
        <v>0</v>
      </c>
      <c r="J7594" s="780">
        <f t="shared" si="1425"/>
        <v>0</v>
      </c>
      <c r="L7594" s="794">
        <v>22.082522000000001</v>
      </c>
      <c r="M7594" s="779">
        <f t="shared" si="1426"/>
        <v>0</v>
      </c>
      <c r="N7594" s="779">
        <f t="shared" si="1427"/>
        <v>0</v>
      </c>
      <c r="O7594" s="779">
        <f t="shared" si="1428"/>
        <v>9385.7091297151055</v>
      </c>
    </row>
    <row r="7595" spans="1:15">
      <c r="A7595" s="776">
        <f t="shared" si="1420"/>
        <v>44968.291666648256</v>
      </c>
      <c r="B7595" s="775">
        <f t="shared" si="1418"/>
        <v>2</v>
      </c>
      <c r="C7595" s="775">
        <f t="shared" si="1419"/>
        <v>11</v>
      </c>
      <c r="D7595" s="791">
        <f t="shared" si="1421"/>
        <v>7</v>
      </c>
      <c r="E7595" s="775" t="str">
        <f t="shared" si="1429"/>
        <v>Winter</v>
      </c>
      <c r="F7595" s="775" t="str">
        <f t="shared" si="1422"/>
        <v>No</v>
      </c>
      <c r="G7595" s="775">
        <f t="shared" si="1423"/>
        <v>0</v>
      </c>
      <c r="H7595" s="779">
        <v>464574.46493592294</v>
      </c>
      <c r="I7595" s="780">
        <f t="shared" si="1424"/>
        <v>0</v>
      </c>
      <c r="J7595" s="780">
        <f t="shared" si="1425"/>
        <v>0</v>
      </c>
      <c r="L7595" s="794">
        <v>24.268922</v>
      </c>
      <c r="M7595" s="779">
        <f t="shared" si="1426"/>
        <v>0</v>
      </c>
      <c r="N7595" s="779">
        <f t="shared" si="1427"/>
        <v>0</v>
      </c>
      <c r="O7595" s="779">
        <f t="shared" si="1428"/>
        <v>11274.721452721647</v>
      </c>
    </row>
    <row r="7596" spans="1:15">
      <c r="A7596" s="776">
        <f t="shared" si="1420"/>
        <v>44968.33333331492</v>
      </c>
      <c r="B7596" s="775">
        <f t="shared" si="1418"/>
        <v>2</v>
      </c>
      <c r="C7596" s="775">
        <f t="shared" si="1419"/>
        <v>11</v>
      </c>
      <c r="D7596" s="791">
        <f t="shared" si="1421"/>
        <v>8</v>
      </c>
      <c r="E7596" s="775" t="str">
        <f t="shared" si="1429"/>
        <v>Winter</v>
      </c>
      <c r="F7596" s="775" t="str">
        <f t="shared" si="1422"/>
        <v>No</v>
      </c>
      <c r="G7596" s="775">
        <f t="shared" si="1423"/>
        <v>0</v>
      </c>
      <c r="H7596" s="779">
        <v>494263.40398969705</v>
      </c>
      <c r="I7596" s="780">
        <f t="shared" si="1424"/>
        <v>0</v>
      </c>
      <c r="J7596" s="780">
        <f t="shared" si="1425"/>
        <v>0</v>
      </c>
      <c r="L7596" s="794">
        <v>23.648921000000001</v>
      </c>
      <c r="M7596" s="779">
        <f t="shared" si="1426"/>
        <v>0</v>
      </c>
      <c r="N7596" s="779">
        <f t="shared" si="1427"/>
        <v>0</v>
      </c>
      <c r="O7596" s="779">
        <f t="shared" si="1428"/>
        <v>11688.796194143431</v>
      </c>
    </row>
    <row r="7597" spans="1:15">
      <c r="A7597" s="776">
        <f t="shared" si="1420"/>
        <v>44968.374999981585</v>
      </c>
      <c r="B7597" s="775">
        <f t="shared" si="1418"/>
        <v>2</v>
      </c>
      <c r="C7597" s="775">
        <f t="shared" si="1419"/>
        <v>11</v>
      </c>
      <c r="D7597" s="791">
        <f t="shared" si="1421"/>
        <v>9</v>
      </c>
      <c r="E7597" s="775" t="str">
        <f t="shared" si="1429"/>
        <v>Winter</v>
      </c>
      <c r="F7597" s="775" t="str">
        <f t="shared" si="1422"/>
        <v>No</v>
      </c>
      <c r="G7597" s="775">
        <f t="shared" si="1423"/>
        <v>0</v>
      </c>
      <c r="H7597" s="779">
        <v>452233.25172057329</v>
      </c>
      <c r="I7597" s="780">
        <f t="shared" si="1424"/>
        <v>0</v>
      </c>
      <c r="J7597" s="780">
        <f t="shared" si="1425"/>
        <v>0</v>
      </c>
      <c r="L7597" s="794">
        <v>22.146533000000002</v>
      </c>
      <c r="M7597" s="779">
        <f t="shared" si="1426"/>
        <v>0</v>
      </c>
      <c r="N7597" s="779">
        <f t="shared" si="1427"/>
        <v>0</v>
      </c>
      <c r="O7597" s="779">
        <f t="shared" si="1428"/>
        <v>10015.398632926985</v>
      </c>
    </row>
    <row r="7598" spans="1:15">
      <c r="A7598" s="776">
        <f t="shared" si="1420"/>
        <v>44968.416666648249</v>
      </c>
      <c r="B7598" s="775">
        <f t="shared" si="1418"/>
        <v>2</v>
      </c>
      <c r="C7598" s="775">
        <f t="shared" si="1419"/>
        <v>11</v>
      </c>
      <c r="D7598" s="791">
        <f t="shared" si="1421"/>
        <v>10</v>
      </c>
      <c r="E7598" s="775" t="str">
        <f t="shared" si="1429"/>
        <v>Winter</v>
      </c>
      <c r="F7598" s="775" t="str">
        <f t="shared" si="1422"/>
        <v>No</v>
      </c>
      <c r="G7598" s="775">
        <f t="shared" si="1423"/>
        <v>0</v>
      </c>
      <c r="H7598" s="779">
        <v>439479.14239796693</v>
      </c>
      <c r="I7598" s="780">
        <f t="shared" si="1424"/>
        <v>0</v>
      </c>
      <c r="J7598" s="780">
        <f t="shared" si="1425"/>
        <v>0</v>
      </c>
      <c r="L7598" s="794">
        <v>19.163716999999998</v>
      </c>
      <c r="M7598" s="779">
        <f t="shared" si="1426"/>
        <v>0</v>
      </c>
      <c r="N7598" s="779">
        <f t="shared" si="1427"/>
        <v>0</v>
      </c>
      <c r="O7598" s="779">
        <f t="shared" si="1428"/>
        <v>8422.0539123173385</v>
      </c>
    </row>
    <row r="7599" spans="1:15">
      <c r="A7599" s="776">
        <f t="shared" si="1420"/>
        <v>44968.458333314913</v>
      </c>
      <c r="B7599" s="775">
        <f t="shared" si="1418"/>
        <v>2</v>
      </c>
      <c r="C7599" s="775">
        <f t="shared" si="1419"/>
        <v>11</v>
      </c>
      <c r="D7599" s="791">
        <f t="shared" si="1421"/>
        <v>11</v>
      </c>
      <c r="E7599" s="775" t="str">
        <f t="shared" si="1429"/>
        <v>Winter</v>
      </c>
      <c r="F7599" s="775" t="str">
        <f t="shared" si="1422"/>
        <v>No</v>
      </c>
      <c r="G7599" s="775">
        <f t="shared" si="1423"/>
        <v>0</v>
      </c>
      <c r="H7599" s="779">
        <v>382710.66652676999</v>
      </c>
      <c r="I7599" s="780">
        <f t="shared" si="1424"/>
        <v>0</v>
      </c>
      <c r="J7599" s="780">
        <f t="shared" si="1425"/>
        <v>0</v>
      </c>
      <c r="L7599" s="794">
        <v>19.575126000000001</v>
      </c>
      <c r="M7599" s="779">
        <f t="shared" si="1426"/>
        <v>0</v>
      </c>
      <c r="N7599" s="779">
        <f t="shared" si="1427"/>
        <v>0</v>
      </c>
      <c r="O7599" s="779">
        <f t="shared" si="1428"/>
        <v>7491.6095188055051</v>
      </c>
    </row>
    <row r="7600" spans="1:15">
      <c r="A7600" s="776">
        <f t="shared" si="1420"/>
        <v>44968.499999981577</v>
      </c>
      <c r="B7600" s="775">
        <f t="shared" si="1418"/>
        <v>2</v>
      </c>
      <c r="C7600" s="775">
        <f t="shared" si="1419"/>
        <v>11</v>
      </c>
      <c r="D7600" s="791">
        <f t="shared" si="1421"/>
        <v>12</v>
      </c>
      <c r="E7600" s="775" t="str">
        <f t="shared" si="1429"/>
        <v>Winter</v>
      </c>
      <c r="F7600" s="775" t="str">
        <f t="shared" si="1422"/>
        <v>No</v>
      </c>
      <c r="G7600" s="775">
        <f t="shared" si="1423"/>
        <v>0</v>
      </c>
      <c r="H7600" s="779">
        <v>359287.77456407383</v>
      </c>
      <c r="I7600" s="780">
        <f t="shared" si="1424"/>
        <v>0</v>
      </c>
      <c r="J7600" s="780">
        <f t="shared" si="1425"/>
        <v>0</v>
      </c>
      <c r="L7600" s="794">
        <v>16.791972999999999</v>
      </c>
      <c r="M7600" s="779">
        <f t="shared" si="1426"/>
        <v>0</v>
      </c>
      <c r="N7600" s="779">
        <f t="shared" si="1427"/>
        <v>0</v>
      </c>
      <c r="O7600" s="779">
        <f t="shared" si="1428"/>
        <v>6033.1506097100146</v>
      </c>
    </row>
    <row r="7601" spans="1:15">
      <c r="A7601" s="776">
        <f t="shared" si="1420"/>
        <v>44968.541666648242</v>
      </c>
      <c r="B7601" s="775">
        <f t="shared" si="1418"/>
        <v>2</v>
      </c>
      <c r="C7601" s="775">
        <f t="shared" si="1419"/>
        <v>11</v>
      </c>
      <c r="D7601" s="791">
        <f t="shared" si="1421"/>
        <v>13</v>
      </c>
      <c r="E7601" s="775" t="str">
        <f t="shared" si="1429"/>
        <v>Winter</v>
      </c>
      <c r="F7601" s="775" t="str">
        <f t="shared" si="1422"/>
        <v>No</v>
      </c>
      <c r="G7601" s="775">
        <f t="shared" si="1423"/>
        <v>0</v>
      </c>
      <c r="H7601" s="779">
        <v>371359.16645909508</v>
      </c>
      <c r="I7601" s="780">
        <f t="shared" si="1424"/>
        <v>0</v>
      </c>
      <c r="J7601" s="780">
        <f t="shared" si="1425"/>
        <v>0</v>
      </c>
      <c r="L7601" s="794">
        <v>15.932611</v>
      </c>
      <c r="M7601" s="779">
        <f t="shared" si="1426"/>
        <v>0</v>
      </c>
      <c r="N7601" s="779">
        <f t="shared" si="1427"/>
        <v>0</v>
      </c>
      <c r="O7601" s="779">
        <f t="shared" si="1428"/>
        <v>5916.7211404770087</v>
      </c>
    </row>
    <row r="7602" spans="1:15">
      <c r="A7602" s="776">
        <f t="shared" si="1420"/>
        <v>44968.583333314906</v>
      </c>
      <c r="B7602" s="775">
        <f t="shared" si="1418"/>
        <v>2</v>
      </c>
      <c r="C7602" s="775">
        <f t="shared" si="1419"/>
        <v>11</v>
      </c>
      <c r="D7602" s="791">
        <f t="shared" si="1421"/>
        <v>14</v>
      </c>
      <c r="E7602" s="775" t="str">
        <f t="shared" si="1429"/>
        <v>Winter</v>
      </c>
      <c r="F7602" s="775" t="str">
        <f t="shared" si="1422"/>
        <v>No</v>
      </c>
      <c r="G7602" s="775">
        <f t="shared" si="1423"/>
        <v>0</v>
      </c>
      <c r="H7602" s="779">
        <v>374772.82725831447</v>
      </c>
      <c r="I7602" s="780">
        <f t="shared" si="1424"/>
        <v>0</v>
      </c>
      <c r="J7602" s="780">
        <f t="shared" si="1425"/>
        <v>0</v>
      </c>
      <c r="L7602" s="794">
        <v>15.705534</v>
      </c>
      <c r="M7602" s="779">
        <f t="shared" si="1426"/>
        <v>0</v>
      </c>
      <c r="N7602" s="779">
        <f t="shared" si="1427"/>
        <v>0</v>
      </c>
      <c r="O7602" s="779">
        <f t="shared" si="1428"/>
        <v>5886.0073807815843</v>
      </c>
    </row>
    <row r="7603" spans="1:15">
      <c r="A7603" s="776">
        <f t="shared" si="1420"/>
        <v>44968.62499998157</v>
      </c>
      <c r="B7603" s="775">
        <f t="shared" si="1418"/>
        <v>2</v>
      </c>
      <c r="C7603" s="775">
        <f t="shared" si="1419"/>
        <v>11</v>
      </c>
      <c r="D7603" s="791">
        <f t="shared" si="1421"/>
        <v>15</v>
      </c>
      <c r="E7603" s="775" t="str">
        <f t="shared" si="1429"/>
        <v>Winter</v>
      </c>
      <c r="F7603" s="775" t="str">
        <f t="shared" si="1422"/>
        <v>No</v>
      </c>
      <c r="G7603" s="775">
        <f t="shared" si="1423"/>
        <v>0</v>
      </c>
      <c r="H7603" s="779">
        <v>342628.65905676334</v>
      </c>
      <c r="I7603" s="780">
        <f t="shared" si="1424"/>
        <v>0</v>
      </c>
      <c r="J7603" s="780">
        <f t="shared" si="1425"/>
        <v>0</v>
      </c>
      <c r="L7603" s="794">
        <v>16.506264999999999</v>
      </c>
      <c r="M7603" s="779">
        <f t="shared" si="1426"/>
        <v>0</v>
      </c>
      <c r="N7603" s="779">
        <f t="shared" si="1427"/>
        <v>0</v>
      </c>
      <c r="O7603" s="779">
        <f t="shared" si="1428"/>
        <v>5655.5194429855846</v>
      </c>
    </row>
    <row r="7604" spans="1:15">
      <c r="A7604" s="776">
        <f t="shared" si="1420"/>
        <v>44968.666666648234</v>
      </c>
      <c r="B7604" s="775">
        <f t="shared" si="1418"/>
        <v>2</v>
      </c>
      <c r="C7604" s="775">
        <f t="shared" si="1419"/>
        <v>11</v>
      </c>
      <c r="D7604" s="791">
        <f t="shared" si="1421"/>
        <v>16</v>
      </c>
      <c r="E7604" s="775" t="str">
        <f t="shared" si="1429"/>
        <v>Winter</v>
      </c>
      <c r="F7604" s="775" t="str">
        <f t="shared" si="1422"/>
        <v>No</v>
      </c>
      <c r="G7604" s="775">
        <f t="shared" si="1423"/>
        <v>0</v>
      </c>
      <c r="H7604" s="779">
        <v>349367.90630121011</v>
      </c>
      <c r="I7604" s="780">
        <f t="shared" si="1424"/>
        <v>0</v>
      </c>
      <c r="J7604" s="780">
        <f t="shared" si="1425"/>
        <v>0</v>
      </c>
      <c r="L7604" s="794">
        <v>19.653732000000002</v>
      </c>
      <c r="M7604" s="779">
        <f t="shared" si="1426"/>
        <v>0</v>
      </c>
      <c r="N7604" s="779">
        <f t="shared" si="1427"/>
        <v>0</v>
      </c>
      <c r="O7604" s="779">
        <f t="shared" si="1428"/>
        <v>6866.3831998450951</v>
      </c>
    </row>
    <row r="7605" spans="1:15">
      <c r="A7605" s="776">
        <f t="shared" si="1420"/>
        <v>44968.708333314898</v>
      </c>
      <c r="B7605" s="775">
        <f t="shared" si="1418"/>
        <v>2</v>
      </c>
      <c r="C7605" s="775">
        <f t="shared" si="1419"/>
        <v>11</v>
      </c>
      <c r="D7605" s="791">
        <f t="shared" si="1421"/>
        <v>17</v>
      </c>
      <c r="E7605" s="775" t="str">
        <f t="shared" si="1429"/>
        <v>Winter</v>
      </c>
      <c r="F7605" s="775" t="str">
        <f t="shared" si="1422"/>
        <v>No</v>
      </c>
      <c r="G7605" s="775">
        <f t="shared" si="1423"/>
        <v>0</v>
      </c>
      <c r="H7605" s="779">
        <v>359865.03357225668</v>
      </c>
      <c r="I7605" s="780">
        <f t="shared" si="1424"/>
        <v>0</v>
      </c>
      <c r="J7605" s="780">
        <f t="shared" si="1425"/>
        <v>0</v>
      </c>
      <c r="L7605" s="794">
        <v>20.985803000000001</v>
      </c>
      <c r="M7605" s="779">
        <f t="shared" si="1426"/>
        <v>0</v>
      </c>
      <c r="N7605" s="779">
        <f t="shared" si="1427"/>
        <v>0</v>
      </c>
      <c r="O7605" s="779">
        <f t="shared" si="1428"/>
        <v>7552.0567011357653</v>
      </c>
    </row>
    <row r="7606" spans="1:15">
      <c r="A7606" s="776">
        <f t="shared" si="1420"/>
        <v>44968.749999981563</v>
      </c>
      <c r="B7606" s="775">
        <f t="shared" si="1418"/>
        <v>2</v>
      </c>
      <c r="C7606" s="775">
        <f t="shared" si="1419"/>
        <v>11</v>
      </c>
      <c r="D7606" s="791">
        <f t="shared" si="1421"/>
        <v>18</v>
      </c>
      <c r="E7606" s="775" t="str">
        <f t="shared" si="1429"/>
        <v>Winter</v>
      </c>
      <c r="F7606" s="775" t="str">
        <f t="shared" si="1422"/>
        <v>No</v>
      </c>
      <c r="G7606" s="775">
        <f t="shared" si="1423"/>
        <v>0</v>
      </c>
      <c r="H7606" s="779">
        <v>414535.80766352656</v>
      </c>
      <c r="I7606" s="780">
        <f t="shared" si="1424"/>
        <v>0</v>
      </c>
      <c r="J7606" s="780">
        <f t="shared" si="1425"/>
        <v>0</v>
      </c>
      <c r="L7606" s="794">
        <v>23.644418999999999</v>
      </c>
      <c r="M7606" s="779">
        <f t="shared" si="1426"/>
        <v>0</v>
      </c>
      <c r="N7606" s="779">
        <f t="shared" si="1427"/>
        <v>0</v>
      </c>
      <c r="O7606" s="779">
        <f t="shared" si="1428"/>
        <v>9801.4583268998322</v>
      </c>
    </row>
    <row r="7607" spans="1:15">
      <c r="A7607" s="776">
        <f t="shared" si="1420"/>
        <v>44968.791666648227</v>
      </c>
      <c r="B7607" s="775">
        <f t="shared" si="1418"/>
        <v>2</v>
      </c>
      <c r="C7607" s="775">
        <f t="shared" si="1419"/>
        <v>11</v>
      </c>
      <c r="D7607" s="791">
        <f t="shared" si="1421"/>
        <v>19</v>
      </c>
      <c r="E7607" s="775" t="str">
        <f t="shared" si="1429"/>
        <v>Winter</v>
      </c>
      <c r="F7607" s="775" t="str">
        <f t="shared" si="1422"/>
        <v>No</v>
      </c>
      <c r="G7607" s="775">
        <f t="shared" si="1423"/>
        <v>0</v>
      </c>
      <c r="H7607" s="779">
        <v>443649.10825758823</v>
      </c>
      <c r="I7607" s="780">
        <f t="shared" si="1424"/>
        <v>0</v>
      </c>
      <c r="J7607" s="780">
        <f t="shared" si="1425"/>
        <v>0</v>
      </c>
      <c r="L7607" s="794">
        <v>31.698924000000002</v>
      </c>
      <c r="M7607" s="779">
        <f t="shared" si="1426"/>
        <v>0</v>
      </c>
      <c r="N7607" s="779">
        <f t="shared" si="1427"/>
        <v>0</v>
      </c>
      <c r="O7607" s="779">
        <f t="shared" si="1428"/>
        <v>14063.199365325061</v>
      </c>
    </row>
    <row r="7608" spans="1:15">
      <c r="A7608" s="776">
        <f t="shared" si="1420"/>
        <v>44968.833333314891</v>
      </c>
      <c r="B7608" s="775">
        <f t="shared" si="1418"/>
        <v>2</v>
      </c>
      <c r="C7608" s="775">
        <f t="shared" si="1419"/>
        <v>11</v>
      </c>
      <c r="D7608" s="791">
        <f t="shared" si="1421"/>
        <v>20</v>
      </c>
      <c r="E7608" s="775" t="str">
        <f t="shared" si="1429"/>
        <v>Winter</v>
      </c>
      <c r="F7608" s="775" t="str">
        <f t="shared" si="1422"/>
        <v>No</v>
      </c>
      <c r="G7608" s="775">
        <f t="shared" si="1423"/>
        <v>0</v>
      </c>
      <c r="H7608" s="779">
        <v>454082.19931028772</v>
      </c>
      <c r="I7608" s="780">
        <f t="shared" si="1424"/>
        <v>0</v>
      </c>
      <c r="J7608" s="780">
        <f t="shared" si="1425"/>
        <v>0</v>
      </c>
      <c r="L7608" s="794">
        <v>25.359549000000001</v>
      </c>
      <c r="M7608" s="779">
        <f t="shared" si="1426"/>
        <v>0</v>
      </c>
      <c r="N7608" s="779">
        <f t="shared" si="1427"/>
        <v>0</v>
      </c>
      <c r="O7608" s="779">
        <f t="shared" si="1428"/>
        <v>11515.319783437008</v>
      </c>
    </row>
    <row r="7609" spans="1:15">
      <c r="A7609" s="776">
        <f t="shared" si="1420"/>
        <v>44968.874999981555</v>
      </c>
      <c r="B7609" s="775">
        <f t="shared" si="1418"/>
        <v>2</v>
      </c>
      <c r="C7609" s="775">
        <f t="shared" si="1419"/>
        <v>11</v>
      </c>
      <c r="D7609" s="791">
        <f t="shared" si="1421"/>
        <v>21</v>
      </c>
      <c r="E7609" s="775" t="str">
        <f t="shared" si="1429"/>
        <v>Winter</v>
      </c>
      <c r="F7609" s="775" t="str">
        <f t="shared" si="1422"/>
        <v>No</v>
      </c>
      <c r="G7609" s="775">
        <f t="shared" si="1423"/>
        <v>0</v>
      </c>
      <c r="H7609" s="779">
        <v>433778.15109401417</v>
      </c>
      <c r="I7609" s="780">
        <f t="shared" si="1424"/>
        <v>0</v>
      </c>
      <c r="J7609" s="780">
        <f t="shared" si="1425"/>
        <v>0</v>
      </c>
      <c r="L7609" s="794">
        <v>25.047405999999999</v>
      </c>
      <c r="M7609" s="779">
        <f t="shared" si="1426"/>
        <v>0</v>
      </c>
      <c r="N7609" s="779">
        <f t="shared" si="1427"/>
        <v>0</v>
      </c>
      <c r="O7609" s="779">
        <f t="shared" si="1428"/>
        <v>10865.017464381117</v>
      </c>
    </row>
    <row r="7610" spans="1:15">
      <c r="A7610" s="776">
        <f t="shared" si="1420"/>
        <v>44968.91666664822</v>
      </c>
      <c r="B7610" s="775">
        <f t="shared" si="1418"/>
        <v>2</v>
      </c>
      <c r="C7610" s="775">
        <f t="shared" si="1419"/>
        <v>11</v>
      </c>
      <c r="D7610" s="791">
        <f t="shared" si="1421"/>
        <v>22</v>
      </c>
      <c r="E7610" s="775" t="str">
        <f t="shared" si="1429"/>
        <v>Winter</v>
      </c>
      <c r="F7610" s="775" t="str">
        <f t="shared" si="1422"/>
        <v>No</v>
      </c>
      <c r="G7610" s="775">
        <f t="shared" si="1423"/>
        <v>0</v>
      </c>
      <c r="H7610" s="779">
        <v>399878.87979144603</v>
      </c>
      <c r="I7610" s="780">
        <f t="shared" si="1424"/>
        <v>0</v>
      </c>
      <c r="J7610" s="780">
        <f t="shared" si="1425"/>
        <v>0</v>
      </c>
      <c r="L7610" s="794">
        <v>33.846404</v>
      </c>
      <c r="M7610" s="779">
        <f t="shared" si="1426"/>
        <v>0</v>
      </c>
      <c r="N7610" s="779">
        <f t="shared" si="1427"/>
        <v>0</v>
      </c>
      <c r="O7610" s="779">
        <f t="shared" si="1428"/>
        <v>13534.462116488718</v>
      </c>
    </row>
    <row r="7611" spans="1:15">
      <c r="A7611" s="776">
        <f t="shared" si="1420"/>
        <v>44968.958333314884</v>
      </c>
      <c r="B7611" s="775">
        <f t="shared" si="1418"/>
        <v>2</v>
      </c>
      <c r="C7611" s="775">
        <f t="shared" si="1419"/>
        <v>11</v>
      </c>
      <c r="D7611" s="791">
        <f t="shared" si="1421"/>
        <v>23</v>
      </c>
      <c r="E7611" s="775" t="str">
        <f t="shared" si="1429"/>
        <v>Winter</v>
      </c>
      <c r="F7611" s="775" t="str">
        <f t="shared" si="1422"/>
        <v>No</v>
      </c>
      <c r="G7611" s="775">
        <f t="shared" si="1423"/>
        <v>0</v>
      </c>
      <c r="H7611" s="779">
        <v>352345.66411564552</v>
      </c>
      <c r="I7611" s="780">
        <f t="shared" si="1424"/>
        <v>0</v>
      </c>
      <c r="J7611" s="780">
        <f t="shared" si="1425"/>
        <v>0</v>
      </c>
      <c r="L7611" s="794">
        <v>23.396439000000001</v>
      </c>
      <c r="M7611" s="779">
        <f t="shared" si="1426"/>
        <v>0</v>
      </c>
      <c r="N7611" s="779">
        <f t="shared" si="1427"/>
        <v>0</v>
      </c>
      <c r="O7611" s="779">
        <f t="shared" si="1428"/>
        <v>8243.6338373961898</v>
      </c>
    </row>
    <row r="7612" spans="1:15">
      <c r="A7612" s="776">
        <f t="shared" si="1420"/>
        <v>44968.999999981548</v>
      </c>
      <c r="B7612" s="775">
        <f t="shared" si="1418"/>
        <v>2</v>
      </c>
      <c r="C7612" s="775">
        <f t="shared" si="1419"/>
        <v>12</v>
      </c>
      <c r="D7612" s="791">
        <f t="shared" si="1421"/>
        <v>0</v>
      </c>
      <c r="E7612" s="775" t="str">
        <f t="shared" si="1429"/>
        <v>Winter</v>
      </c>
      <c r="F7612" s="775" t="str">
        <f t="shared" si="1422"/>
        <v>No</v>
      </c>
      <c r="G7612" s="775">
        <f t="shared" si="1423"/>
        <v>0</v>
      </c>
      <c r="H7612" s="779">
        <v>346694.95892180578</v>
      </c>
      <c r="I7612" s="780">
        <f t="shared" si="1424"/>
        <v>0</v>
      </c>
      <c r="J7612" s="780">
        <f t="shared" si="1425"/>
        <v>0</v>
      </c>
      <c r="L7612" s="794">
        <v>21.116178000000001</v>
      </c>
      <c r="M7612" s="779">
        <f t="shared" si="1426"/>
        <v>0</v>
      </c>
      <c r="N7612" s="779">
        <f t="shared" si="1427"/>
        <v>0</v>
      </c>
      <c r="O7612" s="779">
        <f t="shared" si="1428"/>
        <v>7320.8724642955394</v>
      </c>
    </row>
    <row r="7613" spans="1:15">
      <c r="A7613" s="776">
        <f t="shared" si="1420"/>
        <v>44969.041666648212</v>
      </c>
      <c r="B7613" s="775">
        <f t="shared" si="1418"/>
        <v>2</v>
      </c>
      <c r="C7613" s="775">
        <f t="shared" si="1419"/>
        <v>12</v>
      </c>
      <c r="D7613" s="791">
        <f t="shared" si="1421"/>
        <v>1</v>
      </c>
      <c r="E7613" s="775" t="str">
        <f t="shared" si="1429"/>
        <v>Winter</v>
      </c>
      <c r="F7613" s="775" t="str">
        <f t="shared" si="1422"/>
        <v>No</v>
      </c>
      <c r="G7613" s="775">
        <f t="shared" si="1423"/>
        <v>0</v>
      </c>
      <c r="H7613" s="779">
        <v>340085.13457111205</v>
      </c>
      <c r="I7613" s="780">
        <f t="shared" si="1424"/>
        <v>0</v>
      </c>
      <c r="J7613" s="780">
        <f t="shared" si="1425"/>
        <v>0</v>
      </c>
      <c r="L7613" s="794">
        <v>19.610472000000001</v>
      </c>
      <c r="M7613" s="779">
        <f t="shared" si="1426"/>
        <v>0</v>
      </c>
      <c r="N7613" s="779">
        <f t="shared" si="1427"/>
        <v>0</v>
      </c>
      <c r="O7613" s="779">
        <f t="shared" si="1428"/>
        <v>6669.2300091230254</v>
      </c>
    </row>
    <row r="7614" spans="1:15">
      <c r="A7614" s="776">
        <f t="shared" si="1420"/>
        <v>44969.083333314877</v>
      </c>
      <c r="B7614" s="775">
        <f t="shared" si="1418"/>
        <v>2</v>
      </c>
      <c r="C7614" s="775">
        <f t="shared" si="1419"/>
        <v>12</v>
      </c>
      <c r="D7614" s="791">
        <f t="shared" si="1421"/>
        <v>2</v>
      </c>
      <c r="E7614" s="775" t="str">
        <f t="shared" si="1429"/>
        <v>Winter</v>
      </c>
      <c r="F7614" s="775" t="str">
        <f t="shared" si="1422"/>
        <v>No</v>
      </c>
      <c r="G7614" s="775">
        <f t="shared" si="1423"/>
        <v>0</v>
      </c>
      <c r="H7614" s="779">
        <v>351325.20965456171</v>
      </c>
      <c r="I7614" s="780">
        <f t="shared" si="1424"/>
        <v>0</v>
      </c>
      <c r="J7614" s="780">
        <f t="shared" si="1425"/>
        <v>0</v>
      </c>
      <c r="L7614" s="794">
        <v>18.702852</v>
      </c>
      <c r="M7614" s="779">
        <f t="shared" si="1426"/>
        <v>0</v>
      </c>
      <c r="N7614" s="779">
        <f t="shared" si="1427"/>
        <v>0</v>
      </c>
      <c r="O7614" s="779">
        <f t="shared" si="1428"/>
        <v>6570.7834000382391</v>
      </c>
    </row>
    <row r="7615" spans="1:15">
      <c r="A7615" s="776">
        <f t="shared" si="1420"/>
        <v>44969.124999981541</v>
      </c>
      <c r="B7615" s="775">
        <f t="shared" si="1418"/>
        <v>2</v>
      </c>
      <c r="C7615" s="775">
        <f t="shared" si="1419"/>
        <v>12</v>
      </c>
      <c r="D7615" s="791">
        <f t="shared" si="1421"/>
        <v>3</v>
      </c>
      <c r="E7615" s="775" t="str">
        <f t="shared" si="1429"/>
        <v>Winter</v>
      </c>
      <c r="F7615" s="775" t="str">
        <f t="shared" si="1422"/>
        <v>No</v>
      </c>
      <c r="G7615" s="775">
        <f t="shared" si="1423"/>
        <v>0</v>
      </c>
      <c r="H7615" s="779">
        <v>355485.18213194859</v>
      </c>
      <c r="I7615" s="780">
        <f t="shared" si="1424"/>
        <v>0</v>
      </c>
      <c r="J7615" s="780">
        <f t="shared" si="1425"/>
        <v>0</v>
      </c>
      <c r="L7615" s="794">
        <v>20.171327000000002</v>
      </c>
      <c r="M7615" s="779">
        <f t="shared" si="1426"/>
        <v>0</v>
      </c>
      <c r="N7615" s="779">
        <f t="shared" si="1427"/>
        <v>0</v>
      </c>
      <c r="O7615" s="779">
        <f t="shared" si="1428"/>
        <v>7170.6078524380928</v>
      </c>
    </row>
    <row r="7616" spans="1:15">
      <c r="A7616" s="776">
        <f t="shared" si="1420"/>
        <v>44969.166666648205</v>
      </c>
      <c r="B7616" s="775">
        <f t="shared" si="1418"/>
        <v>2</v>
      </c>
      <c r="C7616" s="775">
        <f t="shared" si="1419"/>
        <v>12</v>
      </c>
      <c r="D7616" s="791">
        <f t="shared" si="1421"/>
        <v>4</v>
      </c>
      <c r="E7616" s="775" t="str">
        <f t="shared" si="1429"/>
        <v>Winter</v>
      </c>
      <c r="F7616" s="775" t="str">
        <f t="shared" si="1422"/>
        <v>No</v>
      </c>
      <c r="G7616" s="775">
        <f t="shared" si="1423"/>
        <v>0</v>
      </c>
      <c r="H7616" s="779">
        <v>362362.86350179452</v>
      </c>
      <c r="I7616" s="780">
        <f t="shared" si="1424"/>
        <v>0</v>
      </c>
      <c r="J7616" s="780">
        <f t="shared" si="1425"/>
        <v>0</v>
      </c>
      <c r="L7616" s="794">
        <v>20.308596000000001</v>
      </c>
      <c r="M7616" s="779">
        <f t="shared" si="1426"/>
        <v>0</v>
      </c>
      <c r="N7616" s="779">
        <f t="shared" si="1427"/>
        <v>0</v>
      </c>
      <c r="O7616" s="779">
        <f t="shared" si="1428"/>
        <v>7359.0810002610906</v>
      </c>
    </row>
    <row r="7617" spans="1:15">
      <c r="A7617" s="776">
        <f t="shared" si="1420"/>
        <v>44969.208333314869</v>
      </c>
      <c r="B7617" s="775">
        <f t="shared" si="1418"/>
        <v>2</v>
      </c>
      <c r="C7617" s="775">
        <f t="shared" si="1419"/>
        <v>12</v>
      </c>
      <c r="D7617" s="791">
        <f t="shared" si="1421"/>
        <v>5</v>
      </c>
      <c r="E7617" s="775" t="str">
        <f t="shared" si="1429"/>
        <v>Winter</v>
      </c>
      <c r="F7617" s="775" t="str">
        <f t="shared" si="1422"/>
        <v>No</v>
      </c>
      <c r="G7617" s="775">
        <f t="shared" si="1423"/>
        <v>0</v>
      </c>
      <c r="H7617" s="779">
        <v>367681.23349037033</v>
      </c>
      <c r="I7617" s="780">
        <f t="shared" si="1424"/>
        <v>0</v>
      </c>
      <c r="J7617" s="780">
        <f t="shared" si="1425"/>
        <v>0</v>
      </c>
      <c r="L7617" s="794">
        <v>21.676549000000001</v>
      </c>
      <c r="M7617" s="779">
        <f t="shared" si="1426"/>
        <v>0</v>
      </c>
      <c r="N7617" s="779">
        <f t="shared" si="1427"/>
        <v>0</v>
      </c>
      <c r="O7617" s="779">
        <f t="shared" si="1428"/>
        <v>7970.0602741344546</v>
      </c>
    </row>
    <row r="7618" spans="1:15">
      <c r="A7618" s="776">
        <f t="shared" si="1420"/>
        <v>44969.249999981534</v>
      </c>
      <c r="B7618" s="775">
        <f t="shared" si="1418"/>
        <v>2</v>
      </c>
      <c r="C7618" s="775">
        <f t="shared" si="1419"/>
        <v>12</v>
      </c>
      <c r="D7618" s="791">
        <f t="shared" si="1421"/>
        <v>6</v>
      </c>
      <c r="E7618" s="775" t="str">
        <f t="shared" si="1429"/>
        <v>Winter</v>
      </c>
      <c r="F7618" s="775" t="str">
        <f t="shared" si="1422"/>
        <v>No</v>
      </c>
      <c r="G7618" s="775">
        <f t="shared" si="1423"/>
        <v>0</v>
      </c>
      <c r="H7618" s="779">
        <v>399232.18273668119</v>
      </c>
      <c r="I7618" s="780">
        <f t="shared" si="1424"/>
        <v>0</v>
      </c>
      <c r="J7618" s="780">
        <f t="shared" si="1425"/>
        <v>0</v>
      </c>
      <c r="L7618" s="794">
        <v>20.510304000000001</v>
      </c>
      <c r="M7618" s="779">
        <f t="shared" si="1426"/>
        <v>0</v>
      </c>
      <c r="N7618" s="779">
        <f t="shared" si="1427"/>
        <v>0</v>
      </c>
      <c r="O7618" s="779">
        <f t="shared" si="1428"/>
        <v>8188.3734345128833</v>
      </c>
    </row>
    <row r="7619" spans="1:15">
      <c r="A7619" s="776">
        <f t="shared" si="1420"/>
        <v>44969.291666648198</v>
      </c>
      <c r="B7619" s="775">
        <f t="shared" si="1418"/>
        <v>2</v>
      </c>
      <c r="C7619" s="775">
        <f t="shared" si="1419"/>
        <v>12</v>
      </c>
      <c r="D7619" s="791">
        <f t="shared" si="1421"/>
        <v>7</v>
      </c>
      <c r="E7619" s="775" t="str">
        <f t="shared" si="1429"/>
        <v>Winter</v>
      </c>
      <c r="F7619" s="775" t="str">
        <f t="shared" si="1422"/>
        <v>No</v>
      </c>
      <c r="G7619" s="775">
        <f t="shared" si="1423"/>
        <v>0</v>
      </c>
      <c r="H7619" s="779">
        <v>426189.66278976219</v>
      </c>
      <c r="I7619" s="780">
        <f t="shared" si="1424"/>
        <v>0</v>
      </c>
      <c r="J7619" s="780">
        <f t="shared" si="1425"/>
        <v>0</v>
      </c>
      <c r="L7619" s="794">
        <v>22.197569999999999</v>
      </c>
      <c r="M7619" s="779">
        <f t="shared" si="1426"/>
        <v>0</v>
      </c>
      <c r="N7619" s="779">
        <f t="shared" si="1427"/>
        <v>0</v>
      </c>
      <c r="O7619" s="779">
        <f t="shared" si="1428"/>
        <v>9460.3748730521402</v>
      </c>
    </row>
    <row r="7620" spans="1:15">
      <c r="A7620" s="776">
        <f t="shared" si="1420"/>
        <v>44969.333333314862</v>
      </c>
      <c r="B7620" s="775">
        <f t="shared" ref="B7620:B7683" si="1430">MONTH(A7620)</f>
        <v>2</v>
      </c>
      <c r="C7620" s="775">
        <f t="shared" ref="C7620:C7683" si="1431">DAY(A7620)</f>
        <v>12</v>
      </c>
      <c r="D7620" s="791">
        <f t="shared" si="1421"/>
        <v>8</v>
      </c>
      <c r="E7620" s="775" t="str">
        <f t="shared" si="1429"/>
        <v>Winter</v>
      </c>
      <c r="F7620" s="775" t="str">
        <f t="shared" si="1422"/>
        <v>No</v>
      </c>
      <c r="G7620" s="775">
        <f t="shared" si="1423"/>
        <v>0</v>
      </c>
      <c r="H7620" s="779">
        <v>457983.20323134516</v>
      </c>
      <c r="I7620" s="780">
        <f t="shared" si="1424"/>
        <v>0</v>
      </c>
      <c r="J7620" s="780">
        <f t="shared" si="1425"/>
        <v>0</v>
      </c>
      <c r="L7620" s="794">
        <v>26.837678</v>
      </c>
      <c r="M7620" s="779">
        <f t="shared" si="1426"/>
        <v>0</v>
      </c>
      <c r="N7620" s="779">
        <f t="shared" si="1427"/>
        <v>0</v>
      </c>
      <c r="O7620" s="779">
        <f t="shared" si="1428"/>
        <v>12291.205737731401</v>
      </c>
    </row>
    <row r="7621" spans="1:15">
      <c r="A7621" s="776">
        <f t="shared" ref="A7621:A7684" si="1432">+A7620+1/24</f>
        <v>44969.374999981526</v>
      </c>
      <c r="B7621" s="775">
        <f t="shared" si="1430"/>
        <v>2</v>
      </c>
      <c r="C7621" s="775">
        <f t="shared" si="1431"/>
        <v>12</v>
      </c>
      <c r="D7621" s="791">
        <f t="shared" ref="D7621:D7684" si="1433">HOUR(A7621)</f>
        <v>9</v>
      </c>
      <c r="E7621" s="775" t="str">
        <f t="shared" si="1429"/>
        <v>Winter</v>
      </c>
      <c r="F7621" s="775" t="str">
        <f t="shared" ref="F7621:F7684" si="1434">IF(WEEKDAY(A7621,2)&lt;6,"Yes","No")</f>
        <v>No</v>
      </c>
      <c r="G7621" s="775">
        <f t="shared" ref="G7621:G7684" si="1435">IF(F7621="No",0,IF(AND(E7621="Winter",OR(D7621=7,D7621=8,D7621=9,D7621=10,D7621=18,D7621=19,D7621=20,D7621=21)),1,IF(AND(E7621="Summer",OR(D7621=12,D7621=13,D7621=14,D7621=15,D7621=16,D7621=17)),1,0)))</f>
        <v>0</v>
      </c>
      <c r="H7621" s="779">
        <v>458771.37907833239</v>
      </c>
      <c r="I7621" s="780">
        <f t="shared" ref="I7621:I7684" si="1436">IF(E7621="Summer",G7621*H7621,0)</f>
        <v>0</v>
      </c>
      <c r="J7621" s="780">
        <f t="shared" ref="J7621:J7684" si="1437">IF(E7621="Winter",G7621*H7621,0)</f>
        <v>0</v>
      </c>
      <c r="L7621" s="794">
        <v>44.844059999999999</v>
      </c>
      <c r="M7621" s="779">
        <f t="shared" ref="M7621:M7684" si="1438">I7621*L7621/1000</f>
        <v>0</v>
      </c>
      <c r="N7621" s="779">
        <f t="shared" ref="N7621:N7684" si="1439">J7621*L7621/1000</f>
        <v>0</v>
      </c>
      <c r="O7621" s="779">
        <f t="shared" ref="O7621:O7684" si="1440">(H7621-I7621-J7621)*L7621/1000</f>
        <v>20573.171249671483</v>
      </c>
    </row>
    <row r="7622" spans="1:15">
      <c r="A7622" s="776">
        <f t="shared" si="1432"/>
        <v>44969.416666648191</v>
      </c>
      <c r="B7622" s="775">
        <f t="shared" si="1430"/>
        <v>2</v>
      </c>
      <c r="C7622" s="775">
        <f t="shared" si="1431"/>
        <v>12</v>
      </c>
      <c r="D7622" s="791">
        <f t="shared" si="1433"/>
        <v>10</v>
      </c>
      <c r="E7622" s="775" t="str">
        <f t="shared" si="1429"/>
        <v>Winter</v>
      </c>
      <c r="F7622" s="775" t="str">
        <f t="shared" si="1434"/>
        <v>No</v>
      </c>
      <c r="G7622" s="775">
        <f t="shared" si="1435"/>
        <v>0</v>
      </c>
      <c r="H7622" s="779">
        <v>443764.70738181303</v>
      </c>
      <c r="I7622" s="780">
        <f t="shared" si="1436"/>
        <v>0</v>
      </c>
      <c r="J7622" s="780">
        <f t="shared" si="1437"/>
        <v>0</v>
      </c>
      <c r="L7622" s="794">
        <v>23.487835</v>
      </c>
      <c r="M7622" s="779">
        <f t="shared" si="1438"/>
        <v>0</v>
      </c>
      <c r="N7622" s="779">
        <f t="shared" si="1439"/>
        <v>0</v>
      </c>
      <c r="O7622" s="779">
        <f t="shared" si="1440"/>
        <v>10423.072225807307</v>
      </c>
    </row>
    <row r="7623" spans="1:15">
      <c r="A7623" s="776">
        <f t="shared" si="1432"/>
        <v>44969.458333314855</v>
      </c>
      <c r="B7623" s="775">
        <f t="shared" si="1430"/>
        <v>2</v>
      </c>
      <c r="C7623" s="775">
        <f t="shared" si="1431"/>
        <v>12</v>
      </c>
      <c r="D7623" s="791">
        <f t="shared" si="1433"/>
        <v>11</v>
      </c>
      <c r="E7623" s="775" t="str">
        <f t="shared" si="1429"/>
        <v>Winter</v>
      </c>
      <c r="F7623" s="775" t="str">
        <f t="shared" si="1434"/>
        <v>No</v>
      </c>
      <c r="G7623" s="775">
        <f t="shared" si="1435"/>
        <v>0</v>
      </c>
      <c r="H7623" s="779">
        <v>409848.56764289341</v>
      </c>
      <c r="I7623" s="780">
        <f t="shared" si="1436"/>
        <v>0</v>
      </c>
      <c r="J7623" s="780">
        <f t="shared" si="1437"/>
        <v>0</v>
      </c>
      <c r="L7623" s="794">
        <v>28.789038000000001</v>
      </c>
      <c r="M7623" s="779">
        <f t="shared" si="1438"/>
        <v>0</v>
      </c>
      <c r="N7623" s="779">
        <f t="shared" si="1439"/>
        <v>0</v>
      </c>
      <c r="O7623" s="779">
        <f t="shared" si="1440"/>
        <v>11799.145988116828</v>
      </c>
    </row>
    <row r="7624" spans="1:15">
      <c r="A7624" s="776">
        <f t="shared" si="1432"/>
        <v>44969.499999981519</v>
      </c>
      <c r="B7624" s="775">
        <f t="shared" si="1430"/>
        <v>2</v>
      </c>
      <c r="C7624" s="775">
        <f t="shared" si="1431"/>
        <v>12</v>
      </c>
      <c r="D7624" s="791">
        <f t="shared" si="1433"/>
        <v>12</v>
      </c>
      <c r="E7624" s="775" t="str">
        <f t="shared" si="1429"/>
        <v>Winter</v>
      </c>
      <c r="F7624" s="775" t="str">
        <f t="shared" si="1434"/>
        <v>No</v>
      </c>
      <c r="G7624" s="775">
        <f t="shared" si="1435"/>
        <v>0</v>
      </c>
      <c r="H7624" s="779">
        <v>440186.78189672623</v>
      </c>
      <c r="I7624" s="780">
        <f t="shared" si="1436"/>
        <v>0</v>
      </c>
      <c r="J7624" s="780">
        <f t="shared" si="1437"/>
        <v>0</v>
      </c>
      <c r="L7624" s="794">
        <v>30.666214</v>
      </c>
      <c r="M7624" s="779">
        <f t="shared" si="1438"/>
        <v>0</v>
      </c>
      <c r="N7624" s="779">
        <f t="shared" si="1439"/>
        <v>0</v>
      </c>
      <c r="O7624" s="779">
        <f t="shared" si="1440"/>
        <v>13498.862053616333</v>
      </c>
    </row>
    <row r="7625" spans="1:15">
      <c r="A7625" s="776">
        <f t="shared" si="1432"/>
        <v>44969.541666648183</v>
      </c>
      <c r="B7625" s="775">
        <f t="shared" si="1430"/>
        <v>2</v>
      </c>
      <c r="C7625" s="775">
        <f t="shared" si="1431"/>
        <v>12</v>
      </c>
      <c r="D7625" s="791">
        <f t="shared" si="1433"/>
        <v>13</v>
      </c>
      <c r="E7625" s="775" t="str">
        <f t="shared" si="1429"/>
        <v>Winter</v>
      </c>
      <c r="F7625" s="775" t="str">
        <f t="shared" si="1434"/>
        <v>No</v>
      </c>
      <c r="G7625" s="775">
        <f t="shared" si="1435"/>
        <v>0</v>
      </c>
      <c r="H7625" s="779">
        <v>370513.0682811719</v>
      </c>
      <c r="I7625" s="780">
        <f t="shared" si="1436"/>
        <v>0</v>
      </c>
      <c r="J7625" s="780">
        <f t="shared" si="1437"/>
        <v>0</v>
      </c>
      <c r="L7625" s="794">
        <v>29.467746000000002</v>
      </c>
      <c r="M7625" s="779">
        <f t="shared" si="1438"/>
        <v>0</v>
      </c>
      <c r="N7625" s="779">
        <f t="shared" si="1439"/>
        <v>0</v>
      </c>
      <c r="O7625" s="779">
        <f t="shared" si="1440"/>
        <v>10918.184985790231</v>
      </c>
    </row>
    <row r="7626" spans="1:15">
      <c r="A7626" s="776">
        <f t="shared" si="1432"/>
        <v>44969.583333314848</v>
      </c>
      <c r="B7626" s="775">
        <f t="shared" si="1430"/>
        <v>2</v>
      </c>
      <c r="C7626" s="775">
        <f t="shared" si="1431"/>
        <v>12</v>
      </c>
      <c r="D7626" s="791">
        <f t="shared" si="1433"/>
        <v>14</v>
      </c>
      <c r="E7626" s="775" t="str">
        <f t="shared" si="1429"/>
        <v>Winter</v>
      </c>
      <c r="F7626" s="775" t="str">
        <f t="shared" si="1434"/>
        <v>No</v>
      </c>
      <c r="G7626" s="775">
        <f t="shared" si="1435"/>
        <v>0</v>
      </c>
      <c r="H7626" s="779">
        <v>385801.54353519512</v>
      </c>
      <c r="I7626" s="780">
        <f t="shared" si="1436"/>
        <v>0</v>
      </c>
      <c r="J7626" s="780">
        <f t="shared" si="1437"/>
        <v>0</v>
      </c>
      <c r="L7626" s="794">
        <v>25.584752999999999</v>
      </c>
      <c r="M7626" s="779">
        <f t="shared" si="1438"/>
        <v>0</v>
      </c>
      <c r="N7626" s="779">
        <f t="shared" si="1439"/>
        <v>0</v>
      </c>
      <c r="O7626" s="779">
        <f t="shared" si="1440"/>
        <v>9870.6371983667123</v>
      </c>
    </row>
    <row r="7627" spans="1:15">
      <c r="A7627" s="776">
        <f t="shared" si="1432"/>
        <v>44969.624999981512</v>
      </c>
      <c r="B7627" s="775">
        <f t="shared" si="1430"/>
        <v>2</v>
      </c>
      <c r="C7627" s="775">
        <f t="shared" si="1431"/>
        <v>12</v>
      </c>
      <c r="D7627" s="791">
        <f t="shared" si="1433"/>
        <v>15</v>
      </c>
      <c r="E7627" s="775" t="str">
        <f t="shared" si="1429"/>
        <v>Winter</v>
      </c>
      <c r="F7627" s="775" t="str">
        <f t="shared" si="1434"/>
        <v>No</v>
      </c>
      <c r="G7627" s="775">
        <f t="shared" si="1435"/>
        <v>0</v>
      </c>
      <c r="H7627" s="779">
        <v>445985.54629172897</v>
      </c>
      <c r="I7627" s="780">
        <f t="shared" si="1436"/>
        <v>0</v>
      </c>
      <c r="J7627" s="780">
        <f t="shared" si="1437"/>
        <v>0</v>
      </c>
      <c r="L7627" s="794">
        <v>24.359781000000002</v>
      </c>
      <c r="M7627" s="779">
        <f t="shared" si="1438"/>
        <v>0</v>
      </c>
      <c r="N7627" s="779">
        <f t="shared" si="1439"/>
        <v>0</v>
      </c>
      <c r="O7627" s="779">
        <f t="shared" si="1440"/>
        <v>10864.110236831881</v>
      </c>
    </row>
    <row r="7628" spans="1:15">
      <c r="A7628" s="776">
        <f t="shared" si="1432"/>
        <v>44969.666666648176</v>
      </c>
      <c r="B7628" s="775">
        <f t="shared" si="1430"/>
        <v>2</v>
      </c>
      <c r="C7628" s="775">
        <f t="shared" si="1431"/>
        <v>12</v>
      </c>
      <c r="D7628" s="791">
        <f t="shared" si="1433"/>
        <v>16</v>
      </c>
      <c r="E7628" s="775" t="str">
        <f t="shared" si="1429"/>
        <v>Winter</v>
      </c>
      <c r="F7628" s="775" t="str">
        <f t="shared" si="1434"/>
        <v>No</v>
      </c>
      <c r="G7628" s="775">
        <f t="shared" si="1435"/>
        <v>0</v>
      </c>
      <c r="H7628" s="779">
        <v>407262.44237548125</v>
      </c>
      <c r="I7628" s="780">
        <f t="shared" si="1436"/>
        <v>0</v>
      </c>
      <c r="J7628" s="780">
        <f t="shared" si="1437"/>
        <v>0</v>
      </c>
      <c r="L7628" s="794">
        <v>21.450434999999999</v>
      </c>
      <c r="M7628" s="779">
        <f t="shared" si="1438"/>
        <v>0</v>
      </c>
      <c r="N7628" s="779">
        <f t="shared" si="1439"/>
        <v>0</v>
      </c>
      <c r="O7628" s="779">
        <f t="shared" si="1440"/>
        <v>8735.9565481165046</v>
      </c>
    </row>
    <row r="7629" spans="1:15">
      <c r="A7629" s="776">
        <f t="shared" si="1432"/>
        <v>44969.70833331484</v>
      </c>
      <c r="B7629" s="775">
        <f t="shared" si="1430"/>
        <v>2</v>
      </c>
      <c r="C7629" s="775">
        <f t="shared" si="1431"/>
        <v>12</v>
      </c>
      <c r="D7629" s="791">
        <f t="shared" si="1433"/>
        <v>17</v>
      </c>
      <c r="E7629" s="775" t="str">
        <f t="shared" si="1429"/>
        <v>Winter</v>
      </c>
      <c r="F7629" s="775" t="str">
        <f t="shared" si="1434"/>
        <v>No</v>
      </c>
      <c r="G7629" s="775">
        <f t="shared" si="1435"/>
        <v>0</v>
      </c>
      <c r="H7629" s="779">
        <v>364442.49371089978</v>
      </c>
      <c r="I7629" s="780">
        <f t="shared" si="1436"/>
        <v>0</v>
      </c>
      <c r="J7629" s="780">
        <f t="shared" si="1437"/>
        <v>0</v>
      </c>
      <c r="L7629" s="794">
        <v>30.635386</v>
      </c>
      <c r="M7629" s="779">
        <f t="shared" si="1438"/>
        <v>0</v>
      </c>
      <c r="N7629" s="779">
        <f t="shared" si="1439"/>
        <v>0</v>
      </c>
      <c r="O7629" s="779">
        <f t="shared" si="1440"/>
        <v>11164.836469635988</v>
      </c>
    </row>
    <row r="7630" spans="1:15">
      <c r="A7630" s="776">
        <f t="shared" si="1432"/>
        <v>44969.749999981505</v>
      </c>
      <c r="B7630" s="775">
        <f t="shared" si="1430"/>
        <v>2</v>
      </c>
      <c r="C7630" s="775">
        <f t="shared" si="1431"/>
        <v>12</v>
      </c>
      <c r="D7630" s="791">
        <f t="shared" si="1433"/>
        <v>18</v>
      </c>
      <c r="E7630" s="775" t="str">
        <f t="shared" si="1429"/>
        <v>Winter</v>
      </c>
      <c r="F7630" s="775" t="str">
        <f t="shared" si="1434"/>
        <v>No</v>
      </c>
      <c r="G7630" s="775">
        <f t="shared" si="1435"/>
        <v>0</v>
      </c>
      <c r="H7630" s="779">
        <v>396883.17317501217</v>
      </c>
      <c r="I7630" s="780">
        <f t="shared" si="1436"/>
        <v>0</v>
      </c>
      <c r="J7630" s="780">
        <f t="shared" si="1437"/>
        <v>0</v>
      </c>
      <c r="L7630" s="794">
        <v>28.464679</v>
      </c>
      <c r="M7630" s="779">
        <f t="shared" si="1438"/>
        <v>0</v>
      </c>
      <c r="N7630" s="779">
        <f t="shared" si="1439"/>
        <v>0</v>
      </c>
      <c r="O7630" s="779">
        <f t="shared" si="1440"/>
        <v>11297.152124928132</v>
      </c>
    </row>
    <row r="7631" spans="1:15">
      <c r="A7631" s="776">
        <f t="shared" si="1432"/>
        <v>44969.791666648169</v>
      </c>
      <c r="B7631" s="775">
        <f t="shared" si="1430"/>
        <v>2</v>
      </c>
      <c r="C7631" s="775">
        <f t="shared" si="1431"/>
        <v>12</v>
      </c>
      <c r="D7631" s="791">
        <f t="shared" si="1433"/>
        <v>19</v>
      </c>
      <c r="E7631" s="775" t="str">
        <f t="shared" si="1429"/>
        <v>Winter</v>
      </c>
      <c r="F7631" s="775" t="str">
        <f t="shared" si="1434"/>
        <v>No</v>
      </c>
      <c r="G7631" s="775">
        <f t="shared" si="1435"/>
        <v>0</v>
      </c>
      <c r="H7631" s="779">
        <v>429398.69251394132</v>
      </c>
      <c r="I7631" s="780">
        <f t="shared" si="1436"/>
        <v>0</v>
      </c>
      <c r="J7631" s="780">
        <f t="shared" si="1437"/>
        <v>0</v>
      </c>
      <c r="L7631" s="794">
        <v>24.018312000000002</v>
      </c>
      <c r="M7631" s="779">
        <f t="shared" si="1438"/>
        <v>0</v>
      </c>
      <c r="N7631" s="779">
        <f t="shared" si="1439"/>
        <v>0</v>
      </c>
      <c r="O7631" s="779">
        <f t="shared" si="1440"/>
        <v>10313.431769191908</v>
      </c>
    </row>
    <row r="7632" spans="1:15">
      <c r="A7632" s="776">
        <f t="shared" si="1432"/>
        <v>44969.833333314833</v>
      </c>
      <c r="B7632" s="775">
        <f t="shared" si="1430"/>
        <v>2</v>
      </c>
      <c r="C7632" s="775">
        <f t="shared" si="1431"/>
        <v>12</v>
      </c>
      <c r="D7632" s="791">
        <f t="shared" si="1433"/>
        <v>20</v>
      </c>
      <c r="E7632" s="775" t="str">
        <f t="shared" si="1429"/>
        <v>Winter</v>
      </c>
      <c r="F7632" s="775" t="str">
        <f t="shared" si="1434"/>
        <v>No</v>
      </c>
      <c r="G7632" s="775">
        <f t="shared" si="1435"/>
        <v>0</v>
      </c>
      <c r="H7632" s="779">
        <v>447072.8852078655</v>
      </c>
      <c r="I7632" s="780">
        <f t="shared" si="1436"/>
        <v>0</v>
      </c>
      <c r="J7632" s="780">
        <f t="shared" si="1437"/>
        <v>0</v>
      </c>
      <c r="L7632" s="794">
        <v>21.953119999999998</v>
      </c>
      <c r="M7632" s="779">
        <f t="shared" si="1438"/>
        <v>0</v>
      </c>
      <c r="N7632" s="779">
        <f t="shared" si="1439"/>
        <v>0</v>
      </c>
      <c r="O7632" s="779">
        <f t="shared" si="1440"/>
        <v>9814.6446977144969</v>
      </c>
    </row>
    <row r="7633" spans="1:15">
      <c r="A7633" s="776">
        <f t="shared" si="1432"/>
        <v>44969.874999981497</v>
      </c>
      <c r="B7633" s="775">
        <f t="shared" si="1430"/>
        <v>2</v>
      </c>
      <c r="C7633" s="775">
        <f t="shared" si="1431"/>
        <v>12</v>
      </c>
      <c r="D7633" s="791">
        <f t="shared" si="1433"/>
        <v>21</v>
      </c>
      <c r="E7633" s="775" t="str">
        <f t="shared" ref="E7633:E7696" si="1441">IF(OR(B7633=6,B7633=7,B7633=8,AND(B7633=5,C7633&gt;14),AND(B7633=9,C7633&lt;16)),"Summer",IF(OR(B7633=11,B7633=12,B7633=1,B7633=2,B7633=3),"Winter","Other"))</f>
        <v>Winter</v>
      </c>
      <c r="F7633" s="775" t="str">
        <f t="shared" si="1434"/>
        <v>No</v>
      </c>
      <c r="G7633" s="775">
        <f t="shared" si="1435"/>
        <v>0</v>
      </c>
      <c r="H7633" s="779">
        <v>471214.3922021435</v>
      </c>
      <c r="I7633" s="780">
        <f t="shared" si="1436"/>
        <v>0</v>
      </c>
      <c r="J7633" s="780">
        <f t="shared" si="1437"/>
        <v>0</v>
      </c>
      <c r="L7633" s="794">
        <v>23.162120999999999</v>
      </c>
      <c r="M7633" s="779">
        <f t="shared" si="1438"/>
        <v>0</v>
      </c>
      <c r="N7633" s="779">
        <f t="shared" si="1439"/>
        <v>0</v>
      </c>
      <c r="O7633" s="779">
        <f t="shared" si="1440"/>
        <v>10914.324769127503</v>
      </c>
    </row>
    <row r="7634" spans="1:15">
      <c r="A7634" s="776">
        <f t="shared" si="1432"/>
        <v>44969.916666648161</v>
      </c>
      <c r="B7634" s="775">
        <f t="shared" si="1430"/>
        <v>2</v>
      </c>
      <c r="C7634" s="775">
        <f t="shared" si="1431"/>
        <v>12</v>
      </c>
      <c r="D7634" s="791">
        <f t="shared" si="1433"/>
        <v>22</v>
      </c>
      <c r="E7634" s="775" t="str">
        <f t="shared" si="1441"/>
        <v>Winter</v>
      </c>
      <c r="F7634" s="775" t="str">
        <f t="shared" si="1434"/>
        <v>No</v>
      </c>
      <c r="G7634" s="775">
        <f t="shared" si="1435"/>
        <v>0</v>
      </c>
      <c r="H7634" s="779">
        <v>424758.42384518631</v>
      </c>
      <c r="I7634" s="780">
        <f t="shared" si="1436"/>
        <v>0</v>
      </c>
      <c r="J7634" s="780">
        <f t="shared" si="1437"/>
        <v>0</v>
      </c>
      <c r="L7634" s="794">
        <v>21.548006999999998</v>
      </c>
      <c r="M7634" s="779">
        <f t="shared" si="1438"/>
        <v>0</v>
      </c>
      <c r="N7634" s="779">
        <f t="shared" si="1439"/>
        <v>0</v>
      </c>
      <c r="O7634" s="779">
        <f t="shared" si="1440"/>
        <v>9152.6974903250411</v>
      </c>
    </row>
    <row r="7635" spans="1:15">
      <c r="A7635" s="776">
        <f t="shared" si="1432"/>
        <v>44969.958333314826</v>
      </c>
      <c r="B7635" s="775">
        <f t="shared" si="1430"/>
        <v>2</v>
      </c>
      <c r="C7635" s="775">
        <f t="shared" si="1431"/>
        <v>12</v>
      </c>
      <c r="D7635" s="791">
        <f t="shared" si="1433"/>
        <v>23</v>
      </c>
      <c r="E7635" s="775" t="str">
        <f t="shared" si="1441"/>
        <v>Winter</v>
      </c>
      <c r="F7635" s="775" t="str">
        <f t="shared" si="1434"/>
        <v>No</v>
      </c>
      <c r="G7635" s="775">
        <f t="shared" si="1435"/>
        <v>0</v>
      </c>
      <c r="H7635" s="779">
        <v>415021.13737665891</v>
      </c>
      <c r="I7635" s="780">
        <f t="shared" si="1436"/>
        <v>0</v>
      </c>
      <c r="J7635" s="780">
        <f t="shared" si="1437"/>
        <v>0</v>
      </c>
      <c r="L7635" s="794">
        <v>20.403086999999999</v>
      </c>
      <c r="M7635" s="779">
        <f t="shared" si="1438"/>
        <v>0</v>
      </c>
      <c r="N7635" s="779">
        <f t="shared" si="1439"/>
        <v>0</v>
      </c>
      <c r="O7635" s="779">
        <f t="shared" si="1440"/>
        <v>8467.7123727349226</v>
      </c>
    </row>
    <row r="7636" spans="1:15">
      <c r="A7636" s="776">
        <f t="shared" si="1432"/>
        <v>44969.99999998149</v>
      </c>
      <c r="B7636" s="775">
        <f t="shared" si="1430"/>
        <v>2</v>
      </c>
      <c r="C7636" s="775">
        <f t="shared" si="1431"/>
        <v>13</v>
      </c>
      <c r="D7636" s="791">
        <f t="shared" si="1433"/>
        <v>0</v>
      </c>
      <c r="E7636" s="775" t="str">
        <f t="shared" si="1441"/>
        <v>Winter</v>
      </c>
      <c r="F7636" s="775" t="str">
        <f t="shared" si="1434"/>
        <v>Yes</v>
      </c>
      <c r="G7636" s="775">
        <f t="shared" si="1435"/>
        <v>0</v>
      </c>
      <c r="H7636" s="779">
        <v>430455.33922419831</v>
      </c>
      <c r="I7636" s="780">
        <f t="shared" si="1436"/>
        <v>0</v>
      </c>
      <c r="J7636" s="780">
        <f t="shared" si="1437"/>
        <v>0</v>
      </c>
      <c r="L7636" s="794">
        <v>19.921026999999999</v>
      </c>
      <c r="M7636" s="779">
        <f t="shared" si="1438"/>
        <v>0</v>
      </c>
      <c r="N7636" s="779">
        <f t="shared" si="1439"/>
        <v>0</v>
      </c>
      <c r="O7636" s="779">
        <f t="shared" si="1440"/>
        <v>8575.1124349794136</v>
      </c>
    </row>
    <row r="7637" spans="1:15">
      <c r="A7637" s="776">
        <f t="shared" si="1432"/>
        <v>44970.041666648154</v>
      </c>
      <c r="B7637" s="775">
        <f t="shared" si="1430"/>
        <v>2</v>
      </c>
      <c r="C7637" s="775">
        <f t="shared" si="1431"/>
        <v>13</v>
      </c>
      <c r="D7637" s="791">
        <f t="shared" si="1433"/>
        <v>1</v>
      </c>
      <c r="E7637" s="775" t="str">
        <f t="shared" si="1441"/>
        <v>Winter</v>
      </c>
      <c r="F7637" s="775" t="str">
        <f t="shared" si="1434"/>
        <v>Yes</v>
      </c>
      <c r="G7637" s="775">
        <f t="shared" si="1435"/>
        <v>0</v>
      </c>
      <c r="H7637" s="779">
        <v>418460.5305212877</v>
      </c>
      <c r="I7637" s="780">
        <f t="shared" si="1436"/>
        <v>0</v>
      </c>
      <c r="J7637" s="780">
        <f t="shared" si="1437"/>
        <v>0</v>
      </c>
      <c r="L7637" s="794">
        <v>18.418755000000001</v>
      </c>
      <c r="M7637" s="779">
        <f t="shared" si="1438"/>
        <v>0</v>
      </c>
      <c r="N7637" s="779">
        <f t="shared" si="1439"/>
        <v>0</v>
      </c>
      <c r="O7637" s="779">
        <f t="shared" si="1440"/>
        <v>7707.5219888416214</v>
      </c>
    </row>
    <row r="7638" spans="1:15">
      <c r="A7638" s="776">
        <f t="shared" si="1432"/>
        <v>44970.083333314818</v>
      </c>
      <c r="B7638" s="775">
        <f t="shared" si="1430"/>
        <v>2</v>
      </c>
      <c r="C7638" s="775">
        <f t="shared" si="1431"/>
        <v>13</v>
      </c>
      <c r="D7638" s="791">
        <f t="shared" si="1433"/>
        <v>2</v>
      </c>
      <c r="E7638" s="775" t="str">
        <f t="shared" si="1441"/>
        <v>Winter</v>
      </c>
      <c r="F7638" s="775" t="str">
        <f t="shared" si="1434"/>
        <v>Yes</v>
      </c>
      <c r="G7638" s="775">
        <f t="shared" si="1435"/>
        <v>0</v>
      </c>
      <c r="H7638" s="779">
        <v>461755.4472102967</v>
      </c>
      <c r="I7638" s="780">
        <f t="shared" si="1436"/>
        <v>0</v>
      </c>
      <c r="J7638" s="780">
        <f t="shared" si="1437"/>
        <v>0</v>
      </c>
      <c r="L7638" s="794">
        <v>17.737130000000001</v>
      </c>
      <c r="M7638" s="779">
        <f t="shared" si="1438"/>
        <v>0</v>
      </c>
      <c r="N7638" s="779">
        <f t="shared" si="1439"/>
        <v>0</v>
      </c>
      <c r="O7638" s="779">
        <f t="shared" si="1440"/>
        <v>8190.2163953771706</v>
      </c>
    </row>
    <row r="7639" spans="1:15">
      <c r="A7639" s="776">
        <f t="shared" si="1432"/>
        <v>44970.124999981483</v>
      </c>
      <c r="B7639" s="775">
        <f t="shared" si="1430"/>
        <v>2</v>
      </c>
      <c r="C7639" s="775">
        <f t="shared" si="1431"/>
        <v>13</v>
      </c>
      <c r="D7639" s="791">
        <f t="shared" si="1433"/>
        <v>3</v>
      </c>
      <c r="E7639" s="775" t="str">
        <f t="shared" si="1441"/>
        <v>Winter</v>
      </c>
      <c r="F7639" s="775" t="str">
        <f t="shared" si="1434"/>
        <v>Yes</v>
      </c>
      <c r="G7639" s="775">
        <f t="shared" si="1435"/>
        <v>0</v>
      </c>
      <c r="H7639" s="779">
        <v>464097.38528773101</v>
      </c>
      <c r="I7639" s="780">
        <f t="shared" si="1436"/>
        <v>0</v>
      </c>
      <c r="J7639" s="780">
        <f t="shared" si="1437"/>
        <v>0</v>
      </c>
      <c r="L7639" s="794">
        <v>16.708565</v>
      </c>
      <c r="M7639" s="779">
        <f t="shared" si="1438"/>
        <v>0</v>
      </c>
      <c r="N7639" s="779">
        <f t="shared" si="1439"/>
        <v>0</v>
      </c>
      <c r="O7639" s="779">
        <f t="shared" si="1440"/>
        <v>7754.4013284100974</v>
      </c>
    </row>
    <row r="7640" spans="1:15">
      <c r="A7640" s="776">
        <f t="shared" si="1432"/>
        <v>44970.166666648147</v>
      </c>
      <c r="B7640" s="775">
        <f t="shared" si="1430"/>
        <v>2</v>
      </c>
      <c r="C7640" s="775">
        <f t="shared" si="1431"/>
        <v>13</v>
      </c>
      <c r="D7640" s="791">
        <f t="shared" si="1433"/>
        <v>4</v>
      </c>
      <c r="E7640" s="775" t="str">
        <f t="shared" si="1441"/>
        <v>Winter</v>
      </c>
      <c r="F7640" s="775" t="str">
        <f t="shared" si="1434"/>
        <v>Yes</v>
      </c>
      <c r="G7640" s="775">
        <f t="shared" si="1435"/>
        <v>0</v>
      </c>
      <c r="H7640" s="779">
        <v>476803.56566163583</v>
      </c>
      <c r="I7640" s="780">
        <f t="shared" si="1436"/>
        <v>0</v>
      </c>
      <c r="J7640" s="780">
        <f t="shared" si="1437"/>
        <v>0</v>
      </c>
      <c r="L7640" s="794">
        <v>16.922155</v>
      </c>
      <c r="M7640" s="779">
        <f t="shared" si="1438"/>
        <v>0</v>
      </c>
      <c r="N7640" s="779">
        <f t="shared" si="1439"/>
        <v>0</v>
      </c>
      <c r="O7640" s="779">
        <f t="shared" si="1440"/>
        <v>8068.5438426788796</v>
      </c>
    </row>
    <row r="7641" spans="1:15">
      <c r="A7641" s="776">
        <f t="shared" si="1432"/>
        <v>44970.208333314811</v>
      </c>
      <c r="B7641" s="775">
        <f t="shared" si="1430"/>
        <v>2</v>
      </c>
      <c r="C7641" s="775">
        <f t="shared" si="1431"/>
        <v>13</v>
      </c>
      <c r="D7641" s="791">
        <f t="shared" si="1433"/>
        <v>5</v>
      </c>
      <c r="E7641" s="775" t="str">
        <f t="shared" si="1441"/>
        <v>Winter</v>
      </c>
      <c r="F7641" s="775" t="str">
        <f t="shared" si="1434"/>
        <v>Yes</v>
      </c>
      <c r="G7641" s="775">
        <f t="shared" si="1435"/>
        <v>0</v>
      </c>
      <c r="H7641" s="779">
        <v>512798.64810424892</v>
      </c>
      <c r="I7641" s="780">
        <f t="shared" si="1436"/>
        <v>0</v>
      </c>
      <c r="J7641" s="780">
        <f t="shared" si="1437"/>
        <v>0</v>
      </c>
      <c r="L7641" s="794">
        <v>17.208884999999999</v>
      </c>
      <c r="M7641" s="779">
        <f t="shared" si="1438"/>
        <v>0</v>
      </c>
      <c r="N7641" s="779">
        <f t="shared" si="1439"/>
        <v>0</v>
      </c>
      <c r="O7641" s="779">
        <f t="shared" si="1440"/>
        <v>8824.6929633814871</v>
      </c>
    </row>
    <row r="7642" spans="1:15">
      <c r="A7642" s="776">
        <f t="shared" si="1432"/>
        <v>44970.249999981475</v>
      </c>
      <c r="B7642" s="775">
        <f t="shared" si="1430"/>
        <v>2</v>
      </c>
      <c r="C7642" s="775">
        <f t="shared" si="1431"/>
        <v>13</v>
      </c>
      <c r="D7642" s="791">
        <f t="shared" si="1433"/>
        <v>6</v>
      </c>
      <c r="E7642" s="775" t="str">
        <f t="shared" si="1441"/>
        <v>Winter</v>
      </c>
      <c r="F7642" s="775" t="str">
        <f t="shared" si="1434"/>
        <v>Yes</v>
      </c>
      <c r="G7642" s="775">
        <f t="shared" si="1435"/>
        <v>0</v>
      </c>
      <c r="H7642" s="779">
        <v>551749.21809671132</v>
      </c>
      <c r="I7642" s="780">
        <f t="shared" si="1436"/>
        <v>0</v>
      </c>
      <c r="J7642" s="780">
        <f t="shared" si="1437"/>
        <v>0</v>
      </c>
      <c r="L7642" s="794">
        <v>22.216359000000001</v>
      </c>
      <c r="M7642" s="779">
        <f t="shared" si="1438"/>
        <v>0</v>
      </c>
      <c r="N7642" s="779">
        <f t="shared" si="1439"/>
        <v>0</v>
      </c>
      <c r="O7642" s="779">
        <f t="shared" si="1440"/>
        <v>12257.858707205836</v>
      </c>
    </row>
    <row r="7643" spans="1:15">
      <c r="A7643" s="776">
        <f t="shared" si="1432"/>
        <v>44970.29166664814</v>
      </c>
      <c r="B7643" s="775">
        <f t="shared" si="1430"/>
        <v>2</v>
      </c>
      <c r="C7643" s="775">
        <f t="shared" si="1431"/>
        <v>13</v>
      </c>
      <c r="D7643" s="791">
        <f t="shared" si="1433"/>
        <v>7</v>
      </c>
      <c r="E7643" s="775" t="str">
        <f t="shared" si="1441"/>
        <v>Winter</v>
      </c>
      <c r="F7643" s="775" t="str">
        <f t="shared" si="1434"/>
        <v>Yes</v>
      </c>
      <c r="G7643" s="775">
        <f t="shared" si="1435"/>
        <v>1</v>
      </c>
      <c r="H7643" s="779">
        <v>520925.69868351077</v>
      </c>
      <c r="I7643" s="780">
        <f t="shared" si="1436"/>
        <v>0</v>
      </c>
      <c r="J7643" s="780">
        <f t="shared" si="1437"/>
        <v>520925.69868351077</v>
      </c>
      <c r="L7643" s="794">
        <v>47.142606000000001</v>
      </c>
      <c r="M7643" s="779">
        <f t="shared" si="1438"/>
        <v>0</v>
      </c>
      <c r="N7643" s="779">
        <f t="shared" si="1439"/>
        <v>24557.794968311468</v>
      </c>
      <c r="O7643" s="779">
        <f t="shared" si="1440"/>
        <v>0</v>
      </c>
    </row>
    <row r="7644" spans="1:15">
      <c r="A7644" s="776">
        <f t="shared" si="1432"/>
        <v>44970.333333314804</v>
      </c>
      <c r="B7644" s="775">
        <f t="shared" si="1430"/>
        <v>2</v>
      </c>
      <c r="C7644" s="775">
        <f t="shared" si="1431"/>
        <v>13</v>
      </c>
      <c r="D7644" s="791">
        <f t="shared" si="1433"/>
        <v>8</v>
      </c>
      <c r="E7644" s="775" t="str">
        <f t="shared" si="1441"/>
        <v>Winter</v>
      </c>
      <c r="F7644" s="775" t="str">
        <f t="shared" si="1434"/>
        <v>Yes</v>
      </c>
      <c r="G7644" s="775">
        <f t="shared" si="1435"/>
        <v>1</v>
      </c>
      <c r="H7644" s="779">
        <v>519614.62586339458</v>
      </c>
      <c r="I7644" s="780">
        <f t="shared" si="1436"/>
        <v>0</v>
      </c>
      <c r="J7644" s="780">
        <f t="shared" si="1437"/>
        <v>519614.62586339458</v>
      </c>
      <c r="L7644" s="794">
        <v>42.250503000000002</v>
      </c>
      <c r="M7644" s="779">
        <f t="shared" si="1438"/>
        <v>0</v>
      </c>
      <c r="N7644" s="779">
        <f t="shared" si="1439"/>
        <v>21953.979308885231</v>
      </c>
      <c r="O7644" s="779">
        <f t="shared" si="1440"/>
        <v>0</v>
      </c>
    </row>
    <row r="7645" spans="1:15">
      <c r="A7645" s="776">
        <f t="shared" si="1432"/>
        <v>44970.374999981468</v>
      </c>
      <c r="B7645" s="775">
        <f t="shared" si="1430"/>
        <v>2</v>
      </c>
      <c r="C7645" s="775">
        <f t="shared" si="1431"/>
        <v>13</v>
      </c>
      <c r="D7645" s="791">
        <f t="shared" si="1433"/>
        <v>9</v>
      </c>
      <c r="E7645" s="775" t="str">
        <f t="shared" si="1441"/>
        <v>Winter</v>
      </c>
      <c r="F7645" s="775" t="str">
        <f t="shared" si="1434"/>
        <v>Yes</v>
      </c>
      <c r="G7645" s="775">
        <f t="shared" si="1435"/>
        <v>1</v>
      </c>
      <c r="H7645" s="779">
        <v>498894.83330315875</v>
      </c>
      <c r="I7645" s="780">
        <f t="shared" si="1436"/>
        <v>0</v>
      </c>
      <c r="J7645" s="780">
        <f t="shared" si="1437"/>
        <v>498894.83330315875</v>
      </c>
      <c r="L7645" s="794">
        <v>20.037866000000001</v>
      </c>
      <c r="M7645" s="779">
        <f t="shared" si="1438"/>
        <v>0</v>
      </c>
      <c r="N7645" s="779">
        <f t="shared" si="1439"/>
        <v>9996.787817821034</v>
      </c>
      <c r="O7645" s="779">
        <f t="shared" si="1440"/>
        <v>0</v>
      </c>
    </row>
    <row r="7646" spans="1:15">
      <c r="A7646" s="776">
        <f t="shared" si="1432"/>
        <v>44970.416666648132</v>
      </c>
      <c r="B7646" s="775">
        <f t="shared" si="1430"/>
        <v>2</v>
      </c>
      <c r="C7646" s="775">
        <f t="shared" si="1431"/>
        <v>13</v>
      </c>
      <c r="D7646" s="791">
        <f t="shared" si="1433"/>
        <v>10</v>
      </c>
      <c r="E7646" s="775" t="str">
        <f t="shared" si="1441"/>
        <v>Winter</v>
      </c>
      <c r="F7646" s="775" t="str">
        <f t="shared" si="1434"/>
        <v>Yes</v>
      </c>
      <c r="G7646" s="775">
        <f t="shared" si="1435"/>
        <v>1</v>
      </c>
      <c r="H7646" s="779">
        <v>461631.10694583738</v>
      </c>
      <c r="I7646" s="780">
        <f t="shared" si="1436"/>
        <v>0</v>
      </c>
      <c r="J7646" s="780">
        <f t="shared" si="1437"/>
        <v>461631.10694583738</v>
      </c>
      <c r="L7646" s="794">
        <v>20.421437000000001</v>
      </c>
      <c r="M7646" s="779">
        <f t="shared" si="1438"/>
        <v>0</v>
      </c>
      <c r="N7646" s="779">
        <f t="shared" si="1439"/>
        <v>9427.1705677346818</v>
      </c>
      <c r="O7646" s="779">
        <f t="shared" si="1440"/>
        <v>0</v>
      </c>
    </row>
    <row r="7647" spans="1:15">
      <c r="A7647" s="776">
        <f t="shared" si="1432"/>
        <v>44970.458333314797</v>
      </c>
      <c r="B7647" s="775">
        <f t="shared" si="1430"/>
        <v>2</v>
      </c>
      <c r="C7647" s="775">
        <f t="shared" si="1431"/>
        <v>13</v>
      </c>
      <c r="D7647" s="791">
        <f t="shared" si="1433"/>
        <v>11</v>
      </c>
      <c r="E7647" s="775" t="str">
        <f t="shared" si="1441"/>
        <v>Winter</v>
      </c>
      <c r="F7647" s="775" t="str">
        <f t="shared" si="1434"/>
        <v>Yes</v>
      </c>
      <c r="G7647" s="775">
        <f t="shared" si="1435"/>
        <v>0</v>
      </c>
      <c r="H7647" s="779">
        <v>360442.53811808658</v>
      </c>
      <c r="I7647" s="780">
        <f t="shared" si="1436"/>
        <v>0</v>
      </c>
      <c r="J7647" s="780">
        <f t="shared" si="1437"/>
        <v>0</v>
      </c>
      <c r="L7647" s="794">
        <v>22.978618000000001</v>
      </c>
      <c r="M7647" s="779">
        <f t="shared" si="1438"/>
        <v>0</v>
      </c>
      <c r="N7647" s="779">
        <f t="shared" si="1439"/>
        <v>0</v>
      </c>
      <c r="O7647" s="779">
        <f t="shared" si="1440"/>
        <v>8282.4713943659499</v>
      </c>
    </row>
    <row r="7648" spans="1:15">
      <c r="A7648" s="776">
        <f t="shared" si="1432"/>
        <v>44970.499999981461</v>
      </c>
      <c r="B7648" s="775">
        <f t="shared" si="1430"/>
        <v>2</v>
      </c>
      <c r="C7648" s="775">
        <f t="shared" si="1431"/>
        <v>13</v>
      </c>
      <c r="D7648" s="791">
        <f t="shared" si="1433"/>
        <v>12</v>
      </c>
      <c r="E7648" s="775" t="str">
        <f t="shared" si="1441"/>
        <v>Winter</v>
      </c>
      <c r="F7648" s="775" t="str">
        <f t="shared" si="1434"/>
        <v>Yes</v>
      </c>
      <c r="G7648" s="775">
        <f t="shared" si="1435"/>
        <v>0</v>
      </c>
      <c r="H7648" s="779">
        <v>303582.40304325084</v>
      </c>
      <c r="I7648" s="780">
        <f t="shared" si="1436"/>
        <v>0</v>
      </c>
      <c r="J7648" s="780">
        <f t="shared" si="1437"/>
        <v>0</v>
      </c>
      <c r="L7648" s="794">
        <v>19.615894000000001</v>
      </c>
      <c r="M7648" s="779">
        <f t="shared" si="1438"/>
        <v>0</v>
      </c>
      <c r="N7648" s="779">
        <f t="shared" si="1439"/>
        <v>0</v>
      </c>
      <c r="O7648" s="779">
        <f t="shared" si="1440"/>
        <v>5955.0402383616865</v>
      </c>
    </row>
    <row r="7649" spans="1:15">
      <c r="A7649" s="776">
        <f t="shared" si="1432"/>
        <v>44970.541666648125</v>
      </c>
      <c r="B7649" s="775">
        <f t="shared" si="1430"/>
        <v>2</v>
      </c>
      <c r="C7649" s="775">
        <f t="shared" si="1431"/>
        <v>13</v>
      </c>
      <c r="D7649" s="791">
        <f t="shared" si="1433"/>
        <v>13</v>
      </c>
      <c r="E7649" s="775" t="str">
        <f t="shared" si="1441"/>
        <v>Winter</v>
      </c>
      <c r="F7649" s="775" t="str">
        <f t="shared" si="1434"/>
        <v>Yes</v>
      </c>
      <c r="G7649" s="775">
        <f t="shared" si="1435"/>
        <v>0</v>
      </c>
      <c r="H7649" s="779">
        <v>257382.03937685874</v>
      </c>
      <c r="I7649" s="780">
        <f t="shared" si="1436"/>
        <v>0</v>
      </c>
      <c r="J7649" s="780">
        <f t="shared" si="1437"/>
        <v>0</v>
      </c>
      <c r="L7649" s="794">
        <v>19.554953999999999</v>
      </c>
      <c r="M7649" s="779">
        <f t="shared" si="1438"/>
        <v>0</v>
      </c>
      <c r="N7649" s="779">
        <f t="shared" si="1439"/>
        <v>0</v>
      </c>
      <c r="O7649" s="779">
        <f t="shared" si="1440"/>
        <v>5033.0939404406608</v>
      </c>
    </row>
    <row r="7650" spans="1:15">
      <c r="A7650" s="776">
        <f t="shared" si="1432"/>
        <v>44970.583333314789</v>
      </c>
      <c r="B7650" s="775">
        <f t="shared" si="1430"/>
        <v>2</v>
      </c>
      <c r="C7650" s="775">
        <f t="shared" si="1431"/>
        <v>13</v>
      </c>
      <c r="D7650" s="791">
        <f t="shared" si="1433"/>
        <v>14</v>
      </c>
      <c r="E7650" s="775" t="str">
        <f t="shared" si="1441"/>
        <v>Winter</v>
      </c>
      <c r="F7650" s="775" t="str">
        <f t="shared" si="1434"/>
        <v>Yes</v>
      </c>
      <c r="G7650" s="775">
        <f t="shared" si="1435"/>
        <v>0</v>
      </c>
      <c r="H7650" s="779">
        <v>236859.83096119325</v>
      </c>
      <c r="I7650" s="780">
        <f t="shared" si="1436"/>
        <v>0</v>
      </c>
      <c r="J7650" s="780">
        <f t="shared" si="1437"/>
        <v>0</v>
      </c>
      <c r="L7650" s="794">
        <v>18.588252000000001</v>
      </c>
      <c r="M7650" s="779">
        <f t="shared" si="1438"/>
        <v>0</v>
      </c>
      <c r="N7650" s="779">
        <f t="shared" si="1439"/>
        <v>0</v>
      </c>
      <c r="O7650" s="779">
        <f t="shared" si="1440"/>
        <v>4402.8102265840625</v>
      </c>
    </row>
    <row r="7651" spans="1:15">
      <c r="A7651" s="776">
        <f t="shared" si="1432"/>
        <v>44970.624999981454</v>
      </c>
      <c r="B7651" s="775">
        <f t="shared" si="1430"/>
        <v>2</v>
      </c>
      <c r="C7651" s="775">
        <f t="shared" si="1431"/>
        <v>13</v>
      </c>
      <c r="D7651" s="791">
        <f t="shared" si="1433"/>
        <v>15</v>
      </c>
      <c r="E7651" s="775" t="str">
        <f t="shared" si="1441"/>
        <v>Winter</v>
      </c>
      <c r="F7651" s="775" t="str">
        <f t="shared" si="1434"/>
        <v>Yes</v>
      </c>
      <c r="G7651" s="775">
        <f t="shared" si="1435"/>
        <v>0</v>
      </c>
      <c r="H7651" s="779">
        <v>237638.18530229901</v>
      </c>
      <c r="I7651" s="780">
        <f t="shared" si="1436"/>
        <v>0</v>
      </c>
      <c r="J7651" s="780">
        <f t="shared" si="1437"/>
        <v>0</v>
      </c>
      <c r="L7651" s="794">
        <v>17.397324000000001</v>
      </c>
      <c r="M7651" s="779">
        <f t="shared" si="1438"/>
        <v>0</v>
      </c>
      <c r="N7651" s="779">
        <f t="shared" si="1439"/>
        <v>0</v>
      </c>
      <c r="O7651" s="779">
        <f t="shared" si="1440"/>
        <v>4134.2685044761338</v>
      </c>
    </row>
    <row r="7652" spans="1:15">
      <c r="A7652" s="776">
        <f t="shared" si="1432"/>
        <v>44970.666666648118</v>
      </c>
      <c r="B7652" s="775">
        <f t="shared" si="1430"/>
        <v>2</v>
      </c>
      <c r="C7652" s="775">
        <f t="shared" si="1431"/>
        <v>13</v>
      </c>
      <c r="D7652" s="791">
        <f t="shared" si="1433"/>
        <v>16</v>
      </c>
      <c r="E7652" s="775" t="str">
        <f t="shared" si="1441"/>
        <v>Winter</v>
      </c>
      <c r="F7652" s="775" t="str">
        <f t="shared" si="1434"/>
        <v>Yes</v>
      </c>
      <c r="G7652" s="775">
        <f t="shared" si="1435"/>
        <v>0</v>
      </c>
      <c r="H7652" s="779">
        <v>252665.48216116949</v>
      </c>
      <c r="I7652" s="780">
        <f t="shared" si="1436"/>
        <v>0</v>
      </c>
      <c r="J7652" s="780">
        <f t="shared" si="1437"/>
        <v>0</v>
      </c>
      <c r="L7652" s="794">
        <v>16.960491000000001</v>
      </c>
      <c r="M7652" s="779">
        <f t="shared" si="1438"/>
        <v>0</v>
      </c>
      <c r="N7652" s="779">
        <f t="shared" si="1439"/>
        <v>0</v>
      </c>
      <c r="O7652" s="779">
        <f t="shared" si="1440"/>
        <v>4285.3306362051762</v>
      </c>
    </row>
    <row r="7653" spans="1:15">
      <c r="A7653" s="776">
        <f t="shared" si="1432"/>
        <v>44970.708333314782</v>
      </c>
      <c r="B7653" s="775">
        <f t="shared" si="1430"/>
        <v>2</v>
      </c>
      <c r="C7653" s="775">
        <f t="shared" si="1431"/>
        <v>13</v>
      </c>
      <c r="D7653" s="791">
        <f t="shared" si="1433"/>
        <v>17</v>
      </c>
      <c r="E7653" s="775" t="str">
        <f t="shared" si="1441"/>
        <v>Winter</v>
      </c>
      <c r="F7653" s="775" t="str">
        <f t="shared" si="1434"/>
        <v>Yes</v>
      </c>
      <c r="G7653" s="775">
        <f t="shared" si="1435"/>
        <v>0</v>
      </c>
      <c r="H7653" s="779">
        <v>298136.89366103959</v>
      </c>
      <c r="I7653" s="780">
        <f t="shared" si="1436"/>
        <v>0</v>
      </c>
      <c r="J7653" s="780">
        <f t="shared" si="1437"/>
        <v>0</v>
      </c>
      <c r="L7653" s="794">
        <v>18.958872</v>
      </c>
      <c r="M7653" s="779">
        <f t="shared" si="1438"/>
        <v>0</v>
      </c>
      <c r="N7653" s="779">
        <f t="shared" si="1439"/>
        <v>0</v>
      </c>
      <c r="O7653" s="779">
        <f t="shared" si="1440"/>
        <v>5652.3392053972602</v>
      </c>
    </row>
    <row r="7654" spans="1:15">
      <c r="A7654" s="776">
        <f t="shared" si="1432"/>
        <v>44970.749999981446</v>
      </c>
      <c r="B7654" s="775">
        <f t="shared" si="1430"/>
        <v>2</v>
      </c>
      <c r="C7654" s="775">
        <f t="shared" si="1431"/>
        <v>13</v>
      </c>
      <c r="D7654" s="791">
        <f t="shared" si="1433"/>
        <v>18</v>
      </c>
      <c r="E7654" s="775" t="str">
        <f t="shared" si="1441"/>
        <v>Winter</v>
      </c>
      <c r="F7654" s="775" t="str">
        <f t="shared" si="1434"/>
        <v>Yes</v>
      </c>
      <c r="G7654" s="775">
        <f t="shared" si="1435"/>
        <v>1</v>
      </c>
      <c r="H7654" s="779">
        <v>327073.87367076433</v>
      </c>
      <c r="I7654" s="780">
        <f t="shared" si="1436"/>
        <v>0</v>
      </c>
      <c r="J7654" s="780">
        <f t="shared" si="1437"/>
        <v>327073.87367076433</v>
      </c>
      <c r="L7654" s="794">
        <v>28.283707</v>
      </c>
      <c r="M7654" s="779">
        <f t="shared" si="1438"/>
        <v>0</v>
      </c>
      <c r="N7654" s="779">
        <f t="shared" si="1439"/>
        <v>9250.8616102589131</v>
      </c>
      <c r="O7654" s="779">
        <f t="shared" si="1440"/>
        <v>0</v>
      </c>
    </row>
    <row r="7655" spans="1:15">
      <c r="A7655" s="776">
        <f t="shared" si="1432"/>
        <v>44970.791666648111</v>
      </c>
      <c r="B7655" s="775">
        <f t="shared" si="1430"/>
        <v>2</v>
      </c>
      <c r="C7655" s="775">
        <f t="shared" si="1431"/>
        <v>13</v>
      </c>
      <c r="D7655" s="791">
        <f t="shared" si="1433"/>
        <v>19</v>
      </c>
      <c r="E7655" s="775" t="str">
        <f t="shared" si="1441"/>
        <v>Winter</v>
      </c>
      <c r="F7655" s="775" t="str">
        <f t="shared" si="1434"/>
        <v>Yes</v>
      </c>
      <c r="G7655" s="775">
        <f t="shared" si="1435"/>
        <v>1</v>
      </c>
      <c r="H7655" s="779">
        <v>379985.02676831163</v>
      </c>
      <c r="I7655" s="780">
        <f t="shared" si="1436"/>
        <v>0</v>
      </c>
      <c r="J7655" s="780">
        <f t="shared" si="1437"/>
        <v>379985.02676831163</v>
      </c>
      <c r="L7655" s="794">
        <v>37.200043999999998</v>
      </c>
      <c r="M7655" s="779">
        <f t="shared" si="1438"/>
        <v>0</v>
      </c>
      <c r="N7655" s="779">
        <f t="shared" si="1439"/>
        <v>14135.45971512237</v>
      </c>
      <c r="O7655" s="779">
        <f t="shared" si="1440"/>
        <v>0</v>
      </c>
    </row>
    <row r="7656" spans="1:15">
      <c r="A7656" s="776">
        <f t="shared" si="1432"/>
        <v>44970.833333314775</v>
      </c>
      <c r="B7656" s="775">
        <f t="shared" si="1430"/>
        <v>2</v>
      </c>
      <c r="C7656" s="775">
        <f t="shared" si="1431"/>
        <v>13</v>
      </c>
      <c r="D7656" s="791">
        <f t="shared" si="1433"/>
        <v>20</v>
      </c>
      <c r="E7656" s="775" t="str">
        <f t="shared" si="1441"/>
        <v>Winter</v>
      </c>
      <c r="F7656" s="775" t="str">
        <f t="shared" si="1434"/>
        <v>Yes</v>
      </c>
      <c r="G7656" s="775">
        <f t="shared" si="1435"/>
        <v>1</v>
      </c>
      <c r="H7656" s="779">
        <v>409593.89599538717</v>
      </c>
      <c r="I7656" s="780">
        <f t="shared" si="1436"/>
        <v>0</v>
      </c>
      <c r="J7656" s="780">
        <f t="shared" si="1437"/>
        <v>409593.89599538717</v>
      </c>
      <c r="L7656" s="794">
        <v>31.242944000000001</v>
      </c>
      <c r="M7656" s="779">
        <f t="shared" si="1438"/>
        <v>0</v>
      </c>
      <c r="N7656" s="779">
        <f t="shared" si="1439"/>
        <v>12796.919155325706</v>
      </c>
      <c r="O7656" s="779">
        <f t="shared" si="1440"/>
        <v>0</v>
      </c>
    </row>
    <row r="7657" spans="1:15">
      <c r="A7657" s="776">
        <f t="shared" si="1432"/>
        <v>44970.874999981439</v>
      </c>
      <c r="B7657" s="775">
        <f t="shared" si="1430"/>
        <v>2</v>
      </c>
      <c r="C7657" s="775">
        <f t="shared" si="1431"/>
        <v>13</v>
      </c>
      <c r="D7657" s="791">
        <f t="shared" si="1433"/>
        <v>21</v>
      </c>
      <c r="E7657" s="775" t="str">
        <f t="shared" si="1441"/>
        <v>Winter</v>
      </c>
      <c r="F7657" s="775" t="str">
        <f t="shared" si="1434"/>
        <v>Yes</v>
      </c>
      <c r="G7657" s="775">
        <f t="shared" si="1435"/>
        <v>1</v>
      </c>
      <c r="H7657" s="779">
        <v>444689.7459132584</v>
      </c>
      <c r="I7657" s="780">
        <f t="shared" si="1436"/>
        <v>0</v>
      </c>
      <c r="J7657" s="780">
        <f t="shared" si="1437"/>
        <v>444689.7459132584</v>
      </c>
      <c r="L7657" s="794">
        <v>42.738394999999997</v>
      </c>
      <c r="M7657" s="779">
        <f t="shared" si="1438"/>
        <v>0</v>
      </c>
      <c r="N7657" s="779">
        <f t="shared" si="1439"/>
        <v>19005.326013290472</v>
      </c>
      <c r="O7657" s="779">
        <f t="shared" si="1440"/>
        <v>0</v>
      </c>
    </row>
    <row r="7658" spans="1:15">
      <c r="A7658" s="776">
        <f t="shared" si="1432"/>
        <v>44970.916666648103</v>
      </c>
      <c r="B7658" s="775">
        <f t="shared" si="1430"/>
        <v>2</v>
      </c>
      <c r="C7658" s="775">
        <f t="shared" si="1431"/>
        <v>13</v>
      </c>
      <c r="D7658" s="791">
        <f t="shared" si="1433"/>
        <v>22</v>
      </c>
      <c r="E7658" s="775" t="str">
        <f t="shared" si="1441"/>
        <v>Winter</v>
      </c>
      <c r="F7658" s="775" t="str">
        <f t="shared" si="1434"/>
        <v>Yes</v>
      </c>
      <c r="G7658" s="775">
        <f t="shared" si="1435"/>
        <v>0</v>
      </c>
      <c r="H7658" s="779">
        <v>421427.26369537122</v>
      </c>
      <c r="I7658" s="780">
        <f t="shared" si="1436"/>
        <v>0</v>
      </c>
      <c r="J7658" s="780">
        <f t="shared" si="1437"/>
        <v>0</v>
      </c>
      <c r="L7658" s="794">
        <v>29.474962000000001</v>
      </c>
      <c r="M7658" s="779">
        <f t="shared" si="1438"/>
        <v>0</v>
      </c>
      <c r="N7658" s="779">
        <f t="shared" si="1439"/>
        <v>0</v>
      </c>
      <c r="O7658" s="779">
        <f t="shared" si="1440"/>
        <v>12421.552583185046</v>
      </c>
    </row>
    <row r="7659" spans="1:15">
      <c r="A7659" s="776">
        <f t="shared" si="1432"/>
        <v>44970.958333314768</v>
      </c>
      <c r="B7659" s="775">
        <f t="shared" si="1430"/>
        <v>2</v>
      </c>
      <c r="C7659" s="775">
        <f t="shared" si="1431"/>
        <v>13</v>
      </c>
      <c r="D7659" s="791">
        <f t="shared" si="1433"/>
        <v>23</v>
      </c>
      <c r="E7659" s="775" t="str">
        <f t="shared" si="1441"/>
        <v>Winter</v>
      </c>
      <c r="F7659" s="775" t="str">
        <f t="shared" si="1434"/>
        <v>Yes</v>
      </c>
      <c r="G7659" s="775">
        <f t="shared" si="1435"/>
        <v>0</v>
      </c>
      <c r="H7659" s="779">
        <v>381094.34130385797</v>
      </c>
      <c r="I7659" s="780">
        <f t="shared" si="1436"/>
        <v>0</v>
      </c>
      <c r="J7659" s="780">
        <f t="shared" si="1437"/>
        <v>0</v>
      </c>
      <c r="L7659" s="794">
        <v>20.593147999999999</v>
      </c>
      <c r="M7659" s="779">
        <f t="shared" si="1438"/>
        <v>0</v>
      </c>
      <c r="N7659" s="779">
        <f t="shared" si="1439"/>
        <v>0</v>
      </c>
      <c r="O7659" s="779">
        <f t="shared" si="1440"/>
        <v>7847.9321724328602</v>
      </c>
    </row>
    <row r="7660" spans="1:15">
      <c r="A7660" s="776">
        <f t="shared" si="1432"/>
        <v>44970.999999981432</v>
      </c>
      <c r="B7660" s="775">
        <f t="shared" si="1430"/>
        <v>2</v>
      </c>
      <c r="C7660" s="775">
        <f t="shared" si="1431"/>
        <v>14</v>
      </c>
      <c r="D7660" s="791">
        <f t="shared" si="1433"/>
        <v>0</v>
      </c>
      <c r="E7660" s="775" t="str">
        <f t="shared" si="1441"/>
        <v>Winter</v>
      </c>
      <c r="F7660" s="775" t="str">
        <f t="shared" si="1434"/>
        <v>Yes</v>
      </c>
      <c r="G7660" s="775">
        <f t="shared" si="1435"/>
        <v>0</v>
      </c>
      <c r="H7660" s="779">
        <v>378016.45323696104</v>
      </c>
      <c r="I7660" s="780">
        <f t="shared" si="1436"/>
        <v>0</v>
      </c>
      <c r="J7660" s="780">
        <f t="shared" si="1437"/>
        <v>0</v>
      </c>
      <c r="L7660" s="794">
        <v>21.667704000000001</v>
      </c>
      <c r="M7660" s="779">
        <f t="shared" si="1438"/>
        <v>0</v>
      </c>
      <c r="N7660" s="779">
        <f t="shared" si="1439"/>
        <v>0</v>
      </c>
      <c r="O7660" s="779">
        <f t="shared" si="1440"/>
        <v>8190.7486158683141</v>
      </c>
    </row>
    <row r="7661" spans="1:15">
      <c r="A7661" s="776">
        <f t="shared" si="1432"/>
        <v>44971.041666648096</v>
      </c>
      <c r="B7661" s="775">
        <f t="shared" si="1430"/>
        <v>2</v>
      </c>
      <c r="C7661" s="775">
        <f t="shared" si="1431"/>
        <v>14</v>
      </c>
      <c r="D7661" s="791">
        <f t="shared" si="1433"/>
        <v>1</v>
      </c>
      <c r="E7661" s="775" t="str">
        <f t="shared" si="1441"/>
        <v>Winter</v>
      </c>
      <c r="F7661" s="775" t="str">
        <f t="shared" si="1434"/>
        <v>Yes</v>
      </c>
      <c r="G7661" s="775">
        <f t="shared" si="1435"/>
        <v>0</v>
      </c>
      <c r="H7661" s="779">
        <v>391540.47040561505</v>
      </c>
      <c r="I7661" s="780">
        <f t="shared" si="1436"/>
        <v>0</v>
      </c>
      <c r="J7661" s="780">
        <f t="shared" si="1437"/>
        <v>0</v>
      </c>
      <c r="L7661" s="794">
        <v>20.341472</v>
      </c>
      <c r="M7661" s="779">
        <f t="shared" si="1438"/>
        <v>0</v>
      </c>
      <c r="N7661" s="779">
        <f t="shared" si="1439"/>
        <v>0</v>
      </c>
      <c r="O7661" s="779">
        <f t="shared" si="1440"/>
        <v>7964.5095156226471</v>
      </c>
    </row>
    <row r="7662" spans="1:15">
      <c r="A7662" s="776">
        <f t="shared" si="1432"/>
        <v>44971.08333331476</v>
      </c>
      <c r="B7662" s="775">
        <f t="shared" si="1430"/>
        <v>2</v>
      </c>
      <c r="C7662" s="775">
        <f t="shared" si="1431"/>
        <v>14</v>
      </c>
      <c r="D7662" s="791">
        <f t="shared" si="1433"/>
        <v>2</v>
      </c>
      <c r="E7662" s="775" t="str">
        <f t="shared" si="1441"/>
        <v>Winter</v>
      </c>
      <c r="F7662" s="775" t="str">
        <f t="shared" si="1434"/>
        <v>Yes</v>
      </c>
      <c r="G7662" s="775">
        <f t="shared" si="1435"/>
        <v>0</v>
      </c>
      <c r="H7662" s="779">
        <v>411816.35545377358</v>
      </c>
      <c r="I7662" s="780">
        <f t="shared" si="1436"/>
        <v>0</v>
      </c>
      <c r="J7662" s="780">
        <f t="shared" si="1437"/>
        <v>0</v>
      </c>
      <c r="L7662" s="794">
        <v>19.421299000000001</v>
      </c>
      <c r="M7662" s="779">
        <f t="shared" si="1438"/>
        <v>0</v>
      </c>
      <c r="N7662" s="779">
        <f t="shared" si="1439"/>
        <v>0</v>
      </c>
      <c r="O7662" s="779">
        <f t="shared" si="1440"/>
        <v>7998.0085723580178</v>
      </c>
    </row>
    <row r="7663" spans="1:15">
      <c r="A7663" s="776">
        <f t="shared" si="1432"/>
        <v>44971.124999981424</v>
      </c>
      <c r="B7663" s="775">
        <f t="shared" si="1430"/>
        <v>2</v>
      </c>
      <c r="C7663" s="775">
        <f t="shared" si="1431"/>
        <v>14</v>
      </c>
      <c r="D7663" s="791">
        <f t="shared" si="1433"/>
        <v>3</v>
      </c>
      <c r="E7663" s="775" t="str">
        <f t="shared" si="1441"/>
        <v>Winter</v>
      </c>
      <c r="F7663" s="775" t="str">
        <f t="shared" si="1434"/>
        <v>Yes</v>
      </c>
      <c r="G7663" s="775">
        <f t="shared" si="1435"/>
        <v>0</v>
      </c>
      <c r="H7663" s="779">
        <v>403731.66011862544</v>
      </c>
      <c r="I7663" s="780">
        <f t="shared" si="1436"/>
        <v>0</v>
      </c>
      <c r="J7663" s="780">
        <f t="shared" si="1437"/>
        <v>0</v>
      </c>
      <c r="L7663" s="794">
        <v>18.708126</v>
      </c>
      <c r="M7663" s="779">
        <f t="shared" si="1438"/>
        <v>0</v>
      </c>
      <c r="N7663" s="779">
        <f t="shared" si="1439"/>
        <v>0</v>
      </c>
      <c r="O7663" s="779">
        <f t="shared" si="1440"/>
        <v>7553.0627676884196</v>
      </c>
    </row>
    <row r="7664" spans="1:15">
      <c r="A7664" s="776">
        <f t="shared" si="1432"/>
        <v>44971.166666648089</v>
      </c>
      <c r="B7664" s="775">
        <f t="shared" si="1430"/>
        <v>2</v>
      </c>
      <c r="C7664" s="775">
        <f t="shared" si="1431"/>
        <v>14</v>
      </c>
      <c r="D7664" s="791">
        <f t="shared" si="1433"/>
        <v>4</v>
      </c>
      <c r="E7664" s="775" t="str">
        <f t="shared" si="1441"/>
        <v>Winter</v>
      </c>
      <c r="F7664" s="775" t="str">
        <f t="shared" si="1434"/>
        <v>Yes</v>
      </c>
      <c r="G7664" s="775">
        <f t="shared" si="1435"/>
        <v>0</v>
      </c>
      <c r="H7664" s="779">
        <v>426730.82776383072</v>
      </c>
      <c r="I7664" s="780">
        <f t="shared" si="1436"/>
        <v>0</v>
      </c>
      <c r="J7664" s="780">
        <f t="shared" si="1437"/>
        <v>0</v>
      </c>
      <c r="L7664" s="794">
        <v>18.936444999999999</v>
      </c>
      <c r="M7664" s="779">
        <f t="shared" si="1438"/>
        <v>0</v>
      </c>
      <c r="N7664" s="779">
        <f t="shared" si="1439"/>
        <v>0</v>
      </c>
      <c r="O7664" s="779">
        <f t="shared" si="1440"/>
        <v>8080.7648497542532</v>
      </c>
    </row>
    <row r="7665" spans="1:15">
      <c r="A7665" s="776">
        <f t="shared" si="1432"/>
        <v>44971.208333314753</v>
      </c>
      <c r="B7665" s="775">
        <f t="shared" si="1430"/>
        <v>2</v>
      </c>
      <c r="C7665" s="775">
        <f t="shared" si="1431"/>
        <v>14</v>
      </c>
      <c r="D7665" s="791">
        <f t="shared" si="1433"/>
        <v>5</v>
      </c>
      <c r="E7665" s="775" t="str">
        <f t="shared" si="1441"/>
        <v>Winter</v>
      </c>
      <c r="F7665" s="775" t="str">
        <f t="shared" si="1434"/>
        <v>Yes</v>
      </c>
      <c r="G7665" s="775">
        <f t="shared" si="1435"/>
        <v>0</v>
      </c>
      <c r="H7665" s="779">
        <v>495790.79547685251</v>
      </c>
      <c r="I7665" s="780">
        <f t="shared" si="1436"/>
        <v>0</v>
      </c>
      <c r="J7665" s="780">
        <f t="shared" si="1437"/>
        <v>0</v>
      </c>
      <c r="L7665" s="794">
        <v>18.876476</v>
      </c>
      <c r="M7665" s="779">
        <f t="shared" si="1438"/>
        <v>0</v>
      </c>
      <c r="N7665" s="779">
        <f t="shared" si="1439"/>
        <v>0</v>
      </c>
      <c r="O7665" s="779">
        <f t="shared" si="1440"/>
        <v>9358.783051839715</v>
      </c>
    </row>
    <row r="7666" spans="1:15">
      <c r="A7666" s="776">
        <f t="shared" si="1432"/>
        <v>44971.249999981417</v>
      </c>
      <c r="B7666" s="775">
        <f t="shared" si="1430"/>
        <v>2</v>
      </c>
      <c r="C7666" s="775">
        <f t="shared" si="1431"/>
        <v>14</v>
      </c>
      <c r="D7666" s="791">
        <f t="shared" si="1433"/>
        <v>6</v>
      </c>
      <c r="E7666" s="775" t="str">
        <f t="shared" si="1441"/>
        <v>Winter</v>
      </c>
      <c r="F7666" s="775" t="str">
        <f t="shared" si="1434"/>
        <v>Yes</v>
      </c>
      <c r="G7666" s="775">
        <f t="shared" si="1435"/>
        <v>0</v>
      </c>
      <c r="H7666" s="779">
        <v>565831.24412202055</v>
      </c>
      <c r="I7666" s="780">
        <f t="shared" si="1436"/>
        <v>0</v>
      </c>
      <c r="J7666" s="780">
        <f t="shared" si="1437"/>
        <v>0</v>
      </c>
      <c r="L7666" s="794">
        <v>29.174896</v>
      </c>
      <c r="M7666" s="779">
        <f t="shared" si="1438"/>
        <v>0</v>
      </c>
      <c r="N7666" s="779">
        <f t="shared" si="1439"/>
        <v>0</v>
      </c>
      <c r="O7666" s="779">
        <f t="shared" si="1440"/>
        <v>16508.067700810559</v>
      </c>
    </row>
    <row r="7667" spans="1:15">
      <c r="A7667" s="776">
        <f t="shared" si="1432"/>
        <v>44971.291666648081</v>
      </c>
      <c r="B7667" s="775">
        <f t="shared" si="1430"/>
        <v>2</v>
      </c>
      <c r="C7667" s="775">
        <f t="shared" si="1431"/>
        <v>14</v>
      </c>
      <c r="D7667" s="791">
        <f t="shared" si="1433"/>
        <v>7</v>
      </c>
      <c r="E7667" s="775" t="str">
        <f t="shared" si="1441"/>
        <v>Winter</v>
      </c>
      <c r="F7667" s="775" t="str">
        <f t="shared" si="1434"/>
        <v>Yes</v>
      </c>
      <c r="G7667" s="775">
        <f t="shared" si="1435"/>
        <v>1</v>
      </c>
      <c r="H7667" s="779">
        <v>547910.62984553049</v>
      </c>
      <c r="I7667" s="780">
        <f t="shared" si="1436"/>
        <v>0</v>
      </c>
      <c r="J7667" s="780">
        <f t="shared" si="1437"/>
        <v>547910.62984553049</v>
      </c>
      <c r="L7667" s="794">
        <v>75.616730000000004</v>
      </c>
      <c r="M7667" s="779">
        <f t="shared" si="1438"/>
        <v>0</v>
      </c>
      <c r="N7667" s="779">
        <f t="shared" si="1439"/>
        <v>41431.210161159426</v>
      </c>
      <c r="O7667" s="779">
        <f t="shared" si="1440"/>
        <v>0</v>
      </c>
    </row>
    <row r="7668" spans="1:15">
      <c r="A7668" s="776">
        <f t="shared" si="1432"/>
        <v>44971.333333314746</v>
      </c>
      <c r="B7668" s="775">
        <f t="shared" si="1430"/>
        <v>2</v>
      </c>
      <c r="C7668" s="775">
        <f t="shared" si="1431"/>
        <v>14</v>
      </c>
      <c r="D7668" s="791">
        <f t="shared" si="1433"/>
        <v>8</v>
      </c>
      <c r="E7668" s="775" t="str">
        <f t="shared" si="1441"/>
        <v>Winter</v>
      </c>
      <c r="F7668" s="775" t="str">
        <f t="shared" si="1434"/>
        <v>Yes</v>
      </c>
      <c r="G7668" s="775">
        <f t="shared" si="1435"/>
        <v>1</v>
      </c>
      <c r="H7668" s="779">
        <v>504628.53022169683</v>
      </c>
      <c r="I7668" s="780">
        <f t="shared" si="1436"/>
        <v>0</v>
      </c>
      <c r="J7668" s="780">
        <f t="shared" si="1437"/>
        <v>504628.53022169683</v>
      </c>
      <c r="L7668" s="794">
        <v>30.539701000000001</v>
      </c>
      <c r="M7668" s="779">
        <f t="shared" si="1438"/>
        <v>0</v>
      </c>
      <c r="N7668" s="779">
        <f t="shared" si="1439"/>
        <v>15411.204429040086</v>
      </c>
      <c r="O7668" s="779">
        <f t="shared" si="1440"/>
        <v>0</v>
      </c>
    </row>
    <row r="7669" spans="1:15">
      <c r="A7669" s="776">
        <f t="shared" si="1432"/>
        <v>44971.37499998141</v>
      </c>
      <c r="B7669" s="775">
        <f t="shared" si="1430"/>
        <v>2</v>
      </c>
      <c r="C7669" s="775">
        <f t="shared" si="1431"/>
        <v>14</v>
      </c>
      <c r="D7669" s="791">
        <f t="shared" si="1433"/>
        <v>9</v>
      </c>
      <c r="E7669" s="775" t="str">
        <f t="shared" si="1441"/>
        <v>Winter</v>
      </c>
      <c r="F7669" s="775" t="str">
        <f t="shared" si="1434"/>
        <v>Yes</v>
      </c>
      <c r="G7669" s="775">
        <f t="shared" si="1435"/>
        <v>1</v>
      </c>
      <c r="H7669" s="779">
        <v>442140.67227678408</v>
      </c>
      <c r="I7669" s="780">
        <f t="shared" si="1436"/>
        <v>0</v>
      </c>
      <c r="J7669" s="780">
        <f t="shared" si="1437"/>
        <v>442140.67227678408</v>
      </c>
      <c r="L7669" s="794">
        <v>20.300899999999999</v>
      </c>
      <c r="M7669" s="779">
        <f t="shared" si="1438"/>
        <v>0</v>
      </c>
      <c r="N7669" s="779">
        <f t="shared" si="1439"/>
        <v>8975.8535738237642</v>
      </c>
      <c r="O7669" s="779">
        <f t="shared" si="1440"/>
        <v>0</v>
      </c>
    </row>
    <row r="7670" spans="1:15">
      <c r="A7670" s="776">
        <f t="shared" si="1432"/>
        <v>44971.416666648074</v>
      </c>
      <c r="B7670" s="775">
        <f t="shared" si="1430"/>
        <v>2</v>
      </c>
      <c r="C7670" s="775">
        <f t="shared" si="1431"/>
        <v>14</v>
      </c>
      <c r="D7670" s="791">
        <f t="shared" si="1433"/>
        <v>10</v>
      </c>
      <c r="E7670" s="775" t="str">
        <f t="shared" si="1441"/>
        <v>Winter</v>
      </c>
      <c r="F7670" s="775" t="str">
        <f t="shared" si="1434"/>
        <v>Yes</v>
      </c>
      <c r="G7670" s="775">
        <f t="shared" si="1435"/>
        <v>1</v>
      </c>
      <c r="H7670" s="779">
        <v>397356.32422085159</v>
      </c>
      <c r="I7670" s="780">
        <f t="shared" si="1436"/>
        <v>0</v>
      </c>
      <c r="J7670" s="780">
        <f t="shared" si="1437"/>
        <v>397356.32422085159</v>
      </c>
      <c r="L7670" s="794">
        <v>16.599692000000001</v>
      </c>
      <c r="M7670" s="779">
        <f t="shared" si="1438"/>
        <v>0</v>
      </c>
      <c r="N7670" s="779">
        <f t="shared" si="1439"/>
        <v>6595.9925963182768</v>
      </c>
      <c r="O7670" s="779">
        <f t="shared" si="1440"/>
        <v>0</v>
      </c>
    </row>
    <row r="7671" spans="1:15">
      <c r="A7671" s="776">
        <f t="shared" si="1432"/>
        <v>44971.458333314738</v>
      </c>
      <c r="B7671" s="775">
        <f t="shared" si="1430"/>
        <v>2</v>
      </c>
      <c r="C7671" s="775">
        <f t="shared" si="1431"/>
        <v>14</v>
      </c>
      <c r="D7671" s="791">
        <f t="shared" si="1433"/>
        <v>11</v>
      </c>
      <c r="E7671" s="775" t="str">
        <f t="shared" si="1441"/>
        <v>Winter</v>
      </c>
      <c r="F7671" s="775" t="str">
        <f t="shared" si="1434"/>
        <v>Yes</v>
      </c>
      <c r="G7671" s="775">
        <f t="shared" si="1435"/>
        <v>0</v>
      </c>
      <c r="H7671" s="779">
        <v>293051.0478242074</v>
      </c>
      <c r="I7671" s="780">
        <f t="shared" si="1436"/>
        <v>0</v>
      </c>
      <c r="J7671" s="780">
        <f t="shared" si="1437"/>
        <v>0</v>
      </c>
      <c r="L7671" s="794">
        <v>17.398237999999999</v>
      </c>
      <c r="M7671" s="779">
        <f t="shared" si="1438"/>
        <v>0</v>
      </c>
      <c r="N7671" s="779">
        <f t="shared" si="1439"/>
        <v>0</v>
      </c>
      <c r="O7671" s="779">
        <f t="shared" si="1440"/>
        <v>5098.5718761949429</v>
      </c>
    </row>
    <row r="7672" spans="1:15">
      <c r="A7672" s="776">
        <f t="shared" si="1432"/>
        <v>44971.499999981403</v>
      </c>
      <c r="B7672" s="775">
        <f t="shared" si="1430"/>
        <v>2</v>
      </c>
      <c r="C7672" s="775">
        <f t="shared" si="1431"/>
        <v>14</v>
      </c>
      <c r="D7672" s="791">
        <f t="shared" si="1433"/>
        <v>12</v>
      </c>
      <c r="E7672" s="775" t="str">
        <f t="shared" si="1441"/>
        <v>Winter</v>
      </c>
      <c r="F7672" s="775" t="str">
        <f t="shared" si="1434"/>
        <v>Yes</v>
      </c>
      <c r="G7672" s="775">
        <f t="shared" si="1435"/>
        <v>0</v>
      </c>
      <c r="H7672" s="779">
        <v>260410.84446811309</v>
      </c>
      <c r="I7672" s="780">
        <f t="shared" si="1436"/>
        <v>0</v>
      </c>
      <c r="J7672" s="780">
        <f t="shared" si="1437"/>
        <v>0</v>
      </c>
      <c r="L7672" s="794">
        <v>18.043043999999998</v>
      </c>
      <c r="M7672" s="779">
        <f t="shared" si="1438"/>
        <v>0</v>
      </c>
      <c r="N7672" s="779">
        <f t="shared" si="1439"/>
        <v>0</v>
      </c>
      <c r="O7672" s="779">
        <f t="shared" si="1440"/>
        <v>4698.604324815321</v>
      </c>
    </row>
    <row r="7673" spans="1:15">
      <c r="A7673" s="776">
        <f t="shared" si="1432"/>
        <v>44971.541666648067</v>
      </c>
      <c r="B7673" s="775">
        <f t="shared" si="1430"/>
        <v>2</v>
      </c>
      <c r="C7673" s="775">
        <f t="shared" si="1431"/>
        <v>14</v>
      </c>
      <c r="D7673" s="791">
        <f t="shared" si="1433"/>
        <v>13</v>
      </c>
      <c r="E7673" s="775" t="str">
        <f t="shared" si="1441"/>
        <v>Winter</v>
      </c>
      <c r="F7673" s="775" t="str">
        <f t="shared" si="1434"/>
        <v>Yes</v>
      </c>
      <c r="G7673" s="775">
        <f t="shared" si="1435"/>
        <v>0</v>
      </c>
      <c r="H7673" s="779">
        <v>206195.14985186071</v>
      </c>
      <c r="I7673" s="780">
        <f t="shared" si="1436"/>
        <v>0</v>
      </c>
      <c r="J7673" s="780">
        <f t="shared" si="1437"/>
        <v>0</v>
      </c>
      <c r="L7673" s="794">
        <v>17.740943999999999</v>
      </c>
      <c r="M7673" s="779">
        <f t="shared" si="1438"/>
        <v>0</v>
      </c>
      <c r="N7673" s="779">
        <f t="shared" si="1439"/>
        <v>0</v>
      </c>
      <c r="O7673" s="779">
        <f t="shared" si="1440"/>
        <v>3658.096606593469</v>
      </c>
    </row>
    <row r="7674" spans="1:15">
      <c r="A7674" s="776">
        <f t="shared" si="1432"/>
        <v>44971.583333314731</v>
      </c>
      <c r="B7674" s="775">
        <f t="shared" si="1430"/>
        <v>2</v>
      </c>
      <c r="C7674" s="775">
        <f t="shared" si="1431"/>
        <v>14</v>
      </c>
      <c r="D7674" s="791">
        <f t="shared" si="1433"/>
        <v>14</v>
      </c>
      <c r="E7674" s="775" t="str">
        <f t="shared" si="1441"/>
        <v>Winter</v>
      </c>
      <c r="F7674" s="775" t="str">
        <f t="shared" si="1434"/>
        <v>Yes</v>
      </c>
      <c r="G7674" s="775">
        <f t="shared" si="1435"/>
        <v>0</v>
      </c>
      <c r="H7674" s="779">
        <v>185721.41056772022</v>
      </c>
      <c r="I7674" s="780">
        <f t="shared" si="1436"/>
        <v>0</v>
      </c>
      <c r="J7674" s="780">
        <f t="shared" si="1437"/>
        <v>0</v>
      </c>
      <c r="L7674" s="794">
        <v>17.891096999999998</v>
      </c>
      <c r="M7674" s="779">
        <f t="shared" si="1438"/>
        <v>0</v>
      </c>
      <c r="N7674" s="779">
        <f t="shared" si="1439"/>
        <v>0</v>
      </c>
      <c r="O7674" s="779">
        <f t="shared" si="1440"/>
        <v>3322.7597714439071</v>
      </c>
    </row>
    <row r="7675" spans="1:15">
      <c r="A7675" s="776">
        <f t="shared" si="1432"/>
        <v>44971.624999981395</v>
      </c>
      <c r="B7675" s="775">
        <f t="shared" si="1430"/>
        <v>2</v>
      </c>
      <c r="C7675" s="775">
        <f t="shared" si="1431"/>
        <v>14</v>
      </c>
      <c r="D7675" s="791">
        <f t="shared" si="1433"/>
        <v>15</v>
      </c>
      <c r="E7675" s="775" t="str">
        <f t="shared" si="1441"/>
        <v>Winter</v>
      </c>
      <c r="F7675" s="775" t="str">
        <f t="shared" si="1434"/>
        <v>Yes</v>
      </c>
      <c r="G7675" s="775">
        <f t="shared" si="1435"/>
        <v>0</v>
      </c>
      <c r="H7675" s="779">
        <v>195519.30800441856</v>
      </c>
      <c r="I7675" s="780">
        <f t="shared" si="1436"/>
        <v>0</v>
      </c>
      <c r="J7675" s="780">
        <f t="shared" si="1437"/>
        <v>0</v>
      </c>
      <c r="L7675" s="794">
        <v>17.950543</v>
      </c>
      <c r="M7675" s="779">
        <f t="shared" si="1438"/>
        <v>0</v>
      </c>
      <c r="N7675" s="779">
        <f t="shared" si="1439"/>
        <v>0</v>
      </c>
      <c r="O7675" s="779">
        <f t="shared" si="1440"/>
        <v>3509.6777456635596</v>
      </c>
    </row>
    <row r="7676" spans="1:15">
      <c r="A7676" s="776">
        <f t="shared" si="1432"/>
        <v>44971.66666664806</v>
      </c>
      <c r="B7676" s="775">
        <f t="shared" si="1430"/>
        <v>2</v>
      </c>
      <c r="C7676" s="775">
        <f t="shared" si="1431"/>
        <v>14</v>
      </c>
      <c r="D7676" s="791">
        <f t="shared" si="1433"/>
        <v>16</v>
      </c>
      <c r="E7676" s="775" t="str">
        <f t="shared" si="1441"/>
        <v>Winter</v>
      </c>
      <c r="F7676" s="775" t="str">
        <f t="shared" si="1434"/>
        <v>Yes</v>
      </c>
      <c r="G7676" s="775">
        <f t="shared" si="1435"/>
        <v>0</v>
      </c>
      <c r="H7676" s="779">
        <v>219092.16208504228</v>
      </c>
      <c r="I7676" s="780">
        <f t="shared" si="1436"/>
        <v>0</v>
      </c>
      <c r="J7676" s="780">
        <f t="shared" si="1437"/>
        <v>0</v>
      </c>
      <c r="L7676" s="794">
        <v>19.827431000000001</v>
      </c>
      <c r="M7676" s="779">
        <f t="shared" si="1438"/>
        <v>0</v>
      </c>
      <c r="N7676" s="779">
        <f t="shared" si="1439"/>
        <v>0</v>
      </c>
      <c r="O7676" s="779">
        <f t="shared" si="1440"/>
        <v>4344.0347263819922</v>
      </c>
    </row>
    <row r="7677" spans="1:15">
      <c r="A7677" s="776">
        <f t="shared" si="1432"/>
        <v>44971.708333314724</v>
      </c>
      <c r="B7677" s="775">
        <f t="shared" si="1430"/>
        <v>2</v>
      </c>
      <c r="C7677" s="775">
        <f t="shared" si="1431"/>
        <v>14</v>
      </c>
      <c r="D7677" s="791">
        <f t="shared" si="1433"/>
        <v>17</v>
      </c>
      <c r="E7677" s="775" t="str">
        <f t="shared" si="1441"/>
        <v>Winter</v>
      </c>
      <c r="F7677" s="775" t="str">
        <f t="shared" si="1434"/>
        <v>Yes</v>
      </c>
      <c r="G7677" s="775">
        <f t="shared" si="1435"/>
        <v>0</v>
      </c>
      <c r="H7677" s="779">
        <v>261618.37406247397</v>
      </c>
      <c r="I7677" s="780">
        <f t="shared" si="1436"/>
        <v>0</v>
      </c>
      <c r="J7677" s="780">
        <f t="shared" si="1437"/>
        <v>0</v>
      </c>
      <c r="L7677" s="794">
        <v>19.180412</v>
      </c>
      <c r="M7677" s="779">
        <f t="shared" si="1438"/>
        <v>0</v>
      </c>
      <c r="N7677" s="779">
        <f t="shared" si="1439"/>
        <v>0</v>
      </c>
      <c r="O7677" s="779">
        <f t="shared" si="1440"/>
        <v>5017.9482012883645</v>
      </c>
    </row>
    <row r="7678" spans="1:15">
      <c r="A7678" s="776">
        <f t="shared" si="1432"/>
        <v>44971.749999981388</v>
      </c>
      <c r="B7678" s="775">
        <f t="shared" si="1430"/>
        <v>2</v>
      </c>
      <c r="C7678" s="775">
        <f t="shared" si="1431"/>
        <v>14</v>
      </c>
      <c r="D7678" s="791">
        <f t="shared" si="1433"/>
        <v>18</v>
      </c>
      <c r="E7678" s="775" t="str">
        <f t="shared" si="1441"/>
        <v>Winter</v>
      </c>
      <c r="F7678" s="775" t="str">
        <f t="shared" si="1434"/>
        <v>Yes</v>
      </c>
      <c r="G7678" s="775">
        <f t="shared" si="1435"/>
        <v>1</v>
      </c>
      <c r="H7678" s="779">
        <v>285626.89786711696</v>
      </c>
      <c r="I7678" s="780">
        <f t="shared" si="1436"/>
        <v>0</v>
      </c>
      <c r="J7678" s="780">
        <f t="shared" si="1437"/>
        <v>285626.89786711696</v>
      </c>
      <c r="L7678" s="794">
        <v>23.962834999999998</v>
      </c>
      <c r="M7678" s="779">
        <f t="shared" si="1438"/>
        <v>0</v>
      </c>
      <c r="N7678" s="779">
        <f t="shared" si="1439"/>
        <v>6844.4302251515755</v>
      </c>
      <c r="O7678" s="779">
        <f t="shared" si="1440"/>
        <v>0</v>
      </c>
    </row>
    <row r="7679" spans="1:15">
      <c r="A7679" s="776">
        <f t="shared" si="1432"/>
        <v>44971.791666648052</v>
      </c>
      <c r="B7679" s="775">
        <f t="shared" si="1430"/>
        <v>2</v>
      </c>
      <c r="C7679" s="775">
        <f t="shared" si="1431"/>
        <v>14</v>
      </c>
      <c r="D7679" s="791">
        <f t="shared" si="1433"/>
        <v>19</v>
      </c>
      <c r="E7679" s="775" t="str">
        <f t="shared" si="1441"/>
        <v>Winter</v>
      </c>
      <c r="F7679" s="775" t="str">
        <f t="shared" si="1434"/>
        <v>Yes</v>
      </c>
      <c r="G7679" s="775">
        <f t="shared" si="1435"/>
        <v>1</v>
      </c>
      <c r="H7679" s="779">
        <v>292729.19707647193</v>
      </c>
      <c r="I7679" s="780">
        <f t="shared" si="1436"/>
        <v>0</v>
      </c>
      <c r="J7679" s="780">
        <f t="shared" si="1437"/>
        <v>292729.19707647193</v>
      </c>
      <c r="L7679" s="794">
        <v>28.364991</v>
      </c>
      <c r="M7679" s="779">
        <f t="shared" si="1438"/>
        <v>0</v>
      </c>
      <c r="N7679" s="779">
        <f t="shared" si="1439"/>
        <v>8303.2610405113537</v>
      </c>
      <c r="O7679" s="779">
        <f t="shared" si="1440"/>
        <v>0</v>
      </c>
    </row>
    <row r="7680" spans="1:15">
      <c r="A7680" s="776">
        <f t="shared" si="1432"/>
        <v>44971.833333314717</v>
      </c>
      <c r="B7680" s="775">
        <f t="shared" si="1430"/>
        <v>2</v>
      </c>
      <c r="C7680" s="775">
        <f t="shared" si="1431"/>
        <v>14</v>
      </c>
      <c r="D7680" s="791">
        <f t="shared" si="1433"/>
        <v>20</v>
      </c>
      <c r="E7680" s="775" t="str">
        <f t="shared" si="1441"/>
        <v>Winter</v>
      </c>
      <c r="F7680" s="775" t="str">
        <f t="shared" si="1434"/>
        <v>Yes</v>
      </c>
      <c r="G7680" s="775">
        <f t="shared" si="1435"/>
        <v>1</v>
      </c>
      <c r="H7680" s="779">
        <v>333967.93240166758</v>
      </c>
      <c r="I7680" s="780">
        <f t="shared" si="1436"/>
        <v>0</v>
      </c>
      <c r="J7680" s="780">
        <f t="shared" si="1437"/>
        <v>333967.93240166758</v>
      </c>
      <c r="L7680" s="794">
        <v>22.57741</v>
      </c>
      <c r="M7680" s="779">
        <f t="shared" si="1438"/>
        <v>0</v>
      </c>
      <c r="N7680" s="779">
        <f t="shared" si="1439"/>
        <v>7540.1309366847345</v>
      </c>
      <c r="O7680" s="779">
        <f t="shared" si="1440"/>
        <v>0</v>
      </c>
    </row>
    <row r="7681" spans="1:15">
      <c r="A7681" s="776">
        <f t="shared" si="1432"/>
        <v>44971.874999981381</v>
      </c>
      <c r="B7681" s="775">
        <f t="shared" si="1430"/>
        <v>2</v>
      </c>
      <c r="C7681" s="775">
        <f t="shared" si="1431"/>
        <v>14</v>
      </c>
      <c r="D7681" s="791">
        <f t="shared" si="1433"/>
        <v>21</v>
      </c>
      <c r="E7681" s="775" t="str">
        <f t="shared" si="1441"/>
        <v>Winter</v>
      </c>
      <c r="F7681" s="775" t="str">
        <f t="shared" si="1434"/>
        <v>Yes</v>
      </c>
      <c r="G7681" s="775">
        <f t="shared" si="1435"/>
        <v>1</v>
      </c>
      <c r="H7681" s="779">
        <v>299077.13097283652</v>
      </c>
      <c r="I7681" s="780">
        <f t="shared" si="1436"/>
        <v>0</v>
      </c>
      <c r="J7681" s="780">
        <f t="shared" si="1437"/>
        <v>299077.13097283652</v>
      </c>
      <c r="L7681" s="794">
        <v>21.838984</v>
      </c>
      <c r="M7681" s="779">
        <f t="shared" si="1438"/>
        <v>0</v>
      </c>
      <c r="N7681" s="779">
        <f t="shared" si="1439"/>
        <v>6531.5406780816811</v>
      </c>
      <c r="O7681" s="779">
        <f t="shared" si="1440"/>
        <v>0</v>
      </c>
    </row>
    <row r="7682" spans="1:15">
      <c r="A7682" s="776">
        <f t="shared" si="1432"/>
        <v>44971.916666648045</v>
      </c>
      <c r="B7682" s="775">
        <f t="shared" si="1430"/>
        <v>2</v>
      </c>
      <c r="C7682" s="775">
        <f t="shared" si="1431"/>
        <v>14</v>
      </c>
      <c r="D7682" s="791">
        <f t="shared" si="1433"/>
        <v>22</v>
      </c>
      <c r="E7682" s="775" t="str">
        <f t="shared" si="1441"/>
        <v>Winter</v>
      </c>
      <c r="F7682" s="775" t="str">
        <f t="shared" si="1434"/>
        <v>Yes</v>
      </c>
      <c r="G7682" s="775">
        <f t="shared" si="1435"/>
        <v>0</v>
      </c>
      <c r="H7682" s="779">
        <v>297137.65365265973</v>
      </c>
      <c r="I7682" s="780">
        <f t="shared" si="1436"/>
        <v>0</v>
      </c>
      <c r="J7682" s="780">
        <f t="shared" si="1437"/>
        <v>0</v>
      </c>
      <c r="L7682" s="794">
        <v>17.790710000000001</v>
      </c>
      <c r="M7682" s="779">
        <f t="shared" si="1438"/>
        <v>0</v>
      </c>
      <c r="N7682" s="779">
        <f t="shared" si="1439"/>
        <v>0</v>
      </c>
      <c r="O7682" s="779">
        <f t="shared" si="1440"/>
        <v>5286.2898262149101</v>
      </c>
    </row>
    <row r="7683" spans="1:15">
      <c r="A7683" s="776">
        <f t="shared" si="1432"/>
        <v>44971.958333314709</v>
      </c>
      <c r="B7683" s="775">
        <f t="shared" si="1430"/>
        <v>2</v>
      </c>
      <c r="C7683" s="775">
        <f t="shared" si="1431"/>
        <v>14</v>
      </c>
      <c r="D7683" s="791">
        <f t="shared" si="1433"/>
        <v>23</v>
      </c>
      <c r="E7683" s="775" t="str">
        <f t="shared" si="1441"/>
        <v>Winter</v>
      </c>
      <c r="F7683" s="775" t="str">
        <f t="shared" si="1434"/>
        <v>Yes</v>
      </c>
      <c r="G7683" s="775">
        <f t="shared" si="1435"/>
        <v>0</v>
      </c>
      <c r="H7683" s="779">
        <v>241181.36721033018</v>
      </c>
      <c r="I7683" s="780">
        <f t="shared" si="1436"/>
        <v>0</v>
      </c>
      <c r="J7683" s="780">
        <f t="shared" si="1437"/>
        <v>0</v>
      </c>
      <c r="L7683" s="794">
        <v>17.378291000000001</v>
      </c>
      <c r="M7683" s="779">
        <f t="shared" si="1438"/>
        <v>0</v>
      </c>
      <c r="N7683" s="779">
        <f t="shared" si="1439"/>
        <v>0</v>
      </c>
      <c r="O7683" s="779">
        <f t="shared" si="1440"/>
        <v>4191.3199831589764</v>
      </c>
    </row>
    <row r="7684" spans="1:15">
      <c r="A7684" s="776">
        <f t="shared" si="1432"/>
        <v>44971.999999981374</v>
      </c>
      <c r="B7684" s="775">
        <f t="shared" ref="B7684:B7747" si="1442">MONTH(A7684)</f>
        <v>2</v>
      </c>
      <c r="C7684" s="775">
        <f t="shared" ref="C7684:C7747" si="1443">DAY(A7684)</f>
        <v>15</v>
      </c>
      <c r="D7684" s="791">
        <f t="shared" si="1433"/>
        <v>0</v>
      </c>
      <c r="E7684" s="775" t="str">
        <f t="shared" si="1441"/>
        <v>Winter</v>
      </c>
      <c r="F7684" s="775" t="str">
        <f t="shared" si="1434"/>
        <v>Yes</v>
      </c>
      <c r="G7684" s="775">
        <f t="shared" si="1435"/>
        <v>0</v>
      </c>
      <c r="H7684" s="779">
        <v>235779.58808305606</v>
      </c>
      <c r="I7684" s="780">
        <f t="shared" si="1436"/>
        <v>0</v>
      </c>
      <c r="J7684" s="780">
        <f t="shared" si="1437"/>
        <v>0</v>
      </c>
      <c r="L7684" s="794">
        <v>16.807933999999999</v>
      </c>
      <c r="M7684" s="779">
        <f t="shared" si="1438"/>
        <v>0</v>
      </c>
      <c r="N7684" s="779">
        <f t="shared" si="1439"/>
        <v>0</v>
      </c>
      <c r="O7684" s="779">
        <f t="shared" si="1440"/>
        <v>3962.9677550471929</v>
      </c>
    </row>
    <row r="7685" spans="1:15">
      <c r="A7685" s="776">
        <f t="shared" ref="A7685:A7748" si="1444">+A7684+1/24</f>
        <v>44972.041666648038</v>
      </c>
      <c r="B7685" s="775">
        <f t="shared" si="1442"/>
        <v>2</v>
      </c>
      <c r="C7685" s="775">
        <f t="shared" si="1443"/>
        <v>15</v>
      </c>
      <c r="D7685" s="791">
        <f t="shared" ref="D7685:D7748" si="1445">HOUR(A7685)</f>
        <v>1</v>
      </c>
      <c r="E7685" s="775" t="str">
        <f t="shared" si="1441"/>
        <v>Winter</v>
      </c>
      <c r="F7685" s="775" t="str">
        <f t="shared" ref="F7685:F7748" si="1446">IF(WEEKDAY(A7685,2)&lt;6,"Yes","No")</f>
        <v>Yes</v>
      </c>
      <c r="G7685" s="775">
        <f t="shared" ref="G7685:G7748" si="1447">IF(F7685="No",0,IF(AND(E7685="Winter",OR(D7685=7,D7685=8,D7685=9,D7685=10,D7685=18,D7685=19,D7685=20,D7685=21)),1,IF(AND(E7685="Summer",OR(D7685=12,D7685=13,D7685=14,D7685=15,D7685=16,D7685=17)),1,0)))</f>
        <v>0</v>
      </c>
      <c r="H7685" s="779">
        <v>217786.51564692557</v>
      </c>
      <c r="I7685" s="780">
        <f t="shared" ref="I7685:I7748" si="1448">IF(E7685="Summer",G7685*H7685,0)</f>
        <v>0</v>
      </c>
      <c r="J7685" s="780">
        <f t="shared" ref="J7685:J7748" si="1449">IF(E7685="Winter",G7685*H7685,0)</f>
        <v>0</v>
      </c>
      <c r="L7685" s="794">
        <v>14.495876000000001</v>
      </c>
      <c r="M7685" s="779">
        <f t="shared" ref="M7685:M7748" si="1450">I7685*L7685/1000</f>
        <v>0</v>
      </c>
      <c r="N7685" s="779">
        <f t="shared" ref="N7685:N7748" si="1451">J7685*L7685/1000</f>
        <v>0</v>
      </c>
      <c r="O7685" s="779">
        <f t="shared" ref="O7685:O7748" si="1452">(H7685-I7685-J7685)*L7685/1000</f>
        <v>3157.0063252898931</v>
      </c>
    </row>
    <row r="7686" spans="1:15">
      <c r="A7686" s="776">
        <f t="shared" si="1444"/>
        <v>44972.083333314702</v>
      </c>
      <c r="B7686" s="775">
        <f t="shared" si="1442"/>
        <v>2</v>
      </c>
      <c r="C7686" s="775">
        <f t="shared" si="1443"/>
        <v>15</v>
      </c>
      <c r="D7686" s="791">
        <f t="shared" si="1445"/>
        <v>2</v>
      </c>
      <c r="E7686" s="775" t="str">
        <f t="shared" si="1441"/>
        <v>Winter</v>
      </c>
      <c r="F7686" s="775" t="str">
        <f t="shared" si="1446"/>
        <v>Yes</v>
      </c>
      <c r="G7686" s="775">
        <f t="shared" si="1447"/>
        <v>0</v>
      </c>
      <c r="H7686" s="779">
        <v>212306.68010165857</v>
      </c>
      <c r="I7686" s="780">
        <f t="shared" si="1448"/>
        <v>0</v>
      </c>
      <c r="J7686" s="780">
        <f t="shared" si="1449"/>
        <v>0</v>
      </c>
      <c r="L7686" s="794">
        <v>14.475065000000001</v>
      </c>
      <c r="M7686" s="779">
        <f t="shared" si="1450"/>
        <v>0</v>
      </c>
      <c r="N7686" s="779">
        <f t="shared" si="1451"/>
        <v>0</v>
      </c>
      <c r="O7686" s="779">
        <f t="shared" si="1452"/>
        <v>3073.1529944057143</v>
      </c>
    </row>
    <row r="7687" spans="1:15">
      <c r="A7687" s="776">
        <f t="shared" si="1444"/>
        <v>44972.124999981366</v>
      </c>
      <c r="B7687" s="775">
        <f t="shared" si="1442"/>
        <v>2</v>
      </c>
      <c r="C7687" s="775">
        <f t="shared" si="1443"/>
        <v>15</v>
      </c>
      <c r="D7687" s="791">
        <f t="shared" si="1445"/>
        <v>3</v>
      </c>
      <c r="E7687" s="775" t="str">
        <f t="shared" si="1441"/>
        <v>Winter</v>
      </c>
      <c r="F7687" s="775" t="str">
        <f t="shared" si="1446"/>
        <v>Yes</v>
      </c>
      <c r="G7687" s="775">
        <f t="shared" si="1447"/>
        <v>0</v>
      </c>
      <c r="H7687" s="779">
        <v>248428.53363143664</v>
      </c>
      <c r="I7687" s="780">
        <f t="shared" si="1448"/>
        <v>0</v>
      </c>
      <c r="J7687" s="780">
        <f t="shared" si="1449"/>
        <v>0</v>
      </c>
      <c r="L7687" s="794">
        <v>14.503328</v>
      </c>
      <c r="M7687" s="779">
        <f t="shared" si="1450"/>
        <v>0</v>
      </c>
      <c r="N7687" s="779">
        <f t="shared" si="1451"/>
        <v>0</v>
      </c>
      <c r="O7687" s="779">
        <f t="shared" si="1452"/>
        <v>3603.0405078157569</v>
      </c>
    </row>
    <row r="7688" spans="1:15">
      <c r="A7688" s="776">
        <f t="shared" si="1444"/>
        <v>44972.166666648031</v>
      </c>
      <c r="B7688" s="775">
        <f t="shared" si="1442"/>
        <v>2</v>
      </c>
      <c r="C7688" s="775">
        <f t="shared" si="1443"/>
        <v>15</v>
      </c>
      <c r="D7688" s="791">
        <f t="shared" si="1445"/>
        <v>4</v>
      </c>
      <c r="E7688" s="775" t="str">
        <f t="shared" si="1441"/>
        <v>Winter</v>
      </c>
      <c r="F7688" s="775" t="str">
        <f t="shared" si="1446"/>
        <v>Yes</v>
      </c>
      <c r="G7688" s="775">
        <f t="shared" si="1447"/>
        <v>0</v>
      </c>
      <c r="H7688" s="779">
        <v>227443.24121346028</v>
      </c>
      <c r="I7688" s="780">
        <f t="shared" si="1448"/>
        <v>0</v>
      </c>
      <c r="J7688" s="780">
        <f t="shared" si="1449"/>
        <v>0</v>
      </c>
      <c r="L7688" s="794">
        <v>14.609076</v>
      </c>
      <c r="M7688" s="779">
        <f t="shared" si="1450"/>
        <v>0</v>
      </c>
      <c r="N7688" s="779">
        <f t="shared" si="1451"/>
        <v>0</v>
      </c>
      <c r="O7688" s="779">
        <f t="shared" si="1452"/>
        <v>3322.7355965737734</v>
      </c>
    </row>
    <row r="7689" spans="1:15">
      <c r="A7689" s="776">
        <f t="shared" si="1444"/>
        <v>44972.208333314695</v>
      </c>
      <c r="B7689" s="775">
        <f t="shared" si="1442"/>
        <v>2</v>
      </c>
      <c r="C7689" s="775">
        <f t="shared" si="1443"/>
        <v>15</v>
      </c>
      <c r="D7689" s="791">
        <f t="shared" si="1445"/>
        <v>5</v>
      </c>
      <c r="E7689" s="775" t="str">
        <f t="shared" si="1441"/>
        <v>Winter</v>
      </c>
      <c r="F7689" s="775" t="str">
        <f t="shared" si="1446"/>
        <v>Yes</v>
      </c>
      <c r="G7689" s="775">
        <f t="shared" si="1447"/>
        <v>0</v>
      </c>
      <c r="H7689" s="779">
        <v>267062.23834245017</v>
      </c>
      <c r="I7689" s="780">
        <f t="shared" si="1448"/>
        <v>0</v>
      </c>
      <c r="J7689" s="780">
        <f t="shared" si="1449"/>
        <v>0</v>
      </c>
      <c r="L7689" s="794">
        <v>14.530332</v>
      </c>
      <c r="M7689" s="779">
        <f t="shared" si="1450"/>
        <v>0</v>
      </c>
      <c r="N7689" s="779">
        <f t="shared" si="1451"/>
        <v>0</v>
      </c>
      <c r="O7689" s="779">
        <f t="shared" si="1452"/>
        <v>3880.5029877789307</v>
      </c>
    </row>
    <row r="7690" spans="1:15">
      <c r="A7690" s="776">
        <f t="shared" si="1444"/>
        <v>44972.249999981359</v>
      </c>
      <c r="B7690" s="775">
        <f t="shared" si="1442"/>
        <v>2</v>
      </c>
      <c r="C7690" s="775">
        <f t="shared" si="1443"/>
        <v>15</v>
      </c>
      <c r="D7690" s="791">
        <f t="shared" si="1445"/>
        <v>6</v>
      </c>
      <c r="E7690" s="775" t="str">
        <f t="shared" si="1441"/>
        <v>Winter</v>
      </c>
      <c r="F7690" s="775" t="str">
        <f t="shared" si="1446"/>
        <v>Yes</v>
      </c>
      <c r="G7690" s="775">
        <f t="shared" si="1447"/>
        <v>0</v>
      </c>
      <c r="H7690" s="779">
        <v>308183.68033365649</v>
      </c>
      <c r="I7690" s="780">
        <f t="shared" si="1448"/>
        <v>0</v>
      </c>
      <c r="J7690" s="780">
        <f t="shared" si="1449"/>
        <v>0</v>
      </c>
      <c r="L7690" s="794">
        <v>15.399044999999999</v>
      </c>
      <c r="M7690" s="779">
        <f t="shared" si="1450"/>
        <v>0</v>
      </c>
      <c r="N7690" s="779">
        <f t="shared" si="1451"/>
        <v>0</v>
      </c>
      <c r="O7690" s="779">
        <f t="shared" si="1452"/>
        <v>4745.7343617235911</v>
      </c>
    </row>
    <row r="7691" spans="1:15">
      <c r="A7691" s="776">
        <f t="shared" si="1444"/>
        <v>44972.291666648023</v>
      </c>
      <c r="B7691" s="775">
        <f t="shared" si="1442"/>
        <v>2</v>
      </c>
      <c r="C7691" s="775">
        <f t="shared" si="1443"/>
        <v>15</v>
      </c>
      <c r="D7691" s="791">
        <f t="shared" si="1445"/>
        <v>7</v>
      </c>
      <c r="E7691" s="775" t="str">
        <f t="shared" si="1441"/>
        <v>Winter</v>
      </c>
      <c r="F7691" s="775" t="str">
        <f t="shared" si="1446"/>
        <v>Yes</v>
      </c>
      <c r="G7691" s="775">
        <f t="shared" si="1447"/>
        <v>1</v>
      </c>
      <c r="H7691" s="779">
        <v>273894.78989277076</v>
      </c>
      <c r="I7691" s="780">
        <f t="shared" si="1448"/>
        <v>0</v>
      </c>
      <c r="J7691" s="780">
        <f t="shared" si="1449"/>
        <v>273894.78989277076</v>
      </c>
      <c r="L7691" s="794">
        <v>30.831143000000001</v>
      </c>
      <c r="M7691" s="779">
        <f t="shared" si="1450"/>
        <v>0</v>
      </c>
      <c r="N7691" s="779">
        <f t="shared" si="1451"/>
        <v>8444.48943413897</v>
      </c>
      <c r="O7691" s="779">
        <f t="shared" si="1452"/>
        <v>0</v>
      </c>
    </row>
    <row r="7692" spans="1:15">
      <c r="A7692" s="776">
        <f t="shared" si="1444"/>
        <v>44972.333333314687</v>
      </c>
      <c r="B7692" s="775">
        <f t="shared" si="1442"/>
        <v>2</v>
      </c>
      <c r="C7692" s="775">
        <f t="shared" si="1443"/>
        <v>15</v>
      </c>
      <c r="D7692" s="791">
        <f t="shared" si="1445"/>
        <v>8</v>
      </c>
      <c r="E7692" s="775" t="str">
        <f t="shared" si="1441"/>
        <v>Winter</v>
      </c>
      <c r="F7692" s="775" t="str">
        <f t="shared" si="1446"/>
        <v>Yes</v>
      </c>
      <c r="G7692" s="775">
        <f t="shared" si="1447"/>
        <v>1</v>
      </c>
      <c r="H7692" s="779">
        <v>267890.82968613959</v>
      </c>
      <c r="I7692" s="780">
        <f t="shared" si="1448"/>
        <v>0</v>
      </c>
      <c r="J7692" s="780">
        <f t="shared" si="1449"/>
        <v>267890.82968613959</v>
      </c>
      <c r="L7692" s="794">
        <v>22.852793999999999</v>
      </c>
      <c r="M7692" s="779">
        <f t="shared" si="1450"/>
        <v>0</v>
      </c>
      <c r="N7692" s="779">
        <f t="shared" si="1451"/>
        <v>6122.0539453064321</v>
      </c>
      <c r="O7692" s="779">
        <f t="shared" si="1452"/>
        <v>0</v>
      </c>
    </row>
    <row r="7693" spans="1:15">
      <c r="A7693" s="776">
        <f t="shared" si="1444"/>
        <v>44972.374999981352</v>
      </c>
      <c r="B7693" s="775">
        <f t="shared" si="1442"/>
        <v>2</v>
      </c>
      <c r="C7693" s="775">
        <f t="shared" si="1443"/>
        <v>15</v>
      </c>
      <c r="D7693" s="791">
        <f t="shared" si="1445"/>
        <v>9</v>
      </c>
      <c r="E7693" s="775" t="str">
        <f t="shared" si="1441"/>
        <v>Winter</v>
      </c>
      <c r="F7693" s="775" t="str">
        <f t="shared" si="1446"/>
        <v>Yes</v>
      </c>
      <c r="G7693" s="775">
        <f t="shared" si="1447"/>
        <v>1</v>
      </c>
      <c r="H7693" s="779">
        <v>270679.44985106279</v>
      </c>
      <c r="I7693" s="780">
        <f t="shared" si="1448"/>
        <v>0</v>
      </c>
      <c r="J7693" s="780">
        <f t="shared" si="1449"/>
        <v>270679.44985106279</v>
      </c>
      <c r="L7693" s="794">
        <v>29.217202</v>
      </c>
      <c r="M7693" s="779">
        <f t="shared" si="1450"/>
        <v>0</v>
      </c>
      <c r="N7693" s="779">
        <f t="shared" si="1451"/>
        <v>7908.4961635473719</v>
      </c>
      <c r="O7693" s="779">
        <f t="shared" si="1452"/>
        <v>0</v>
      </c>
    </row>
    <row r="7694" spans="1:15">
      <c r="A7694" s="776">
        <f t="shared" si="1444"/>
        <v>44972.416666648016</v>
      </c>
      <c r="B7694" s="775">
        <f t="shared" si="1442"/>
        <v>2</v>
      </c>
      <c r="C7694" s="775">
        <f t="shared" si="1443"/>
        <v>15</v>
      </c>
      <c r="D7694" s="791">
        <f t="shared" si="1445"/>
        <v>10</v>
      </c>
      <c r="E7694" s="775" t="str">
        <f t="shared" si="1441"/>
        <v>Winter</v>
      </c>
      <c r="F7694" s="775" t="str">
        <f t="shared" si="1446"/>
        <v>Yes</v>
      </c>
      <c r="G7694" s="775">
        <f t="shared" si="1447"/>
        <v>1</v>
      </c>
      <c r="H7694" s="779">
        <v>234702.14433409509</v>
      </c>
      <c r="I7694" s="780">
        <f t="shared" si="1448"/>
        <v>0</v>
      </c>
      <c r="J7694" s="780">
        <f t="shared" si="1449"/>
        <v>234702.14433409509</v>
      </c>
      <c r="L7694" s="794">
        <v>21.057582</v>
      </c>
      <c r="M7694" s="779">
        <f t="shared" si="1450"/>
        <v>0</v>
      </c>
      <c r="N7694" s="779">
        <f t="shared" si="1451"/>
        <v>4942.2596498910434</v>
      </c>
      <c r="O7694" s="779">
        <f t="shared" si="1452"/>
        <v>0</v>
      </c>
    </row>
    <row r="7695" spans="1:15">
      <c r="A7695" s="776">
        <f t="shared" si="1444"/>
        <v>44972.45833331468</v>
      </c>
      <c r="B7695" s="775">
        <f t="shared" si="1442"/>
        <v>2</v>
      </c>
      <c r="C7695" s="775">
        <f t="shared" si="1443"/>
        <v>15</v>
      </c>
      <c r="D7695" s="791">
        <f t="shared" si="1445"/>
        <v>11</v>
      </c>
      <c r="E7695" s="775" t="str">
        <f t="shared" si="1441"/>
        <v>Winter</v>
      </c>
      <c r="F7695" s="775" t="str">
        <f t="shared" si="1446"/>
        <v>Yes</v>
      </c>
      <c r="G7695" s="775">
        <f t="shared" si="1447"/>
        <v>0</v>
      </c>
      <c r="H7695" s="779">
        <v>218155.63239171557</v>
      </c>
      <c r="I7695" s="780">
        <f t="shared" si="1448"/>
        <v>0</v>
      </c>
      <c r="J7695" s="780">
        <f t="shared" si="1449"/>
        <v>0</v>
      </c>
      <c r="L7695" s="794">
        <v>18.534087</v>
      </c>
      <c r="M7695" s="779">
        <f t="shared" si="1450"/>
        <v>0</v>
      </c>
      <c r="N7695" s="779">
        <f t="shared" si="1451"/>
        <v>0</v>
      </c>
      <c r="O7695" s="779">
        <f t="shared" si="1452"/>
        <v>4043.3154702880743</v>
      </c>
    </row>
    <row r="7696" spans="1:15">
      <c r="A7696" s="776">
        <f t="shared" si="1444"/>
        <v>44972.499999981344</v>
      </c>
      <c r="B7696" s="775">
        <f t="shared" si="1442"/>
        <v>2</v>
      </c>
      <c r="C7696" s="775">
        <f t="shared" si="1443"/>
        <v>15</v>
      </c>
      <c r="D7696" s="791">
        <f t="shared" si="1445"/>
        <v>12</v>
      </c>
      <c r="E7696" s="775" t="str">
        <f t="shared" si="1441"/>
        <v>Winter</v>
      </c>
      <c r="F7696" s="775" t="str">
        <f t="shared" si="1446"/>
        <v>Yes</v>
      </c>
      <c r="G7696" s="775">
        <f t="shared" si="1447"/>
        <v>0</v>
      </c>
      <c r="H7696" s="779">
        <v>228950.62138238217</v>
      </c>
      <c r="I7696" s="780">
        <f t="shared" si="1448"/>
        <v>0</v>
      </c>
      <c r="J7696" s="780">
        <f t="shared" si="1449"/>
        <v>0</v>
      </c>
      <c r="L7696" s="794">
        <v>19.386941</v>
      </c>
      <c r="M7696" s="779">
        <f t="shared" si="1450"/>
        <v>0</v>
      </c>
      <c r="N7696" s="779">
        <f t="shared" si="1451"/>
        <v>0</v>
      </c>
      <c r="O7696" s="779">
        <f t="shared" si="1452"/>
        <v>4438.652188653582</v>
      </c>
    </row>
    <row r="7697" spans="1:15">
      <c r="A7697" s="776">
        <f t="shared" si="1444"/>
        <v>44972.541666648009</v>
      </c>
      <c r="B7697" s="775">
        <f t="shared" si="1442"/>
        <v>2</v>
      </c>
      <c r="C7697" s="775">
        <f t="shared" si="1443"/>
        <v>15</v>
      </c>
      <c r="D7697" s="791">
        <f t="shared" si="1445"/>
        <v>13</v>
      </c>
      <c r="E7697" s="775" t="str">
        <f t="shared" ref="E7697:E7760" si="1453">IF(OR(B7697=6,B7697=7,B7697=8,AND(B7697=5,C7697&gt;14),AND(B7697=9,C7697&lt;16)),"Summer",IF(OR(B7697=11,B7697=12,B7697=1,B7697=2,B7697=3),"Winter","Other"))</f>
        <v>Winter</v>
      </c>
      <c r="F7697" s="775" t="str">
        <f t="shared" si="1446"/>
        <v>Yes</v>
      </c>
      <c r="G7697" s="775">
        <f t="shared" si="1447"/>
        <v>0</v>
      </c>
      <c r="H7697" s="779">
        <v>201216.49347484231</v>
      </c>
      <c r="I7697" s="780">
        <f t="shared" si="1448"/>
        <v>0</v>
      </c>
      <c r="J7697" s="780">
        <f t="shared" si="1449"/>
        <v>0</v>
      </c>
      <c r="L7697" s="794">
        <v>19.605630000000001</v>
      </c>
      <c r="M7697" s="779">
        <f t="shared" si="1450"/>
        <v>0</v>
      </c>
      <c r="N7697" s="779">
        <f t="shared" si="1451"/>
        <v>0</v>
      </c>
      <c r="O7697" s="779">
        <f t="shared" si="1452"/>
        <v>3944.9761209651729</v>
      </c>
    </row>
    <row r="7698" spans="1:15">
      <c r="A7698" s="776">
        <f t="shared" si="1444"/>
        <v>44972.583333314673</v>
      </c>
      <c r="B7698" s="775">
        <f t="shared" si="1442"/>
        <v>2</v>
      </c>
      <c r="C7698" s="775">
        <f t="shared" si="1443"/>
        <v>15</v>
      </c>
      <c r="D7698" s="791">
        <f t="shared" si="1445"/>
        <v>14</v>
      </c>
      <c r="E7698" s="775" t="str">
        <f t="shared" si="1453"/>
        <v>Winter</v>
      </c>
      <c r="F7698" s="775" t="str">
        <f t="shared" si="1446"/>
        <v>Yes</v>
      </c>
      <c r="G7698" s="775">
        <f t="shared" si="1447"/>
        <v>0</v>
      </c>
      <c r="H7698" s="779">
        <v>197566.7482279973</v>
      </c>
      <c r="I7698" s="780">
        <f t="shared" si="1448"/>
        <v>0</v>
      </c>
      <c r="J7698" s="780">
        <f t="shared" si="1449"/>
        <v>0</v>
      </c>
      <c r="L7698" s="794">
        <v>19.284828000000001</v>
      </c>
      <c r="M7698" s="779">
        <f t="shared" si="1450"/>
        <v>0</v>
      </c>
      <c r="N7698" s="779">
        <f t="shared" si="1451"/>
        <v>0</v>
      </c>
      <c r="O7698" s="779">
        <f t="shared" si="1452"/>
        <v>3810.0407580962328</v>
      </c>
    </row>
    <row r="7699" spans="1:15">
      <c r="A7699" s="776">
        <f t="shared" si="1444"/>
        <v>44972.624999981337</v>
      </c>
      <c r="B7699" s="775">
        <f t="shared" si="1442"/>
        <v>2</v>
      </c>
      <c r="C7699" s="775">
        <f t="shared" si="1443"/>
        <v>15</v>
      </c>
      <c r="D7699" s="791">
        <f t="shared" si="1445"/>
        <v>15</v>
      </c>
      <c r="E7699" s="775" t="str">
        <f t="shared" si="1453"/>
        <v>Winter</v>
      </c>
      <c r="F7699" s="775" t="str">
        <f t="shared" si="1446"/>
        <v>Yes</v>
      </c>
      <c r="G7699" s="775">
        <f t="shared" si="1447"/>
        <v>0</v>
      </c>
      <c r="H7699" s="779">
        <v>223994.88594471465</v>
      </c>
      <c r="I7699" s="780">
        <f t="shared" si="1448"/>
        <v>0</v>
      </c>
      <c r="J7699" s="780">
        <f t="shared" si="1449"/>
        <v>0</v>
      </c>
      <c r="L7699" s="794">
        <v>18.771673</v>
      </c>
      <c r="M7699" s="779">
        <f t="shared" si="1450"/>
        <v>0</v>
      </c>
      <c r="N7699" s="779">
        <f t="shared" si="1451"/>
        <v>0</v>
      </c>
      <c r="O7699" s="779">
        <f t="shared" si="1452"/>
        <v>4204.7587526264797</v>
      </c>
    </row>
    <row r="7700" spans="1:15">
      <c r="A7700" s="776">
        <f t="shared" si="1444"/>
        <v>44972.666666648001</v>
      </c>
      <c r="B7700" s="775">
        <f t="shared" si="1442"/>
        <v>2</v>
      </c>
      <c r="C7700" s="775">
        <f t="shared" si="1443"/>
        <v>15</v>
      </c>
      <c r="D7700" s="791">
        <f t="shared" si="1445"/>
        <v>16</v>
      </c>
      <c r="E7700" s="775" t="str">
        <f t="shared" si="1453"/>
        <v>Winter</v>
      </c>
      <c r="F7700" s="775" t="str">
        <f t="shared" si="1446"/>
        <v>Yes</v>
      </c>
      <c r="G7700" s="775">
        <f t="shared" si="1447"/>
        <v>0</v>
      </c>
      <c r="H7700" s="779">
        <v>204182.4040978082</v>
      </c>
      <c r="I7700" s="780">
        <f t="shared" si="1448"/>
        <v>0</v>
      </c>
      <c r="J7700" s="780">
        <f t="shared" si="1449"/>
        <v>0</v>
      </c>
      <c r="L7700" s="794">
        <v>20.335681000000001</v>
      </c>
      <c r="M7700" s="779">
        <f t="shared" si="1450"/>
        <v>0</v>
      </c>
      <c r="N7700" s="779">
        <f t="shared" si="1451"/>
        <v>0</v>
      </c>
      <c r="O7700" s="779">
        <f t="shared" si="1452"/>
        <v>4152.1882355461203</v>
      </c>
    </row>
    <row r="7701" spans="1:15">
      <c r="A7701" s="776">
        <f t="shared" si="1444"/>
        <v>44972.708333314666</v>
      </c>
      <c r="B7701" s="775">
        <f t="shared" si="1442"/>
        <v>2</v>
      </c>
      <c r="C7701" s="775">
        <f t="shared" si="1443"/>
        <v>15</v>
      </c>
      <c r="D7701" s="791">
        <f t="shared" si="1445"/>
        <v>17</v>
      </c>
      <c r="E7701" s="775" t="str">
        <f t="shared" si="1453"/>
        <v>Winter</v>
      </c>
      <c r="F7701" s="775" t="str">
        <f t="shared" si="1446"/>
        <v>Yes</v>
      </c>
      <c r="G7701" s="775">
        <f t="shared" si="1447"/>
        <v>0</v>
      </c>
      <c r="H7701" s="779">
        <v>225047.28485367788</v>
      </c>
      <c r="I7701" s="780">
        <f t="shared" si="1448"/>
        <v>0</v>
      </c>
      <c r="J7701" s="780">
        <f t="shared" si="1449"/>
        <v>0</v>
      </c>
      <c r="L7701" s="794">
        <v>24.459451000000001</v>
      </c>
      <c r="M7701" s="779">
        <f t="shared" si="1450"/>
        <v>0</v>
      </c>
      <c r="N7701" s="779">
        <f t="shared" si="1451"/>
        <v>0</v>
      </c>
      <c r="O7701" s="779">
        <f t="shared" si="1452"/>
        <v>5504.5330365615764</v>
      </c>
    </row>
    <row r="7702" spans="1:15">
      <c r="A7702" s="776">
        <f t="shared" si="1444"/>
        <v>44972.74999998133</v>
      </c>
      <c r="B7702" s="775">
        <f t="shared" si="1442"/>
        <v>2</v>
      </c>
      <c r="C7702" s="775">
        <f t="shared" si="1443"/>
        <v>15</v>
      </c>
      <c r="D7702" s="791">
        <f t="shared" si="1445"/>
        <v>18</v>
      </c>
      <c r="E7702" s="775" t="str">
        <f t="shared" si="1453"/>
        <v>Winter</v>
      </c>
      <c r="F7702" s="775" t="str">
        <f t="shared" si="1446"/>
        <v>Yes</v>
      </c>
      <c r="G7702" s="775">
        <f t="shared" si="1447"/>
        <v>1</v>
      </c>
      <c r="H7702" s="779">
        <v>249782.91929249009</v>
      </c>
      <c r="I7702" s="780">
        <f t="shared" si="1448"/>
        <v>0</v>
      </c>
      <c r="J7702" s="780">
        <f t="shared" si="1449"/>
        <v>249782.91929249009</v>
      </c>
      <c r="L7702" s="794">
        <v>33.845334999999999</v>
      </c>
      <c r="M7702" s="779">
        <f t="shared" si="1450"/>
        <v>0</v>
      </c>
      <c r="N7702" s="779">
        <f t="shared" si="1451"/>
        <v>8453.9865807322894</v>
      </c>
      <c r="O7702" s="779">
        <f t="shared" si="1452"/>
        <v>0</v>
      </c>
    </row>
    <row r="7703" spans="1:15">
      <c r="A7703" s="776">
        <f t="shared" si="1444"/>
        <v>44972.791666647994</v>
      </c>
      <c r="B7703" s="775">
        <f t="shared" si="1442"/>
        <v>2</v>
      </c>
      <c r="C7703" s="775">
        <f t="shared" si="1443"/>
        <v>15</v>
      </c>
      <c r="D7703" s="791">
        <f t="shared" si="1445"/>
        <v>19</v>
      </c>
      <c r="E7703" s="775" t="str">
        <f t="shared" si="1453"/>
        <v>Winter</v>
      </c>
      <c r="F7703" s="775" t="str">
        <f t="shared" si="1446"/>
        <v>Yes</v>
      </c>
      <c r="G7703" s="775">
        <f t="shared" si="1447"/>
        <v>1</v>
      </c>
      <c r="H7703" s="779">
        <v>234767.80110091268</v>
      </c>
      <c r="I7703" s="780">
        <f t="shared" si="1448"/>
        <v>0</v>
      </c>
      <c r="J7703" s="780">
        <f t="shared" si="1449"/>
        <v>234767.80110091268</v>
      </c>
      <c r="L7703" s="794">
        <v>51.532165999999997</v>
      </c>
      <c r="M7703" s="779">
        <f t="shared" si="1450"/>
        <v>0</v>
      </c>
      <c r="N7703" s="779">
        <f t="shared" si="1451"/>
        <v>12098.093297787214</v>
      </c>
      <c r="O7703" s="779">
        <f t="shared" si="1452"/>
        <v>0</v>
      </c>
    </row>
    <row r="7704" spans="1:15">
      <c r="A7704" s="776">
        <f t="shared" si="1444"/>
        <v>44972.833333314658</v>
      </c>
      <c r="B7704" s="775">
        <f t="shared" si="1442"/>
        <v>2</v>
      </c>
      <c r="C7704" s="775">
        <f t="shared" si="1443"/>
        <v>15</v>
      </c>
      <c r="D7704" s="791">
        <f t="shared" si="1445"/>
        <v>20</v>
      </c>
      <c r="E7704" s="775" t="str">
        <f t="shared" si="1453"/>
        <v>Winter</v>
      </c>
      <c r="F7704" s="775" t="str">
        <f t="shared" si="1446"/>
        <v>Yes</v>
      </c>
      <c r="G7704" s="775">
        <f t="shared" si="1447"/>
        <v>1</v>
      </c>
      <c r="H7704" s="779">
        <v>266060.66572642344</v>
      </c>
      <c r="I7704" s="780">
        <f t="shared" si="1448"/>
        <v>0</v>
      </c>
      <c r="J7704" s="780">
        <f t="shared" si="1449"/>
        <v>266060.66572642344</v>
      </c>
      <c r="L7704" s="794">
        <v>40.627167</v>
      </c>
      <c r="M7704" s="779">
        <f t="shared" si="1450"/>
        <v>0</v>
      </c>
      <c r="N7704" s="779">
        <f t="shared" si="1451"/>
        <v>10809.29109859858</v>
      </c>
      <c r="O7704" s="779">
        <f t="shared" si="1452"/>
        <v>0</v>
      </c>
    </row>
    <row r="7705" spans="1:15">
      <c r="A7705" s="776">
        <f t="shared" si="1444"/>
        <v>44972.874999981323</v>
      </c>
      <c r="B7705" s="775">
        <f t="shared" si="1442"/>
        <v>2</v>
      </c>
      <c r="C7705" s="775">
        <f t="shared" si="1443"/>
        <v>15</v>
      </c>
      <c r="D7705" s="791">
        <f t="shared" si="1445"/>
        <v>21</v>
      </c>
      <c r="E7705" s="775" t="str">
        <f t="shared" si="1453"/>
        <v>Winter</v>
      </c>
      <c r="F7705" s="775" t="str">
        <f t="shared" si="1446"/>
        <v>Yes</v>
      </c>
      <c r="G7705" s="775">
        <f t="shared" si="1447"/>
        <v>1</v>
      </c>
      <c r="H7705" s="779">
        <v>308224.53779812338</v>
      </c>
      <c r="I7705" s="780">
        <f t="shared" si="1448"/>
        <v>0</v>
      </c>
      <c r="J7705" s="780">
        <f t="shared" si="1449"/>
        <v>308224.53779812338</v>
      </c>
      <c r="L7705" s="794">
        <v>30.798739000000001</v>
      </c>
      <c r="M7705" s="779">
        <f t="shared" si="1450"/>
        <v>0</v>
      </c>
      <c r="N7705" s="779">
        <f t="shared" si="1451"/>
        <v>9492.9270930400362</v>
      </c>
      <c r="O7705" s="779">
        <f t="shared" si="1452"/>
        <v>0</v>
      </c>
    </row>
    <row r="7706" spans="1:15">
      <c r="A7706" s="776">
        <f t="shared" si="1444"/>
        <v>44972.916666647987</v>
      </c>
      <c r="B7706" s="775">
        <f t="shared" si="1442"/>
        <v>2</v>
      </c>
      <c r="C7706" s="775">
        <f t="shared" si="1443"/>
        <v>15</v>
      </c>
      <c r="D7706" s="791">
        <f t="shared" si="1445"/>
        <v>22</v>
      </c>
      <c r="E7706" s="775" t="str">
        <f t="shared" si="1453"/>
        <v>Winter</v>
      </c>
      <c r="F7706" s="775" t="str">
        <f t="shared" si="1446"/>
        <v>Yes</v>
      </c>
      <c r="G7706" s="775">
        <f t="shared" si="1447"/>
        <v>0</v>
      </c>
      <c r="H7706" s="779">
        <v>206070.6377110485</v>
      </c>
      <c r="I7706" s="780">
        <f t="shared" si="1448"/>
        <v>0</v>
      </c>
      <c r="J7706" s="780">
        <f t="shared" si="1449"/>
        <v>0</v>
      </c>
      <c r="L7706" s="794">
        <v>30.273081999999999</v>
      </c>
      <c r="M7706" s="779">
        <f t="shared" si="1450"/>
        <v>0</v>
      </c>
      <c r="N7706" s="779">
        <f t="shared" si="1451"/>
        <v>0</v>
      </c>
      <c r="O7706" s="779">
        <f t="shared" si="1452"/>
        <v>6238.393313218864</v>
      </c>
    </row>
    <row r="7707" spans="1:15">
      <c r="A7707" s="776">
        <f t="shared" si="1444"/>
        <v>44972.958333314651</v>
      </c>
      <c r="B7707" s="775">
        <f t="shared" si="1442"/>
        <v>2</v>
      </c>
      <c r="C7707" s="775">
        <f t="shared" si="1443"/>
        <v>15</v>
      </c>
      <c r="D7707" s="791">
        <f t="shared" si="1445"/>
        <v>23</v>
      </c>
      <c r="E7707" s="775" t="str">
        <f t="shared" si="1453"/>
        <v>Winter</v>
      </c>
      <c r="F7707" s="775" t="str">
        <f t="shared" si="1446"/>
        <v>Yes</v>
      </c>
      <c r="G7707" s="775">
        <f t="shared" si="1447"/>
        <v>0</v>
      </c>
      <c r="H7707" s="779">
        <v>188148.72208502918</v>
      </c>
      <c r="I7707" s="780">
        <f t="shared" si="1448"/>
        <v>0</v>
      </c>
      <c r="J7707" s="780">
        <f t="shared" si="1449"/>
        <v>0</v>
      </c>
      <c r="L7707" s="794">
        <v>19.123867000000001</v>
      </c>
      <c r="M7707" s="779">
        <f t="shared" si="1450"/>
        <v>0</v>
      </c>
      <c r="N7707" s="779">
        <f t="shared" si="1451"/>
        <v>0</v>
      </c>
      <c r="O7707" s="779">
        <f t="shared" si="1452"/>
        <v>3598.1311373740605</v>
      </c>
    </row>
    <row r="7708" spans="1:15">
      <c r="A7708" s="776">
        <f t="shared" si="1444"/>
        <v>44972.999999981315</v>
      </c>
      <c r="B7708" s="775">
        <f t="shared" si="1442"/>
        <v>2</v>
      </c>
      <c r="C7708" s="775">
        <f t="shared" si="1443"/>
        <v>16</v>
      </c>
      <c r="D7708" s="791">
        <f t="shared" si="1445"/>
        <v>0</v>
      </c>
      <c r="E7708" s="775" t="str">
        <f t="shared" si="1453"/>
        <v>Winter</v>
      </c>
      <c r="F7708" s="775" t="str">
        <f t="shared" si="1446"/>
        <v>Yes</v>
      </c>
      <c r="G7708" s="775">
        <f t="shared" si="1447"/>
        <v>0</v>
      </c>
      <c r="H7708" s="779">
        <v>201735.38818432458</v>
      </c>
      <c r="I7708" s="780">
        <f t="shared" si="1448"/>
        <v>0</v>
      </c>
      <c r="J7708" s="780">
        <f t="shared" si="1449"/>
        <v>0</v>
      </c>
      <c r="L7708" s="794">
        <v>19.380246</v>
      </c>
      <c r="M7708" s="779">
        <f t="shared" si="1450"/>
        <v>0</v>
      </c>
      <c r="N7708" s="779">
        <f t="shared" si="1451"/>
        <v>0</v>
      </c>
      <c r="O7708" s="779">
        <f t="shared" si="1452"/>
        <v>3909.6814499177035</v>
      </c>
    </row>
    <row r="7709" spans="1:15">
      <c r="A7709" s="776">
        <f t="shared" si="1444"/>
        <v>44973.04166664798</v>
      </c>
      <c r="B7709" s="775">
        <f t="shared" si="1442"/>
        <v>2</v>
      </c>
      <c r="C7709" s="775">
        <f t="shared" si="1443"/>
        <v>16</v>
      </c>
      <c r="D7709" s="791">
        <f t="shared" si="1445"/>
        <v>1</v>
      </c>
      <c r="E7709" s="775" t="str">
        <f t="shared" si="1453"/>
        <v>Winter</v>
      </c>
      <c r="F7709" s="775" t="str">
        <f t="shared" si="1446"/>
        <v>Yes</v>
      </c>
      <c r="G7709" s="775">
        <f t="shared" si="1447"/>
        <v>0</v>
      </c>
      <c r="H7709" s="779">
        <v>196272.85076629132</v>
      </c>
      <c r="I7709" s="780">
        <f t="shared" si="1448"/>
        <v>0</v>
      </c>
      <c r="J7709" s="780">
        <f t="shared" si="1449"/>
        <v>0</v>
      </c>
      <c r="L7709" s="794">
        <v>20.915032</v>
      </c>
      <c r="M7709" s="779">
        <f t="shared" si="1450"/>
        <v>0</v>
      </c>
      <c r="N7709" s="779">
        <f t="shared" si="1451"/>
        <v>0</v>
      </c>
      <c r="O7709" s="779">
        <f t="shared" si="1452"/>
        <v>4105.0529545082072</v>
      </c>
    </row>
    <row r="7710" spans="1:15">
      <c r="A7710" s="776">
        <f t="shared" si="1444"/>
        <v>44973.083333314644</v>
      </c>
      <c r="B7710" s="775">
        <f t="shared" si="1442"/>
        <v>2</v>
      </c>
      <c r="C7710" s="775">
        <f t="shared" si="1443"/>
        <v>16</v>
      </c>
      <c r="D7710" s="791">
        <f t="shared" si="1445"/>
        <v>2</v>
      </c>
      <c r="E7710" s="775" t="str">
        <f t="shared" si="1453"/>
        <v>Winter</v>
      </c>
      <c r="F7710" s="775" t="str">
        <f t="shared" si="1446"/>
        <v>Yes</v>
      </c>
      <c r="G7710" s="775">
        <f t="shared" si="1447"/>
        <v>0</v>
      </c>
      <c r="H7710" s="779">
        <v>197311.80648907929</v>
      </c>
      <c r="I7710" s="780">
        <f t="shared" si="1448"/>
        <v>0</v>
      </c>
      <c r="J7710" s="780">
        <f t="shared" si="1449"/>
        <v>0</v>
      </c>
      <c r="L7710" s="794">
        <v>17.612280999999999</v>
      </c>
      <c r="M7710" s="779">
        <f t="shared" si="1450"/>
        <v>0</v>
      </c>
      <c r="N7710" s="779">
        <f t="shared" si="1451"/>
        <v>0</v>
      </c>
      <c r="O7710" s="779">
        <f t="shared" si="1452"/>
        <v>3475.1109805032875</v>
      </c>
    </row>
    <row r="7711" spans="1:15">
      <c r="A7711" s="776">
        <f t="shared" si="1444"/>
        <v>44973.124999981308</v>
      </c>
      <c r="B7711" s="775">
        <f t="shared" si="1442"/>
        <v>2</v>
      </c>
      <c r="C7711" s="775">
        <f t="shared" si="1443"/>
        <v>16</v>
      </c>
      <c r="D7711" s="791">
        <f t="shared" si="1445"/>
        <v>3</v>
      </c>
      <c r="E7711" s="775" t="str">
        <f t="shared" si="1453"/>
        <v>Winter</v>
      </c>
      <c r="F7711" s="775" t="str">
        <f t="shared" si="1446"/>
        <v>Yes</v>
      </c>
      <c r="G7711" s="775">
        <f t="shared" si="1447"/>
        <v>0</v>
      </c>
      <c r="H7711" s="779">
        <v>206064.45016234316</v>
      </c>
      <c r="I7711" s="780">
        <f t="shared" si="1448"/>
        <v>0</v>
      </c>
      <c r="J7711" s="780">
        <f t="shared" si="1449"/>
        <v>0</v>
      </c>
      <c r="L7711" s="794">
        <v>17.607665999999998</v>
      </c>
      <c r="M7711" s="779">
        <f t="shared" si="1450"/>
        <v>0</v>
      </c>
      <c r="N7711" s="779">
        <f t="shared" si="1451"/>
        <v>0</v>
      </c>
      <c r="O7711" s="779">
        <f t="shared" si="1452"/>
        <v>3628.3140129321837</v>
      </c>
    </row>
    <row r="7712" spans="1:15">
      <c r="A7712" s="776">
        <f t="shared" si="1444"/>
        <v>44973.166666647972</v>
      </c>
      <c r="B7712" s="775">
        <f t="shared" si="1442"/>
        <v>2</v>
      </c>
      <c r="C7712" s="775">
        <f t="shared" si="1443"/>
        <v>16</v>
      </c>
      <c r="D7712" s="791">
        <f t="shared" si="1445"/>
        <v>4</v>
      </c>
      <c r="E7712" s="775" t="str">
        <f t="shared" si="1453"/>
        <v>Winter</v>
      </c>
      <c r="F7712" s="775" t="str">
        <f t="shared" si="1446"/>
        <v>Yes</v>
      </c>
      <c r="G7712" s="775">
        <f t="shared" si="1447"/>
        <v>0</v>
      </c>
      <c r="H7712" s="779">
        <v>199104.62417268119</v>
      </c>
      <c r="I7712" s="780">
        <f t="shared" si="1448"/>
        <v>0</v>
      </c>
      <c r="J7712" s="780">
        <f t="shared" si="1449"/>
        <v>0</v>
      </c>
      <c r="L7712" s="794">
        <v>17.772245000000002</v>
      </c>
      <c r="M7712" s="779">
        <f t="shared" si="1450"/>
        <v>0</v>
      </c>
      <c r="N7712" s="779">
        <f t="shared" si="1451"/>
        <v>0</v>
      </c>
      <c r="O7712" s="779">
        <f t="shared" si="1452"/>
        <v>3538.5361614298126</v>
      </c>
    </row>
    <row r="7713" spans="1:15">
      <c r="A7713" s="776">
        <f t="shared" si="1444"/>
        <v>44973.208333314637</v>
      </c>
      <c r="B7713" s="775">
        <f t="shared" si="1442"/>
        <v>2</v>
      </c>
      <c r="C7713" s="775">
        <f t="shared" si="1443"/>
        <v>16</v>
      </c>
      <c r="D7713" s="791">
        <f t="shared" si="1445"/>
        <v>5</v>
      </c>
      <c r="E7713" s="775" t="str">
        <f t="shared" si="1453"/>
        <v>Winter</v>
      </c>
      <c r="F7713" s="775" t="str">
        <f t="shared" si="1446"/>
        <v>Yes</v>
      </c>
      <c r="G7713" s="775">
        <f t="shared" si="1447"/>
        <v>0</v>
      </c>
      <c r="H7713" s="779">
        <v>215203.38593880725</v>
      </c>
      <c r="I7713" s="780">
        <f t="shared" si="1448"/>
        <v>0</v>
      </c>
      <c r="J7713" s="780">
        <f t="shared" si="1449"/>
        <v>0</v>
      </c>
      <c r="L7713" s="794">
        <v>16.768160999999999</v>
      </c>
      <c r="M7713" s="779">
        <f t="shared" si="1450"/>
        <v>0</v>
      </c>
      <c r="N7713" s="779">
        <f t="shared" si="1451"/>
        <v>0</v>
      </c>
      <c r="O7713" s="779">
        <f t="shared" si="1452"/>
        <v>3608.5650231670561</v>
      </c>
    </row>
    <row r="7714" spans="1:15">
      <c r="A7714" s="776">
        <f t="shared" si="1444"/>
        <v>44973.249999981301</v>
      </c>
      <c r="B7714" s="775">
        <f t="shared" si="1442"/>
        <v>2</v>
      </c>
      <c r="C7714" s="775">
        <f t="shared" si="1443"/>
        <v>16</v>
      </c>
      <c r="D7714" s="791">
        <f t="shared" si="1445"/>
        <v>6</v>
      </c>
      <c r="E7714" s="775" t="str">
        <f t="shared" si="1453"/>
        <v>Winter</v>
      </c>
      <c r="F7714" s="775" t="str">
        <f t="shared" si="1446"/>
        <v>Yes</v>
      </c>
      <c r="G7714" s="775">
        <f t="shared" si="1447"/>
        <v>0</v>
      </c>
      <c r="H7714" s="779">
        <v>273006.01727179263</v>
      </c>
      <c r="I7714" s="780">
        <f t="shared" si="1448"/>
        <v>0</v>
      </c>
      <c r="J7714" s="780">
        <f t="shared" si="1449"/>
        <v>0</v>
      </c>
      <c r="L7714" s="794">
        <v>16.641334000000001</v>
      </c>
      <c r="M7714" s="779">
        <f t="shared" si="1450"/>
        <v>0</v>
      </c>
      <c r="N7714" s="779">
        <f t="shared" si="1451"/>
        <v>0</v>
      </c>
      <c r="O7714" s="779">
        <f t="shared" si="1452"/>
        <v>4543.18431742967</v>
      </c>
    </row>
    <row r="7715" spans="1:15">
      <c r="A7715" s="776">
        <f t="shared" si="1444"/>
        <v>44973.291666647965</v>
      </c>
      <c r="B7715" s="775">
        <f t="shared" si="1442"/>
        <v>2</v>
      </c>
      <c r="C7715" s="775">
        <f t="shared" si="1443"/>
        <v>16</v>
      </c>
      <c r="D7715" s="791">
        <f t="shared" si="1445"/>
        <v>7</v>
      </c>
      <c r="E7715" s="775" t="str">
        <f t="shared" si="1453"/>
        <v>Winter</v>
      </c>
      <c r="F7715" s="775" t="str">
        <f t="shared" si="1446"/>
        <v>Yes</v>
      </c>
      <c r="G7715" s="775">
        <f t="shared" si="1447"/>
        <v>1</v>
      </c>
      <c r="H7715" s="779">
        <v>305168.23249040096</v>
      </c>
      <c r="I7715" s="780">
        <f t="shared" si="1448"/>
        <v>0</v>
      </c>
      <c r="J7715" s="780">
        <f t="shared" si="1449"/>
        <v>305168.23249040096</v>
      </c>
      <c r="L7715" s="794">
        <v>22.010708999999999</v>
      </c>
      <c r="M7715" s="779">
        <f t="shared" si="1450"/>
        <v>0</v>
      </c>
      <c r="N7715" s="779">
        <f t="shared" si="1451"/>
        <v>6716.9691613905607</v>
      </c>
      <c r="O7715" s="779">
        <f t="shared" si="1452"/>
        <v>0</v>
      </c>
    </row>
    <row r="7716" spans="1:15">
      <c r="A7716" s="776">
        <f t="shared" si="1444"/>
        <v>44973.333333314629</v>
      </c>
      <c r="B7716" s="775">
        <f t="shared" si="1442"/>
        <v>2</v>
      </c>
      <c r="C7716" s="775">
        <f t="shared" si="1443"/>
        <v>16</v>
      </c>
      <c r="D7716" s="791">
        <f t="shared" si="1445"/>
        <v>8</v>
      </c>
      <c r="E7716" s="775" t="str">
        <f t="shared" si="1453"/>
        <v>Winter</v>
      </c>
      <c r="F7716" s="775" t="str">
        <f t="shared" si="1446"/>
        <v>Yes</v>
      </c>
      <c r="G7716" s="775">
        <f t="shared" si="1447"/>
        <v>1</v>
      </c>
      <c r="H7716" s="779">
        <v>291641.29342374718</v>
      </c>
      <c r="I7716" s="780">
        <f t="shared" si="1448"/>
        <v>0</v>
      </c>
      <c r="J7716" s="780">
        <f t="shared" si="1449"/>
        <v>291641.29342374718</v>
      </c>
      <c r="L7716" s="794">
        <v>33.530092000000003</v>
      </c>
      <c r="M7716" s="779">
        <f t="shared" si="1450"/>
        <v>0</v>
      </c>
      <c r="N7716" s="779">
        <f t="shared" si="1451"/>
        <v>9778.7593994972394</v>
      </c>
      <c r="O7716" s="779">
        <f t="shared" si="1452"/>
        <v>0</v>
      </c>
    </row>
    <row r="7717" spans="1:15">
      <c r="A7717" s="776">
        <f t="shared" si="1444"/>
        <v>44973.374999981294</v>
      </c>
      <c r="B7717" s="775">
        <f t="shared" si="1442"/>
        <v>2</v>
      </c>
      <c r="C7717" s="775">
        <f t="shared" si="1443"/>
        <v>16</v>
      </c>
      <c r="D7717" s="791">
        <f t="shared" si="1445"/>
        <v>9</v>
      </c>
      <c r="E7717" s="775" t="str">
        <f t="shared" si="1453"/>
        <v>Winter</v>
      </c>
      <c r="F7717" s="775" t="str">
        <f t="shared" si="1446"/>
        <v>Yes</v>
      </c>
      <c r="G7717" s="775">
        <f t="shared" si="1447"/>
        <v>1</v>
      </c>
      <c r="H7717" s="779">
        <v>260733.28450620145</v>
      </c>
      <c r="I7717" s="780">
        <f t="shared" si="1448"/>
        <v>0</v>
      </c>
      <c r="J7717" s="780">
        <f t="shared" si="1449"/>
        <v>260733.28450620145</v>
      </c>
      <c r="L7717" s="794">
        <v>22.517772999999998</v>
      </c>
      <c r="M7717" s="779">
        <f t="shared" si="1450"/>
        <v>0</v>
      </c>
      <c r="N7717" s="779">
        <f t="shared" si="1451"/>
        <v>5871.1329140550606</v>
      </c>
      <c r="O7717" s="779">
        <f t="shared" si="1452"/>
        <v>0</v>
      </c>
    </row>
    <row r="7718" spans="1:15">
      <c r="A7718" s="776">
        <f t="shared" si="1444"/>
        <v>44973.416666647958</v>
      </c>
      <c r="B7718" s="775">
        <f t="shared" si="1442"/>
        <v>2</v>
      </c>
      <c r="C7718" s="775">
        <f t="shared" si="1443"/>
        <v>16</v>
      </c>
      <c r="D7718" s="791">
        <f t="shared" si="1445"/>
        <v>10</v>
      </c>
      <c r="E7718" s="775" t="str">
        <f t="shared" si="1453"/>
        <v>Winter</v>
      </c>
      <c r="F7718" s="775" t="str">
        <f t="shared" si="1446"/>
        <v>Yes</v>
      </c>
      <c r="G7718" s="775">
        <f t="shared" si="1447"/>
        <v>1</v>
      </c>
      <c r="H7718" s="779">
        <v>243672.34663951566</v>
      </c>
      <c r="I7718" s="780">
        <f t="shared" si="1448"/>
        <v>0</v>
      </c>
      <c r="J7718" s="780">
        <f t="shared" si="1449"/>
        <v>243672.34663951566</v>
      </c>
      <c r="L7718" s="794">
        <v>32.984141999999999</v>
      </c>
      <c r="M7718" s="779">
        <f t="shared" si="1450"/>
        <v>0</v>
      </c>
      <c r="N7718" s="779">
        <f t="shared" si="1451"/>
        <v>8037.3232830310071</v>
      </c>
      <c r="O7718" s="779">
        <f t="shared" si="1452"/>
        <v>0</v>
      </c>
    </row>
    <row r="7719" spans="1:15">
      <c r="A7719" s="776">
        <f t="shared" si="1444"/>
        <v>44973.458333314622</v>
      </c>
      <c r="B7719" s="775">
        <f t="shared" si="1442"/>
        <v>2</v>
      </c>
      <c r="C7719" s="775">
        <f t="shared" si="1443"/>
        <v>16</v>
      </c>
      <c r="D7719" s="791">
        <f t="shared" si="1445"/>
        <v>11</v>
      </c>
      <c r="E7719" s="775" t="str">
        <f t="shared" si="1453"/>
        <v>Winter</v>
      </c>
      <c r="F7719" s="775" t="str">
        <f t="shared" si="1446"/>
        <v>Yes</v>
      </c>
      <c r="G7719" s="775">
        <f t="shared" si="1447"/>
        <v>0</v>
      </c>
      <c r="H7719" s="779">
        <v>216058.56900967075</v>
      </c>
      <c r="I7719" s="780">
        <f t="shared" si="1448"/>
        <v>0</v>
      </c>
      <c r="J7719" s="780">
        <f t="shared" si="1449"/>
        <v>0</v>
      </c>
      <c r="L7719" s="794">
        <v>33.346521000000003</v>
      </c>
      <c r="M7719" s="779">
        <f t="shared" si="1450"/>
        <v>0</v>
      </c>
      <c r="N7719" s="779">
        <f t="shared" si="1451"/>
        <v>0</v>
      </c>
      <c r="O7719" s="779">
        <f t="shared" si="1452"/>
        <v>7204.8016087109354</v>
      </c>
    </row>
    <row r="7720" spans="1:15">
      <c r="A7720" s="776">
        <f t="shared" si="1444"/>
        <v>44973.499999981286</v>
      </c>
      <c r="B7720" s="775">
        <f t="shared" si="1442"/>
        <v>2</v>
      </c>
      <c r="C7720" s="775">
        <f t="shared" si="1443"/>
        <v>16</v>
      </c>
      <c r="D7720" s="791">
        <f t="shared" si="1445"/>
        <v>12</v>
      </c>
      <c r="E7720" s="775" t="str">
        <f t="shared" si="1453"/>
        <v>Winter</v>
      </c>
      <c r="F7720" s="775" t="str">
        <f t="shared" si="1446"/>
        <v>Yes</v>
      </c>
      <c r="G7720" s="775">
        <f t="shared" si="1447"/>
        <v>0</v>
      </c>
      <c r="H7720" s="779">
        <v>187717.15283971545</v>
      </c>
      <c r="I7720" s="780">
        <f t="shared" si="1448"/>
        <v>0</v>
      </c>
      <c r="J7720" s="780">
        <f t="shared" si="1449"/>
        <v>0</v>
      </c>
      <c r="L7720" s="794">
        <v>38.194482999999998</v>
      </c>
      <c r="M7720" s="779">
        <f t="shared" si="1450"/>
        <v>0</v>
      </c>
      <c r="N7720" s="779">
        <f t="shared" si="1451"/>
        <v>0</v>
      </c>
      <c r="O7720" s="779">
        <f t="shared" si="1452"/>
        <v>7169.7596029449132</v>
      </c>
    </row>
    <row r="7721" spans="1:15">
      <c r="A7721" s="776">
        <f t="shared" si="1444"/>
        <v>44973.54166664795</v>
      </c>
      <c r="B7721" s="775">
        <f t="shared" si="1442"/>
        <v>2</v>
      </c>
      <c r="C7721" s="775">
        <f t="shared" si="1443"/>
        <v>16</v>
      </c>
      <c r="D7721" s="791">
        <f t="shared" si="1445"/>
        <v>13</v>
      </c>
      <c r="E7721" s="775" t="str">
        <f t="shared" si="1453"/>
        <v>Winter</v>
      </c>
      <c r="F7721" s="775" t="str">
        <f t="shared" si="1446"/>
        <v>Yes</v>
      </c>
      <c r="G7721" s="775">
        <f t="shared" si="1447"/>
        <v>0</v>
      </c>
      <c r="H7721" s="779">
        <v>212428.12302188284</v>
      </c>
      <c r="I7721" s="780">
        <f t="shared" si="1448"/>
        <v>0</v>
      </c>
      <c r="J7721" s="780">
        <f t="shared" si="1449"/>
        <v>0</v>
      </c>
      <c r="L7721" s="794">
        <v>70.699782999999996</v>
      </c>
      <c r="M7721" s="779">
        <f t="shared" si="1450"/>
        <v>0</v>
      </c>
      <c r="N7721" s="779">
        <f t="shared" si="1451"/>
        <v>0</v>
      </c>
      <c r="O7721" s="779">
        <f t="shared" si="1452"/>
        <v>15018.622200744419</v>
      </c>
    </row>
    <row r="7722" spans="1:15">
      <c r="A7722" s="776">
        <f t="shared" si="1444"/>
        <v>44973.583333314615</v>
      </c>
      <c r="B7722" s="775">
        <f t="shared" si="1442"/>
        <v>2</v>
      </c>
      <c r="C7722" s="775">
        <f t="shared" si="1443"/>
        <v>16</v>
      </c>
      <c r="D7722" s="791">
        <f t="shared" si="1445"/>
        <v>14</v>
      </c>
      <c r="E7722" s="775" t="str">
        <f t="shared" si="1453"/>
        <v>Winter</v>
      </c>
      <c r="F7722" s="775" t="str">
        <f t="shared" si="1446"/>
        <v>Yes</v>
      </c>
      <c r="G7722" s="775">
        <f t="shared" si="1447"/>
        <v>0</v>
      </c>
      <c r="H7722" s="779">
        <v>251283.12976211857</v>
      </c>
      <c r="I7722" s="780">
        <f t="shared" si="1448"/>
        <v>0</v>
      </c>
      <c r="J7722" s="780">
        <f t="shared" si="1449"/>
        <v>0</v>
      </c>
      <c r="L7722" s="794">
        <v>37.387196000000003</v>
      </c>
      <c r="M7722" s="779">
        <f t="shared" si="1450"/>
        <v>0</v>
      </c>
      <c r="N7722" s="779">
        <f t="shared" si="1451"/>
        <v>0</v>
      </c>
      <c r="O7722" s="779">
        <f t="shared" si="1452"/>
        <v>9394.7716239097608</v>
      </c>
    </row>
    <row r="7723" spans="1:15">
      <c r="A7723" s="776">
        <f t="shared" si="1444"/>
        <v>44973.624999981279</v>
      </c>
      <c r="B7723" s="775">
        <f t="shared" si="1442"/>
        <v>2</v>
      </c>
      <c r="C7723" s="775">
        <f t="shared" si="1443"/>
        <v>16</v>
      </c>
      <c r="D7723" s="791">
        <f t="shared" si="1445"/>
        <v>15</v>
      </c>
      <c r="E7723" s="775" t="str">
        <f t="shared" si="1453"/>
        <v>Winter</v>
      </c>
      <c r="F7723" s="775" t="str">
        <f t="shared" si="1446"/>
        <v>Yes</v>
      </c>
      <c r="G7723" s="775">
        <f t="shared" si="1447"/>
        <v>0</v>
      </c>
      <c r="H7723" s="779">
        <v>261717.2766267003</v>
      </c>
      <c r="I7723" s="780">
        <f t="shared" si="1448"/>
        <v>0</v>
      </c>
      <c r="J7723" s="780">
        <f t="shared" si="1449"/>
        <v>0</v>
      </c>
      <c r="L7723" s="794">
        <v>39.110875999999998</v>
      </c>
      <c r="M7723" s="779">
        <f t="shared" si="1450"/>
        <v>0</v>
      </c>
      <c r="N7723" s="779">
        <f t="shared" si="1451"/>
        <v>0</v>
      </c>
      <c r="O7723" s="779">
        <f t="shared" si="1452"/>
        <v>10235.991953204573</v>
      </c>
    </row>
    <row r="7724" spans="1:15">
      <c r="A7724" s="776">
        <f t="shared" si="1444"/>
        <v>44973.666666647943</v>
      </c>
      <c r="B7724" s="775">
        <f t="shared" si="1442"/>
        <v>2</v>
      </c>
      <c r="C7724" s="775">
        <f t="shared" si="1443"/>
        <v>16</v>
      </c>
      <c r="D7724" s="791">
        <f t="shared" si="1445"/>
        <v>16</v>
      </c>
      <c r="E7724" s="775" t="str">
        <f t="shared" si="1453"/>
        <v>Winter</v>
      </c>
      <c r="F7724" s="775" t="str">
        <f t="shared" si="1446"/>
        <v>Yes</v>
      </c>
      <c r="G7724" s="775">
        <f t="shared" si="1447"/>
        <v>0</v>
      </c>
      <c r="H7724" s="779">
        <v>248890.29173045352</v>
      </c>
      <c r="I7724" s="780">
        <f t="shared" si="1448"/>
        <v>0</v>
      </c>
      <c r="J7724" s="780">
        <f t="shared" si="1449"/>
        <v>0</v>
      </c>
      <c r="L7724" s="794">
        <v>31.168150000000001</v>
      </c>
      <c r="M7724" s="779">
        <f t="shared" si="1450"/>
        <v>0</v>
      </c>
      <c r="N7724" s="779">
        <f t="shared" si="1451"/>
        <v>0</v>
      </c>
      <c r="O7724" s="779">
        <f t="shared" si="1452"/>
        <v>7757.4499461985351</v>
      </c>
    </row>
    <row r="7725" spans="1:15">
      <c r="A7725" s="776">
        <f t="shared" si="1444"/>
        <v>44973.708333314607</v>
      </c>
      <c r="B7725" s="775">
        <f t="shared" si="1442"/>
        <v>2</v>
      </c>
      <c r="C7725" s="775">
        <f t="shared" si="1443"/>
        <v>16</v>
      </c>
      <c r="D7725" s="791">
        <f t="shared" si="1445"/>
        <v>17</v>
      </c>
      <c r="E7725" s="775" t="str">
        <f t="shared" si="1453"/>
        <v>Winter</v>
      </c>
      <c r="F7725" s="775" t="str">
        <f t="shared" si="1446"/>
        <v>Yes</v>
      </c>
      <c r="G7725" s="775">
        <f t="shared" si="1447"/>
        <v>0</v>
      </c>
      <c r="H7725" s="779">
        <v>255936.26460357828</v>
      </c>
      <c r="I7725" s="780">
        <f t="shared" si="1448"/>
        <v>0</v>
      </c>
      <c r="J7725" s="780">
        <f t="shared" si="1449"/>
        <v>0</v>
      </c>
      <c r="L7725" s="794">
        <v>27.120100000000001</v>
      </c>
      <c r="M7725" s="779">
        <f t="shared" si="1450"/>
        <v>0</v>
      </c>
      <c r="N7725" s="779">
        <f t="shared" si="1451"/>
        <v>0</v>
      </c>
      <c r="O7725" s="779">
        <f t="shared" si="1452"/>
        <v>6941.0170896755035</v>
      </c>
    </row>
    <row r="7726" spans="1:15">
      <c r="A7726" s="776">
        <f t="shared" si="1444"/>
        <v>44973.749999981272</v>
      </c>
      <c r="B7726" s="775">
        <f t="shared" si="1442"/>
        <v>2</v>
      </c>
      <c r="C7726" s="775">
        <f t="shared" si="1443"/>
        <v>16</v>
      </c>
      <c r="D7726" s="791">
        <f t="shared" si="1445"/>
        <v>18</v>
      </c>
      <c r="E7726" s="775" t="str">
        <f t="shared" si="1453"/>
        <v>Winter</v>
      </c>
      <c r="F7726" s="775" t="str">
        <f t="shared" si="1446"/>
        <v>Yes</v>
      </c>
      <c r="G7726" s="775">
        <f t="shared" si="1447"/>
        <v>1</v>
      </c>
      <c r="H7726" s="779">
        <v>269976.96664289129</v>
      </c>
      <c r="I7726" s="780">
        <f t="shared" si="1448"/>
        <v>0</v>
      </c>
      <c r="J7726" s="780">
        <f t="shared" si="1449"/>
        <v>269976.96664289129</v>
      </c>
      <c r="L7726" s="794">
        <v>30.778217999999999</v>
      </c>
      <c r="M7726" s="779">
        <f t="shared" si="1450"/>
        <v>0</v>
      </c>
      <c r="N7726" s="779">
        <f t="shared" si="1451"/>
        <v>8309.4099343136368</v>
      </c>
      <c r="O7726" s="779">
        <f t="shared" si="1452"/>
        <v>0</v>
      </c>
    </row>
    <row r="7727" spans="1:15">
      <c r="A7727" s="776">
        <f t="shared" si="1444"/>
        <v>44973.791666647936</v>
      </c>
      <c r="B7727" s="775">
        <f t="shared" si="1442"/>
        <v>2</v>
      </c>
      <c r="C7727" s="775">
        <f t="shared" si="1443"/>
        <v>16</v>
      </c>
      <c r="D7727" s="791">
        <f t="shared" si="1445"/>
        <v>19</v>
      </c>
      <c r="E7727" s="775" t="str">
        <f t="shared" si="1453"/>
        <v>Winter</v>
      </c>
      <c r="F7727" s="775" t="str">
        <f t="shared" si="1446"/>
        <v>Yes</v>
      </c>
      <c r="G7727" s="775">
        <f t="shared" si="1447"/>
        <v>1</v>
      </c>
      <c r="H7727" s="779">
        <v>271125.10068043409</v>
      </c>
      <c r="I7727" s="780">
        <f t="shared" si="1448"/>
        <v>0</v>
      </c>
      <c r="J7727" s="780">
        <f t="shared" si="1449"/>
        <v>271125.10068043409</v>
      </c>
      <c r="L7727" s="794">
        <v>32.413237000000002</v>
      </c>
      <c r="M7727" s="779">
        <f t="shared" si="1450"/>
        <v>0</v>
      </c>
      <c r="N7727" s="779">
        <f t="shared" si="1451"/>
        <v>8788.042145003772</v>
      </c>
      <c r="O7727" s="779">
        <f t="shared" si="1452"/>
        <v>0</v>
      </c>
    </row>
    <row r="7728" spans="1:15">
      <c r="A7728" s="776">
        <f t="shared" si="1444"/>
        <v>44973.8333333146</v>
      </c>
      <c r="B7728" s="775">
        <f t="shared" si="1442"/>
        <v>2</v>
      </c>
      <c r="C7728" s="775">
        <f t="shared" si="1443"/>
        <v>16</v>
      </c>
      <c r="D7728" s="791">
        <f t="shared" si="1445"/>
        <v>20</v>
      </c>
      <c r="E7728" s="775" t="str">
        <f t="shared" si="1453"/>
        <v>Winter</v>
      </c>
      <c r="F7728" s="775" t="str">
        <f t="shared" si="1446"/>
        <v>Yes</v>
      </c>
      <c r="G7728" s="775">
        <f t="shared" si="1447"/>
        <v>1</v>
      </c>
      <c r="H7728" s="779">
        <v>288909.66254670115</v>
      </c>
      <c r="I7728" s="780">
        <f t="shared" si="1448"/>
        <v>0</v>
      </c>
      <c r="J7728" s="780">
        <f t="shared" si="1449"/>
        <v>288909.66254670115</v>
      </c>
      <c r="L7728" s="794">
        <v>30.071546999999999</v>
      </c>
      <c r="M7728" s="779">
        <f t="shared" si="1450"/>
        <v>0</v>
      </c>
      <c r="N7728" s="779">
        <f t="shared" si="1451"/>
        <v>8687.9604960272627</v>
      </c>
      <c r="O7728" s="779">
        <f t="shared" si="1452"/>
        <v>0</v>
      </c>
    </row>
    <row r="7729" spans="1:15">
      <c r="A7729" s="776">
        <f t="shared" si="1444"/>
        <v>44973.874999981264</v>
      </c>
      <c r="B7729" s="775">
        <f t="shared" si="1442"/>
        <v>2</v>
      </c>
      <c r="C7729" s="775">
        <f t="shared" si="1443"/>
        <v>16</v>
      </c>
      <c r="D7729" s="791">
        <f t="shared" si="1445"/>
        <v>21</v>
      </c>
      <c r="E7729" s="775" t="str">
        <f t="shared" si="1453"/>
        <v>Winter</v>
      </c>
      <c r="F7729" s="775" t="str">
        <f t="shared" si="1446"/>
        <v>Yes</v>
      </c>
      <c r="G7729" s="775">
        <f t="shared" si="1447"/>
        <v>1</v>
      </c>
      <c r="H7729" s="779">
        <v>251773.12469054468</v>
      </c>
      <c r="I7729" s="780">
        <f t="shared" si="1448"/>
        <v>0</v>
      </c>
      <c r="J7729" s="780">
        <f t="shared" si="1449"/>
        <v>251773.12469054468</v>
      </c>
      <c r="L7729" s="794">
        <v>26.454917999999999</v>
      </c>
      <c r="M7729" s="779">
        <f t="shared" si="1450"/>
        <v>0</v>
      </c>
      <c r="N7729" s="779">
        <f t="shared" si="1451"/>
        <v>6660.6373682921339</v>
      </c>
      <c r="O7729" s="779">
        <f t="shared" si="1452"/>
        <v>0</v>
      </c>
    </row>
    <row r="7730" spans="1:15">
      <c r="A7730" s="776">
        <f t="shared" si="1444"/>
        <v>44973.916666647929</v>
      </c>
      <c r="B7730" s="775">
        <f t="shared" si="1442"/>
        <v>2</v>
      </c>
      <c r="C7730" s="775">
        <f t="shared" si="1443"/>
        <v>16</v>
      </c>
      <c r="D7730" s="791">
        <f t="shared" si="1445"/>
        <v>22</v>
      </c>
      <c r="E7730" s="775" t="str">
        <f t="shared" si="1453"/>
        <v>Winter</v>
      </c>
      <c r="F7730" s="775" t="str">
        <f t="shared" si="1446"/>
        <v>Yes</v>
      </c>
      <c r="G7730" s="775">
        <f t="shared" si="1447"/>
        <v>0</v>
      </c>
      <c r="H7730" s="779">
        <v>248237.3089119246</v>
      </c>
      <c r="I7730" s="780">
        <f t="shared" si="1448"/>
        <v>0</v>
      </c>
      <c r="J7730" s="780">
        <f t="shared" si="1449"/>
        <v>0</v>
      </c>
      <c r="L7730" s="794">
        <v>21.800446999999998</v>
      </c>
      <c r="M7730" s="779">
        <f t="shared" si="1450"/>
        <v>0</v>
      </c>
      <c r="N7730" s="779">
        <f t="shared" si="1451"/>
        <v>0</v>
      </c>
      <c r="O7730" s="779">
        <f t="shared" si="1452"/>
        <v>5411.6842963570398</v>
      </c>
    </row>
    <row r="7731" spans="1:15">
      <c r="A7731" s="776">
        <f t="shared" si="1444"/>
        <v>44973.958333314593</v>
      </c>
      <c r="B7731" s="775">
        <f t="shared" si="1442"/>
        <v>2</v>
      </c>
      <c r="C7731" s="775">
        <f t="shared" si="1443"/>
        <v>16</v>
      </c>
      <c r="D7731" s="791">
        <f t="shared" si="1445"/>
        <v>23</v>
      </c>
      <c r="E7731" s="775" t="str">
        <f t="shared" si="1453"/>
        <v>Winter</v>
      </c>
      <c r="F7731" s="775" t="str">
        <f t="shared" si="1446"/>
        <v>Yes</v>
      </c>
      <c r="G7731" s="775">
        <f t="shared" si="1447"/>
        <v>0</v>
      </c>
      <c r="H7731" s="779">
        <v>234661.36053092236</v>
      </c>
      <c r="I7731" s="780">
        <f t="shared" si="1448"/>
        <v>0</v>
      </c>
      <c r="J7731" s="780">
        <f t="shared" si="1449"/>
        <v>0</v>
      </c>
      <c r="L7731" s="794">
        <v>19.639555000000001</v>
      </c>
      <c r="M7731" s="779">
        <f t="shared" si="1450"/>
        <v>0</v>
      </c>
      <c r="N7731" s="779">
        <f t="shared" si="1451"/>
        <v>0</v>
      </c>
      <c r="O7731" s="779">
        <f t="shared" si="1452"/>
        <v>4608.6446965218793</v>
      </c>
    </row>
    <row r="7732" spans="1:15">
      <c r="A7732" s="776">
        <f t="shared" si="1444"/>
        <v>44973.999999981257</v>
      </c>
      <c r="B7732" s="775">
        <f t="shared" si="1442"/>
        <v>2</v>
      </c>
      <c r="C7732" s="775">
        <f t="shared" si="1443"/>
        <v>17</v>
      </c>
      <c r="D7732" s="791">
        <f t="shared" si="1445"/>
        <v>0</v>
      </c>
      <c r="E7732" s="775" t="str">
        <f t="shared" si="1453"/>
        <v>Winter</v>
      </c>
      <c r="F7732" s="775" t="str">
        <f t="shared" si="1446"/>
        <v>Yes</v>
      </c>
      <c r="G7732" s="775">
        <f t="shared" si="1447"/>
        <v>0</v>
      </c>
      <c r="H7732" s="779">
        <v>202862.34459981046</v>
      </c>
      <c r="I7732" s="780">
        <f t="shared" si="1448"/>
        <v>0</v>
      </c>
      <c r="J7732" s="780">
        <f t="shared" si="1449"/>
        <v>0</v>
      </c>
      <c r="L7732" s="794">
        <v>19.353000999999999</v>
      </c>
      <c r="M7732" s="779">
        <f t="shared" si="1450"/>
        <v>0</v>
      </c>
      <c r="N7732" s="779">
        <f t="shared" si="1451"/>
        <v>0</v>
      </c>
      <c r="O7732" s="779">
        <f t="shared" si="1452"/>
        <v>3925.9951579024764</v>
      </c>
    </row>
    <row r="7733" spans="1:15">
      <c r="A7733" s="776">
        <f t="shared" si="1444"/>
        <v>44974.041666647921</v>
      </c>
      <c r="B7733" s="775">
        <f t="shared" si="1442"/>
        <v>2</v>
      </c>
      <c r="C7733" s="775">
        <f t="shared" si="1443"/>
        <v>17</v>
      </c>
      <c r="D7733" s="791">
        <f t="shared" si="1445"/>
        <v>1</v>
      </c>
      <c r="E7733" s="775" t="str">
        <f t="shared" si="1453"/>
        <v>Winter</v>
      </c>
      <c r="F7733" s="775" t="str">
        <f t="shared" si="1446"/>
        <v>Yes</v>
      </c>
      <c r="G7733" s="775">
        <f t="shared" si="1447"/>
        <v>0</v>
      </c>
      <c r="H7733" s="779">
        <v>182141.58216586889</v>
      </c>
      <c r="I7733" s="780">
        <f t="shared" si="1448"/>
        <v>0</v>
      </c>
      <c r="J7733" s="780">
        <f t="shared" si="1449"/>
        <v>0</v>
      </c>
      <c r="L7733" s="794">
        <v>18.855204000000001</v>
      </c>
      <c r="M7733" s="779">
        <f t="shared" si="1450"/>
        <v>0</v>
      </c>
      <c r="N7733" s="779">
        <f t="shared" si="1451"/>
        <v>0</v>
      </c>
      <c r="O7733" s="779">
        <f t="shared" si="1452"/>
        <v>3434.3166886202198</v>
      </c>
    </row>
    <row r="7734" spans="1:15">
      <c r="A7734" s="776">
        <f t="shared" si="1444"/>
        <v>44974.083333314586</v>
      </c>
      <c r="B7734" s="775">
        <f t="shared" si="1442"/>
        <v>2</v>
      </c>
      <c r="C7734" s="775">
        <f t="shared" si="1443"/>
        <v>17</v>
      </c>
      <c r="D7734" s="791">
        <f t="shared" si="1445"/>
        <v>2</v>
      </c>
      <c r="E7734" s="775" t="str">
        <f t="shared" si="1453"/>
        <v>Winter</v>
      </c>
      <c r="F7734" s="775" t="str">
        <f t="shared" si="1446"/>
        <v>Yes</v>
      </c>
      <c r="G7734" s="775">
        <f t="shared" si="1447"/>
        <v>0</v>
      </c>
      <c r="H7734" s="779">
        <v>202842.33328157698</v>
      </c>
      <c r="I7734" s="780">
        <f t="shared" si="1448"/>
        <v>0</v>
      </c>
      <c r="J7734" s="780">
        <f t="shared" si="1449"/>
        <v>0</v>
      </c>
      <c r="L7734" s="794">
        <v>19.076566</v>
      </c>
      <c r="M7734" s="779">
        <f t="shared" si="1450"/>
        <v>0</v>
      </c>
      <c r="N7734" s="779">
        <f t="shared" si="1451"/>
        <v>0</v>
      </c>
      <c r="O7734" s="779">
        <f t="shared" si="1452"/>
        <v>3869.53515844</v>
      </c>
    </row>
    <row r="7735" spans="1:15">
      <c r="A7735" s="776">
        <f t="shared" si="1444"/>
        <v>44974.12499998125</v>
      </c>
      <c r="B7735" s="775">
        <f t="shared" si="1442"/>
        <v>2</v>
      </c>
      <c r="C7735" s="775">
        <f t="shared" si="1443"/>
        <v>17</v>
      </c>
      <c r="D7735" s="791">
        <f t="shared" si="1445"/>
        <v>3</v>
      </c>
      <c r="E7735" s="775" t="str">
        <f t="shared" si="1453"/>
        <v>Winter</v>
      </c>
      <c r="F7735" s="775" t="str">
        <f t="shared" si="1446"/>
        <v>Yes</v>
      </c>
      <c r="G7735" s="775">
        <f t="shared" si="1447"/>
        <v>0</v>
      </c>
      <c r="H7735" s="779">
        <v>186062.46235945393</v>
      </c>
      <c r="I7735" s="780">
        <f t="shared" si="1448"/>
        <v>0</v>
      </c>
      <c r="J7735" s="780">
        <f t="shared" si="1449"/>
        <v>0</v>
      </c>
      <c r="L7735" s="794">
        <v>19.182473000000002</v>
      </c>
      <c r="M7735" s="779">
        <f t="shared" si="1450"/>
        <v>0</v>
      </c>
      <c r="N7735" s="779">
        <f t="shared" si="1451"/>
        <v>0</v>
      </c>
      <c r="O7735" s="779">
        <f t="shared" si="1452"/>
        <v>3569.1381605237416</v>
      </c>
    </row>
    <row r="7736" spans="1:15">
      <c r="A7736" s="776">
        <f t="shared" si="1444"/>
        <v>44974.166666647914</v>
      </c>
      <c r="B7736" s="775">
        <f t="shared" si="1442"/>
        <v>2</v>
      </c>
      <c r="C7736" s="775">
        <f t="shared" si="1443"/>
        <v>17</v>
      </c>
      <c r="D7736" s="791">
        <f t="shared" si="1445"/>
        <v>4</v>
      </c>
      <c r="E7736" s="775" t="str">
        <f t="shared" si="1453"/>
        <v>Winter</v>
      </c>
      <c r="F7736" s="775" t="str">
        <f t="shared" si="1446"/>
        <v>Yes</v>
      </c>
      <c r="G7736" s="775">
        <f t="shared" si="1447"/>
        <v>0</v>
      </c>
      <c r="H7736" s="779">
        <v>217154.15799074771</v>
      </c>
      <c r="I7736" s="780">
        <f t="shared" si="1448"/>
        <v>0</v>
      </c>
      <c r="J7736" s="780">
        <f t="shared" si="1449"/>
        <v>0</v>
      </c>
      <c r="L7736" s="794">
        <v>19.213896999999999</v>
      </c>
      <c r="M7736" s="779">
        <f t="shared" si="1450"/>
        <v>0</v>
      </c>
      <c r="N7736" s="779">
        <f t="shared" si="1451"/>
        <v>0</v>
      </c>
      <c r="O7736" s="779">
        <f t="shared" si="1452"/>
        <v>4172.3776247559535</v>
      </c>
    </row>
    <row r="7737" spans="1:15">
      <c r="A7737" s="776">
        <f t="shared" si="1444"/>
        <v>44974.208333314578</v>
      </c>
      <c r="B7737" s="775">
        <f t="shared" si="1442"/>
        <v>2</v>
      </c>
      <c r="C7737" s="775">
        <f t="shared" si="1443"/>
        <v>17</v>
      </c>
      <c r="D7737" s="791">
        <f t="shared" si="1445"/>
        <v>5</v>
      </c>
      <c r="E7737" s="775" t="str">
        <f t="shared" si="1453"/>
        <v>Winter</v>
      </c>
      <c r="F7737" s="775" t="str">
        <f t="shared" si="1446"/>
        <v>Yes</v>
      </c>
      <c r="G7737" s="775">
        <f t="shared" si="1447"/>
        <v>0</v>
      </c>
      <c r="H7737" s="779">
        <v>275201.05017500505</v>
      </c>
      <c r="I7737" s="780">
        <f t="shared" si="1448"/>
        <v>0</v>
      </c>
      <c r="J7737" s="780">
        <f t="shared" si="1449"/>
        <v>0</v>
      </c>
      <c r="L7737" s="794">
        <v>23.293565999999998</v>
      </c>
      <c r="M7737" s="779">
        <f t="shared" si="1450"/>
        <v>0</v>
      </c>
      <c r="N7737" s="779">
        <f t="shared" si="1451"/>
        <v>0</v>
      </c>
      <c r="O7737" s="779">
        <f t="shared" si="1452"/>
        <v>6410.4138255207909</v>
      </c>
    </row>
    <row r="7738" spans="1:15">
      <c r="A7738" s="776">
        <f t="shared" si="1444"/>
        <v>44974.249999981243</v>
      </c>
      <c r="B7738" s="775">
        <f t="shared" si="1442"/>
        <v>2</v>
      </c>
      <c r="C7738" s="775">
        <f t="shared" si="1443"/>
        <v>17</v>
      </c>
      <c r="D7738" s="791">
        <f t="shared" si="1445"/>
        <v>6</v>
      </c>
      <c r="E7738" s="775" t="str">
        <f t="shared" si="1453"/>
        <v>Winter</v>
      </c>
      <c r="F7738" s="775" t="str">
        <f t="shared" si="1446"/>
        <v>Yes</v>
      </c>
      <c r="G7738" s="775">
        <f t="shared" si="1447"/>
        <v>0</v>
      </c>
      <c r="H7738" s="779">
        <v>327985.92326068145</v>
      </c>
      <c r="I7738" s="780">
        <f t="shared" si="1448"/>
        <v>0</v>
      </c>
      <c r="J7738" s="780">
        <f t="shared" si="1449"/>
        <v>0</v>
      </c>
      <c r="L7738" s="794">
        <v>42.422811000000003</v>
      </c>
      <c r="M7738" s="779">
        <f t="shared" si="1450"/>
        <v>0</v>
      </c>
      <c r="N7738" s="779">
        <f t="shared" si="1451"/>
        <v>0</v>
      </c>
      <c r="O7738" s="779">
        <f t="shared" si="1452"/>
        <v>13914.084833148394</v>
      </c>
    </row>
    <row r="7739" spans="1:15">
      <c r="A7739" s="776">
        <f t="shared" si="1444"/>
        <v>44974.291666647907</v>
      </c>
      <c r="B7739" s="775">
        <f t="shared" si="1442"/>
        <v>2</v>
      </c>
      <c r="C7739" s="775">
        <f t="shared" si="1443"/>
        <v>17</v>
      </c>
      <c r="D7739" s="791">
        <f t="shared" si="1445"/>
        <v>7</v>
      </c>
      <c r="E7739" s="775" t="str">
        <f t="shared" si="1453"/>
        <v>Winter</v>
      </c>
      <c r="F7739" s="775" t="str">
        <f t="shared" si="1446"/>
        <v>Yes</v>
      </c>
      <c r="G7739" s="775">
        <f t="shared" si="1447"/>
        <v>1</v>
      </c>
      <c r="H7739" s="779">
        <v>342731.61299216578</v>
      </c>
      <c r="I7739" s="780">
        <f t="shared" si="1448"/>
        <v>0</v>
      </c>
      <c r="J7739" s="780">
        <f t="shared" si="1449"/>
        <v>342731.61299216578</v>
      </c>
      <c r="L7739" s="794">
        <v>28.085335000000001</v>
      </c>
      <c r="M7739" s="779">
        <f t="shared" si="1450"/>
        <v>0</v>
      </c>
      <c r="N7739" s="779">
        <f t="shared" si="1451"/>
        <v>9625.7321659753288</v>
      </c>
      <c r="O7739" s="779">
        <f t="shared" si="1452"/>
        <v>0</v>
      </c>
    </row>
    <row r="7740" spans="1:15">
      <c r="A7740" s="776">
        <f t="shared" si="1444"/>
        <v>44974.333333314571</v>
      </c>
      <c r="B7740" s="775">
        <f t="shared" si="1442"/>
        <v>2</v>
      </c>
      <c r="C7740" s="775">
        <f t="shared" si="1443"/>
        <v>17</v>
      </c>
      <c r="D7740" s="791">
        <f t="shared" si="1445"/>
        <v>8</v>
      </c>
      <c r="E7740" s="775" t="str">
        <f t="shared" si="1453"/>
        <v>Winter</v>
      </c>
      <c r="F7740" s="775" t="str">
        <f t="shared" si="1446"/>
        <v>Yes</v>
      </c>
      <c r="G7740" s="775">
        <f t="shared" si="1447"/>
        <v>1</v>
      </c>
      <c r="H7740" s="779">
        <v>387983.36651299696</v>
      </c>
      <c r="I7740" s="780">
        <f t="shared" si="1448"/>
        <v>0</v>
      </c>
      <c r="J7740" s="780">
        <f t="shared" si="1449"/>
        <v>387983.36651299696</v>
      </c>
      <c r="L7740" s="794">
        <v>33.607522000000003</v>
      </c>
      <c r="M7740" s="779">
        <f t="shared" si="1450"/>
        <v>0</v>
      </c>
      <c r="N7740" s="779">
        <f t="shared" si="1451"/>
        <v>13039.15952571961</v>
      </c>
      <c r="O7740" s="779">
        <f t="shared" si="1452"/>
        <v>0</v>
      </c>
    </row>
    <row r="7741" spans="1:15">
      <c r="A7741" s="776">
        <f t="shared" si="1444"/>
        <v>44974.374999981235</v>
      </c>
      <c r="B7741" s="775">
        <f t="shared" si="1442"/>
        <v>2</v>
      </c>
      <c r="C7741" s="775">
        <f t="shared" si="1443"/>
        <v>17</v>
      </c>
      <c r="D7741" s="791">
        <f t="shared" si="1445"/>
        <v>9</v>
      </c>
      <c r="E7741" s="775" t="str">
        <f t="shared" si="1453"/>
        <v>Winter</v>
      </c>
      <c r="F7741" s="775" t="str">
        <f t="shared" si="1446"/>
        <v>Yes</v>
      </c>
      <c r="G7741" s="775">
        <f t="shared" si="1447"/>
        <v>1</v>
      </c>
      <c r="H7741" s="779">
        <v>330021.40580084955</v>
      </c>
      <c r="I7741" s="780">
        <f t="shared" si="1448"/>
        <v>0</v>
      </c>
      <c r="J7741" s="780">
        <f t="shared" si="1449"/>
        <v>330021.40580084955</v>
      </c>
      <c r="L7741" s="794">
        <v>39.855854000000001</v>
      </c>
      <c r="M7741" s="779">
        <f t="shared" si="1450"/>
        <v>0</v>
      </c>
      <c r="N7741" s="779">
        <f t="shared" si="1451"/>
        <v>13153.284966473413</v>
      </c>
      <c r="O7741" s="779">
        <f t="shared" si="1452"/>
        <v>0</v>
      </c>
    </row>
    <row r="7742" spans="1:15">
      <c r="A7742" s="776">
        <f t="shared" si="1444"/>
        <v>44974.4166666479</v>
      </c>
      <c r="B7742" s="775">
        <f t="shared" si="1442"/>
        <v>2</v>
      </c>
      <c r="C7742" s="775">
        <f t="shared" si="1443"/>
        <v>17</v>
      </c>
      <c r="D7742" s="791">
        <f t="shared" si="1445"/>
        <v>10</v>
      </c>
      <c r="E7742" s="775" t="str">
        <f t="shared" si="1453"/>
        <v>Winter</v>
      </c>
      <c r="F7742" s="775" t="str">
        <f t="shared" si="1446"/>
        <v>Yes</v>
      </c>
      <c r="G7742" s="775">
        <f t="shared" si="1447"/>
        <v>1</v>
      </c>
      <c r="H7742" s="779">
        <v>351658.74799429614</v>
      </c>
      <c r="I7742" s="780">
        <f t="shared" si="1448"/>
        <v>0</v>
      </c>
      <c r="J7742" s="780">
        <f t="shared" si="1449"/>
        <v>351658.74799429614</v>
      </c>
      <c r="L7742" s="794">
        <v>55.081856000000002</v>
      </c>
      <c r="M7742" s="779">
        <f t="shared" si="1450"/>
        <v>0</v>
      </c>
      <c r="N7742" s="779">
        <f t="shared" si="1451"/>
        <v>19370.016518162109</v>
      </c>
      <c r="O7742" s="779">
        <f t="shared" si="1452"/>
        <v>0</v>
      </c>
    </row>
    <row r="7743" spans="1:15">
      <c r="A7743" s="776">
        <f t="shared" si="1444"/>
        <v>44974.458333314564</v>
      </c>
      <c r="B7743" s="775">
        <f t="shared" si="1442"/>
        <v>2</v>
      </c>
      <c r="C7743" s="775">
        <f t="shared" si="1443"/>
        <v>17</v>
      </c>
      <c r="D7743" s="791">
        <f t="shared" si="1445"/>
        <v>11</v>
      </c>
      <c r="E7743" s="775" t="str">
        <f t="shared" si="1453"/>
        <v>Winter</v>
      </c>
      <c r="F7743" s="775" t="str">
        <f t="shared" si="1446"/>
        <v>Yes</v>
      </c>
      <c r="G7743" s="775">
        <f t="shared" si="1447"/>
        <v>0</v>
      </c>
      <c r="H7743" s="779">
        <v>377653.27850322932</v>
      </c>
      <c r="I7743" s="780">
        <f t="shared" si="1448"/>
        <v>0</v>
      </c>
      <c r="J7743" s="780">
        <f t="shared" si="1449"/>
        <v>0</v>
      </c>
      <c r="L7743" s="794">
        <v>35.563448999999999</v>
      </c>
      <c r="M7743" s="779">
        <f t="shared" si="1450"/>
        <v>0</v>
      </c>
      <c r="N7743" s="779">
        <f t="shared" si="1451"/>
        <v>0</v>
      </c>
      <c r="O7743" s="779">
        <f t="shared" si="1452"/>
        <v>13430.653109732391</v>
      </c>
    </row>
    <row r="7744" spans="1:15">
      <c r="A7744" s="776">
        <f t="shared" si="1444"/>
        <v>44974.499999981228</v>
      </c>
      <c r="B7744" s="775">
        <f t="shared" si="1442"/>
        <v>2</v>
      </c>
      <c r="C7744" s="775">
        <f t="shared" si="1443"/>
        <v>17</v>
      </c>
      <c r="D7744" s="791">
        <f t="shared" si="1445"/>
        <v>12</v>
      </c>
      <c r="E7744" s="775" t="str">
        <f t="shared" si="1453"/>
        <v>Winter</v>
      </c>
      <c r="F7744" s="775" t="str">
        <f t="shared" si="1446"/>
        <v>Yes</v>
      </c>
      <c r="G7744" s="775">
        <f t="shared" si="1447"/>
        <v>0</v>
      </c>
      <c r="H7744" s="779">
        <v>372079.15650150029</v>
      </c>
      <c r="I7744" s="780">
        <f t="shared" si="1448"/>
        <v>0</v>
      </c>
      <c r="J7744" s="780">
        <f t="shared" si="1449"/>
        <v>0</v>
      </c>
      <c r="L7744" s="794">
        <v>62.636955999999998</v>
      </c>
      <c r="M7744" s="779">
        <f t="shared" si="1450"/>
        <v>0</v>
      </c>
      <c r="N7744" s="779">
        <f t="shared" si="1451"/>
        <v>0</v>
      </c>
      <c r="O7744" s="779">
        <f t="shared" si="1452"/>
        <v>23305.905754301584</v>
      </c>
    </row>
    <row r="7745" spans="1:15">
      <c r="A7745" s="776">
        <f t="shared" si="1444"/>
        <v>44974.541666647892</v>
      </c>
      <c r="B7745" s="775">
        <f t="shared" si="1442"/>
        <v>2</v>
      </c>
      <c r="C7745" s="775">
        <f t="shared" si="1443"/>
        <v>17</v>
      </c>
      <c r="D7745" s="791">
        <f t="shared" si="1445"/>
        <v>13</v>
      </c>
      <c r="E7745" s="775" t="str">
        <f t="shared" si="1453"/>
        <v>Winter</v>
      </c>
      <c r="F7745" s="775" t="str">
        <f t="shared" si="1446"/>
        <v>Yes</v>
      </c>
      <c r="G7745" s="775">
        <f t="shared" si="1447"/>
        <v>0</v>
      </c>
      <c r="H7745" s="779">
        <v>435471.47692303685</v>
      </c>
      <c r="I7745" s="780">
        <f t="shared" si="1448"/>
        <v>0</v>
      </c>
      <c r="J7745" s="780">
        <f t="shared" si="1449"/>
        <v>0</v>
      </c>
      <c r="L7745" s="794">
        <v>33.479168999999999</v>
      </c>
      <c r="M7745" s="779">
        <f t="shared" si="1450"/>
        <v>0</v>
      </c>
      <c r="N7745" s="779">
        <f t="shared" si="1451"/>
        <v>0</v>
      </c>
      <c r="O7745" s="779">
        <f t="shared" si="1452"/>
        <v>14579.22317058595</v>
      </c>
    </row>
    <row r="7746" spans="1:15">
      <c r="A7746" s="776">
        <f t="shared" si="1444"/>
        <v>44974.583333314557</v>
      </c>
      <c r="B7746" s="775">
        <f t="shared" si="1442"/>
        <v>2</v>
      </c>
      <c r="C7746" s="775">
        <f t="shared" si="1443"/>
        <v>17</v>
      </c>
      <c r="D7746" s="791">
        <f t="shared" si="1445"/>
        <v>14</v>
      </c>
      <c r="E7746" s="775" t="str">
        <f t="shared" si="1453"/>
        <v>Winter</v>
      </c>
      <c r="F7746" s="775" t="str">
        <f t="shared" si="1446"/>
        <v>Yes</v>
      </c>
      <c r="G7746" s="775">
        <f t="shared" si="1447"/>
        <v>0</v>
      </c>
      <c r="H7746" s="779">
        <v>465543.74935136439</v>
      </c>
      <c r="I7746" s="780">
        <f t="shared" si="1448"/>
        <v>0</v>
      </c>
      <c r="J7746" s="780">
        <f t="shared" si="1449"/>
        <v>0</v>
      </c>
      <c r="L7746" s="794">
        <v>32.902605999999999</v>
      </c>
      <c r="M7746" s="779">
        <f t="shared" si="1450"/>
        <v>0</v>
      </c>
      <c r="N7746" s="779">
        <f t="shared" si="1451"/>
        <v>0</v>
      </c>
      <c r="O7746" s="779">
        <f t="shared" si="1452"/>
        <v>15317.602560670699</v>
      </c>
    </row>
    <row r="7747" spans="1:15">
      <c r="A7747" s="776">
        <f t="shared" si="1444"/>
        <v>44974.624999981221</v>
      </c>
      <c r="B7747" s="775">
        <f t="shared" si="1442"/>
        <v>2</v>
      </c>
      <c r="C7747" s="775">
        <f t="shared" si="1443"/>
        <v>17</v>
      </c>
      <c r="D7747" s="791">
        <f t="shared" si="1445"/>
        <v>15</v>
      </c>
      <c r="E7747" s="775" t="str">
        <f t="shared" si="1453"/>
        <v>Winter</v>
      </c>
      <c r="F7747" s="775" t="str">
        <f t="shared" si="1446"/>
        <v>Yes</v>
      </c>
      <c r="G7747" s="775">
        <f t="shared" si="1447"/>
        <v>0</v>
      </c>
      <c r="H7747" s="779">
        <v>505120.29302118166</v>
      </c>
      <c r="I7747" s="780">
        <f t="shared" si="1448"/>
        <v>0</v>
      </c>
      <c r="J7747" s="780">
        <f t="shared" si="1449"/>
        <v>0</v>
      </c>
      <c r="L7747" s="794">
        <v>26.752714000000001</v>
      </c>
      <c r="M7747" s="779">
        <f t="shared" si="1450"/>
        <v>0</v>
      </c>
      <c r="N7747" s="779">
        <f t="shared" si="1451"/>
        <v>0</v>
      </c>
      <c r="O7747" s="779">
        <f t="shared" si="1452"/>
        <v>13513.338734791869</v>
      </c>
    </row>
    <row r="7748" spans="1:15">
      <c r="A7748" s="776">
        <f t="shared" si="1444"/>
        <v>44974.666666647885</v>
      </c>
      <c r="B7748" s="775">
        <f t="shared" ref="B7748:B7811" si="1454">MONTH(A7748)</f>
        <v>2</v>
      </c>
      <c r="C7748" s="775">
        <f t="shared" ref="C7748:C7811" si="1455">DAY(A7748)</f>
        <v>17</v>
      </c>
      <c r="D7748" s="791">
        <f t="shared" si="1445"/>
        <v>16</v>
      </c>
      <c r="E7748" s="775" t="str">
        <f t="shared" si="1453"/>
        <v>Winter</v>
      </c>
      <c r="F7748" s="775" t="str">
        <f t="shared" si="1446"/>
        <v>Yes</v>
      </c>
      <c r="G7748" s="775">
        <f t="shared" si="1447"/>
        <v>0</v>
      </c>
      <c r="H7748" s="779">
        <v>500999.48379849707</v>
      </c>
      <c r="I7748" s="780">
        <f t="shared" si="1448"/>
        <v>0</v>
      </c>
      <c r="J7748" s="780">
        <f t="shared" si="1449"/>
        <v>0</v>
      </c>
      <c r="L7748" s="794">
        <v>33.052688000000003</v>
      </c>
      <c r="M7748" s="779">
        <f t="shared" si="1450"/>
        <v>0</v>
      </c>
      <c r="N7748" s="779">
        <f t="shared" si="1451"/>
        <v>0</v>
      </c>
      <c r="O7748" s="779">
        <f t="shared" si="1452"/>
        <v>16559.379626152779</v>
      </c>
    </row>
    <row r="7749" spans="1:15">
      <c r="A7749" s="776">
        <f t="shared" ref="A7749:A7812" si="1456">+A7748+1/24</f>
        <v>44974.708333314549</v>
      </c>
      <c r="B7749" s="775">
        <f t="shared" si="1454"/>
        <v>2</v>
      </c>
      <c r="C7749" s="775">
        <f t="shared" si="1455"/>
        <v>17</v>
      </c>
      <c r="D7749" s="791">
        <f t="shared" ref="D7749:D7812" si="1457">HOUR(A7749)</f>
        <v>17</v>
      </c>
      <c r="E7749" s="775" t="str">
        <f t="shared" si="1453"/>
        <v>Winter</v>
      </c>
      <c r="F7749" s="775" t="str">
        <f t="shared" ref="F7749:F7812" si="1458">IF(WEEKDAY(A7749,2)&lt;6,"Yes","No")</f>
        <v>Yes</v>
      </c>
      <c r="G7749" s="775">
        <f t="shared" ref="G7749:G7812" si="1459">IF(F7749="No",0,IF(AND(E7749="Winter",OR(D7749=7,D7749=8,D7749=9,D7749=10,D7749=18,D7749=19,D7749=20,D7749=21)),1,IF(AND(E7749="Summer",OR(D7749=12,D7749=13,D7749=14,D7749=15,D7749=16,D7749=17)),1,0)))</f>
        <v>0</v>
      </c>
      <c r="H7749" s="779">
        <v>514388.01329351636</v>
      </c>
      <c r="I7749" s="780">
        <f t="shared" ref="I7749:I7812" si="1460">IF(E7749="Summer",G7749*H7749,0)</f>
        <v>0</v>
      </c>
      <c r="J7749" s="780">
        <f t="shared" ref="J7749:J7812" si="1461">IF(E7749="Winter",G7749*H7749,0)</f>
        <v>0</v>
      </c>
      <c r="L7749" s="794">
        <v>39.565835</v>
      </c>
      <c r="M7749" s="779">
        <f t="shared" ref="M7749:M7812" si="1462">I7749*L7749/1000</f>
        <v>0</v>
      </c>
      <c r="N7749" s="779">
        <f t="shared" ref="N7749:N7812" si="1463">J7749*L7749/1000</f>
        <v>0</v>
      </c>
      <c r="O7749" s="779">
        <f t="shared" ref="O7749:O7812" si="1464">(H7749-I7749-J7749)*L7749/1000</f>
        <v>20352.191259949072</v>
      </c>
    </row>
    <row r="7750" spans="1:15">
      <c r="A7750" s="776">
        <f t="shared" si="1456"/>
        <v>44974.749999981213</v>
      </c>
      <c r="B7750" s="775">
        <f t="shared" si="1454"/>
        <v>2</v>
      </c>
      <c r="C7750" s="775">
        <f t="shared" si="1455"/>
        <v>17</v>
      </c>
      <c r="D7750" s="791">
        <f t="shared" si="1457"/>
        <v>18</v>
      </c>
      <c r="E7750" s="775" t="str">
        <f t="shared" si="1453"/>
        <v>Winter</v>
      </c>
      <c r="F7750" s="775" t="str">
        <f t="shared" si="1458"/>
        <v>Yes</v>
      </c>
      <c r="G7750" s="775">
        <f t="shared" si="1459"/>
        <v>1</v>
      </c>
      <c r="H7750" s="779">
        <v>561986.22278448741</v>
      </c>
      <c r="I7750" s="780">
        <f t="shared" si="1460"/>
        <v>0</v>
      </c>
      <c r="J7750" s="780">
        <f t="shared" si="1461"/>
        <v>561986.22278448741</v>
      </c>
      <c r="L7750" s="794">
        <v>43.498266999999998</v>
      </c>
      <c r="M7750" s="779">
        <f t="shared" si="1462"/>
        <v>0</v>
      </c>
      <c r="N7750" s="779">
        <f t="shared" si="1463"/>
        <v>24445.426769001115</v>
      </c>
      <c r="O7750" s="779">
        <f t="shared" si="1464"/>
        <v>0</v>
      </c>
    </row>
    <row r="7751" spans="1:15">
      <c r="A7751" s="776">
        <f t="shared" si="1456"/>
        <v>44974.791666647878</v>
      </c>
      <c r="B7751" s="775">
        <f t="shared" si="1454"/>
        <v>2</v>
      </c>
      <c r="C7751" s="775">
        <f t="shared" si="1455"/>
        <v>17</v>
      </c>
      <c r="D7751" s="791">
        <f t="shared" si="1457"/>
        <v>19</v>
      </c>
      <c r="E7751" s="775" t="str">
        <f t="shared" si="1453"/>
        <v>Winter</v>
      </c>
      <c r="F7751" s="775" t="str">
        <f t="shared" si="1458"/>
        <v>Yes</v>
      </c>
      <c r="G7751" s="775">
        <f t="shared" si="1459"/>
        <v>1</v>
      </c>
      <c r="H7751" s="779">
        <v>519801.77465796581</v>
      </c>
      <c r="I7751" s="780">
        <f t="shared" si="1460"/>
        <v>0</v>
      </c>
      <c r="J7751" s="780">
        <f t="shared" si="1461"/>
        <v>519801.77465796581</v>
      </c>
      <c r="L7751" s="794">
        <v>41.753461999999999</v>
      </c>
      <c r="M7751" s="779">
        <f t="shared" si="1462"/>
        <v>0</v>
      </c>
      <c r="N7751" s="779">
        <f t="shared" si="1463"/>
        <v>21703.523645713936</v>
      </c>
      <c r="O7751" s="779">
        <f t="shared" si="1464"/>
        <v>0</v>
      </c>
    </row>
    <row r="7752" spans="1:15">
      <c r="A7752" s="776">
        <f t="shared" si="1456"/>
        <v>44974.833333314542</v>
      </c>
      <c r="B7752" s="775">
        <f t="shared" si="1454"/>
        <v>2</v>
      </c>
      <c r="C7752" s="775">
        <f t="shared" si="1455"/>
        <v>17</v>
      </c>
      <c r="D7752" s="791">
        <f t="shared" si="1457"/>
        <v>20</v>
      </c>
      <c r="E7752" s="775" t="str">
        <f t="shared" si="1453"/>
        <v>Winter</v>
      </c>
      <c r="F7752" s="775" t="str">
        <f t="shared" si="1458"/>
        <v>Yes</v>
      </c>
      <c r="G7752" s="775">
        <f t="shared" si="1459"/>
        <v>1</v>
      </c>
      <c r="H7752" s="779">
        <v>520414.58751743962</v>
      </c>
      <c r="I7752" s="780">
        <f t="shared" si="1460"/>
        <v>0</v>
      </c>
      <c r="J7752" s="780">
        <f t="shared" si="1461"/>
        <v>520414.58751743962</v>
      </c>
      <c r="L7752" s="794">
        <v>35.385840999999999</v>
      </c>
      <c r="M7752" s="779">
        <f t="shared" si="1462"/>
        <v>0</v>
      </c>
      <c r="N7752" s="779">
        <f t="shared" si="1463"/>
        <v>18415.307847972701</v>
      </c>
      <c r="O7752" s="779">
        <f t="shared" si="1464"/>
        <v>0</v>
      </c>
    </row>
    <row r="7753" spans="1:15">
      <c r="A7753" s="776">
        <f t="shared" si="1456"/>
        <v>44974.874999981206</v>
      </c>
      <c r="B7753" s="775">
        <f t="shared" si="1454"/>
        <v>2</v>
      </c>
      <c r="C7753" s="775">
        <f t="shared" si="1455"/>
        <v>17</v>
      </c>
      <c r="D7753" s="791">
        <f t="shared" si="1457"/>
        <v>21</v>
      </c>
      <c r="E7753" s="775" t="str">
        <f t="shared" si="1453"/>
        <v>Winter</v>
      </c>
      <c r="F7753" s="775" t="str">
        <f t="shared" si="1458"/>
        <v>Yes</v>
      </c>
      <c r="G7753" s="775">
        <f t="shared" si="1459"/>
        <v>1</v>
      </c>
      <c r="H7753" s="779">
        <v>525152.6783847739</v>
      </c>
      <c r="I7753" s="780">
        <f t="shared" si="1460"/>
        <v>0</v>
      </c>
      <c r="J7753" s="780">
        <f t="shared" si="1461"/>
        <v>525152.6783847739</v>
      </c>
      <c r="L7753" s="794">
        <v>39.430911000000002</v>
      </c>
      <c r="M7753" s="779">
        <f t="shared" si="1462"/>
        <v>0</v>
      </c>
      <c r="N7753" s="779">
        <f t="shared" si="1463"/>
        <v>20707.248522801645</v>
      </c>
      <c r="O7753" s="779">
        <f t="shared" si="1464"/>
        <v>0</v>
      </c>
    </row>
    <row r="7754" spans="1:15">
      <c r="A7754" s="776">
        <f t="shared" si="1456"/>
        <v>44974.91666664787</v>
      </c>
      <c r="B7754" s="775">
        <f t="shared" si="1454"/>
        <v>2</v>
      </c>
      <c r="C7754" s="775">
        <f t="shared" si="1455"/>
        <v>17</v>
      </c>
      <c r="D7754" s="791">
        <f t="shared" si="1457"/>
        <v>22</v>
      </c>
      <c r="E7754" s="775" t="str">
        <f t="shared" si="1453"/>
        <v>Winter</v>
      </c>
      <c r="F7754" s="775" t="str">
        <f t="shared" si="1458"/>
        <v>Yes</v>
      </c>
      <c r="G7754" s="775">
        <f t="shared" si="1459"/>
        <v>0</v>
      </c>
      <c r="H7754" s="779">
        <v>537299.32756861195</v>
      </c>
      <c r="I7754" s="780">
        <f t="shared" si="1460"/>
        <v>0</v>
      </c>
      <c r="J7754" s="780">
        <f t="shared" si="1461"/>
        <v>0</v>
      </c>
      <c r="L7754" s="794">
        <v>30.216615000000001</v>
      </c>
      <c r="M7754" s="779">
        <f t="shared" si="1462"/>
        <v>0</v>
      </c>
      <c r="N7754" s="779">
        <f t="shared" si="1463"/>
        <v>0</v>
      </c>
      <c r="O7754" s="779">
        <f t="shared" si="1464"/>
        <v>16235.366920899633</v>
      </c>
    </row>
    <row r="7755" spans="1:15">
      <c r="A7755" s="776">
        <f t="shared" si="1456"/>
        <v>44974.958333314535</v>
      </c>
      <c r="B7755" s="775">
        <f t="shared" si="1454"/>
        <v>2</v>
      </c>
      <c r="C7755" s="775">
        <f t="shared" si="1455"/>
        <v>17</v>
      </c>
      <c r="D7755" s="791">
        <f t="shared" si="1457"/>
        <v>23</v>
      </c>
      <c r="E7755" s="775" t="str">
        <f t="shared" si="1453"/>
        <v>Winter</v>
      </c>
      <c r="F7755" s="775" t="str">
        <f t="shared" si="1458"/>
        <v>Yes</v>
      </c>
      <c r="G7755" s="775">
        <f t="shared" si="1459"/>
        <v>0</v>
      </c>
      <c r="H7755" s="779">
        <v>513994.36733778735</v>
      </c>
      <c r="I7755" s="780">
        <f t="shared" si="1460"/>
        <v>0</v>
      </c>
      <c r="J7755" s="780">
        <f t="shared" si="1461"/>
        <v>0</v>
      </c>
      <c r="L7755" s="794">
        <v>28.241838999999999</v>
      </c>
      <c r="M7755" s="779">
        <f t="shared" si="1462"/>
        <v>0</v>
      </c>
      <c r="N7755" s="779">
        <f t="shared" si="1463"/>
        <v>0</v>
      </c>
      <c r="O7755" s="779">
        <f t="shared" si="1464"/>
        <v>14516.14616926065</v>
      </c>
    </row>
    <row r="7756" spans="1:15">
      <c r="A7756" s="776">
        <f t="shared" si="1456"/>
        <v>44974.999999981199</v>
      </c>
      <c r="B7756" s="775">
        <f t="shared" si="1454"/>
        <v>2</v>
      </c>
      <c r="C7756" s="775">
        <f t="shared" si="1455"/>
        <v>18</v>
      </c>
      <c r="D7756" s="791">
        <f t="shared" si="1457"/>
        <v>0</v>
      </c>
      <c r="E7756" s="775" t="str">
        <f t="shared" si="1453"/>
        <v>Winter</v>
      </c>
      <c r="F7756" s="775" t="str">
        <f t="shared" si="1458"/>
        <v>No</v>
      </c>
      <c r="G7756" s="775">
        <f t="shared" si="1459"/>
        <v>0</v>
      </c>
      <c r="H7756" s="779">
        <v>454667.41373823455</v>
      </c>
      <c r="I7756" s="780">
        <f t="shared" si="1460"/>
        <v>0</v>
      </c>
      <c r="J7756" s="780">
        <f t="shared" si="1461"/>
        <v>0</v>
      </c>
      <c r="L7756" s="794">
        <v>23.806892000000001</v>
      </c>
      <c r="M7756" s="779">
        <f t="shared" si="1462"/>
        <v>0</v>
      </c>
      <c r="N7756" s="779">
        <f t="shared" si="1463"/>
        <v>0</v>
      </c>
      <c r="O7756" s="779">
        <f t="shared" si="1464"/>
        <v>10824.218014785467</v>
      </c>
    </row>
    <row r="7757" spans="1:15">
      <c r="A7757" s="776">
        <f t="shared" si="1456"/>
        <v>44975.041666647863</v>
      </c>
      <c r="B7757" s="775">
        <f t="shared" si="1454"/>
        <v>2</v>
      </c>
      <c r="C7757" s="775">
        <f t="shared" si="1455"/>
        <v>18</v>
      </c>
      <c r="D7757" s="791">
        <f t="shared" si="1457"/>
        <v>1</v>
      </c>
      <c r="E7757" s="775" t="str">
        <f t="shared" si="1453"/>
        <v>Winter</v>
      </c>
      <c r="F7757" s="775" t="str">
        <f t="shared" si="1458"/>
        <v>No</v>
      </c>
      <c r="G7757" s="775">
        <f t="shared" si="1459"/>
        <v>0</v>
      </c>
      <c r="H7757" s="779">
        <v>456847.34607615421</v>
      </c>
      <c r="I7757" s="780">
        <f t="shared" si="1460"/>
        <v>0</v>
      </c>
      <c r="J7757" s="780">
        <f t="shared" si="1461"/>
        <v>0</v>
      </c>
      <c r="L7757" s="794">
        <v>19.472989999999999</v>
      </c>
      <c r="M7757" s="779">
        <f t="shared" si="1462"/>
        <v>0</v>
      </c>
      <c r="N7757" s="779">
        <f t="shared" si="1463"/>
        <v>0</v>
      </c>
      <c r="O7757" s="779">
        <f t="shared" si="1464"/>
        <v>8896.1838016674883</v>
      </c>
    </row>
    <row r="7758" spans="1:15">
      <c r="A7758" s="776">
        <f t="shared" si="1456"/>
        <v>44975.083333314527</v>
      </c>
      <c r="B7758" s="775">
        <f t="shared" si="1454"/>
        <v>2</v>
      </c>
      <c r="C7758" s="775">
        <f t="shared" si="1455"/>
        <v>18</v>
      </c>
      <c r="D7758" s="791">
        <f t="shared" si="1457"/>
        <v>2</v>
      </c>
      <c r="E7758" s="775" t="str">
        <f t="shared" si="1453"/>
        <v>Winter</v>
      </c>
      <c r="F7758" s="775" t="str">
        <f t="shared" si="1458"/>
        <v>No</v>
      </c>
      <c r="G7758" s="775">
        <f t="shared" si="1459"/>
        <v>0</v>
      </c>
      <c r="H7758" s="779">
        <v>451213.09190466598</v>
      </c>
      <c r="I7758" s="780">
        <f t="shared" si="1460"/>
        <v>0</v>
      </c>
      <c r="J7758" s="780">
        <f t="shared" si="1461"/>
        <v>0</v>
      </c>
      <c r="L7758" s="794">
        <v>19.905275</v>
      </c>
      <c r="M7758" s="779">
        <f t="shared" si="1462"/>
        <v>0</v>
      </c>
      <c r="N7758" s="779">
        <f t="shared" si="1463"/>
        <v>0</v>
      </c>
      <c r="O7758" s="779">
        <f t="shared" si="1464"/>
        <v>8981.5206779626496</v>
      </c>
    </row>
    <row r="7759" spans="1:15">
      <c r="A7759" s="776">
        <f t="shared" si="1456"/>
        <v>44975.124999981192</v>
      </c>
      <c r="B7759" s="775">
        <f t="shared" si="1454"/>
        <v>2</v>
      </c>
      <c r="C7759" s="775">
        <f t="shared" si="1455"/>
        <v>18</v>
      </c>
      <c r="D7759" s="791">
        <f t="shared" si="1457"/>
        <v>3</v>
      </c>
      <c r="E7759" s="775" t="str">
        <f t="shared" si="1453"/>
        <v>Winter</v>
      </c>
      <c r="F7759" s="775" t="str">
        <f t="shared" si="1458"/>
        <v>No</v>
      </c>
      <c r="G7759" s="775">
        <f t="shared" si="1459"/>
        <v>0</v>
      </c>
      <c r="H7759" s="779">
        <v>473841.44859531661</v>
      </c>
      <c r="I7759" s="780">
        <f t="shared" si="1460"/>
        <v>0</v>
      </c>
      <c r="J7759" s="780">
        <f t="shared" si="1461"/>
        <v>0</v>
      </c>
      <c r="L7759" s="794">
        <v>21.507579</v>
      </c>
      <c r="M7759" s="779">
        <f t="shared" si="1462"/>
        <v>0</v>
      </c>
      <c r="N7759" s="779">
        <f t="shared" si="1463"/>
        <v>0</v>
      </c>
      <c r="O7759" s="779">
        <f t="shared" si="1464"/>
        <v>10191.18238913821</v>
      </c>
    </row>
    <row r="7760" spans="1:15">
      <c r="A7760" s="776">
        <f t="shared" si="1456"/>
        <v>44975.166666647856</v>
      </c>
      <c r="B7760" s="775">
        <f t="shared" si="1454"/>
        <v>2</v>
      </c>
      <c r="C7760" s="775">
        <f t="shared" si="1455"/>
        <v>18</v>
      </c>
      <c r="D7760" s="791">
        <f t="shared" si="1457"/>
        <v>4</v>
      </c>
      <c r="E7760" s="775" t="str">
        <f t="shared" si="1453"/>
        <v>Winter</v>
      </c>
      <c r="F7760" s="775" t="str">
        <f t="shared" si="1458"/>
        <v>No</v>
      </c>
      <c r="G7760" s="775">
        <f t="shared" si="1459"/>
        <v>0</v>
      </c>
      <c r="H7760" s="779">
        <v>485349.65078933019</v>
      </c>
      <c r="I7760" s="780">
        <f t="shared" si="1460"/>
        <v>0</v>
      </c>
      <c r="J7760" s="780">
        <f t="shared" si="1461"/>
        <v>0</v>
      </c>
      <c r="L7760" s="794">
        <v>20.185957999999999</v>
      </c>
      <c r="M7760" s="779">
        <f t="shared" si="1462"/>
        <v>0</v>
      </c>
      <c r="N7760" s="779">
        <f t="shared" si="1463"/>
        <v>0</v>
      </c>
      <c r="O7760" s="779">
        <f t="shared" si="1464"/>
        <v>9797.247666148085</v>
      </c>
    </row>
    <row r="7761" spans="1:15">
      <c r="A7761" s="776">
        <f t="shared" si="1456"/>
        <v>44975.20833331452</v>
      </c>
      <c r="B7761" s="775">
        <f t="shared" si="1454"/>
        <v>2</v>
      </c>
      <c r="C7761" s="775">
        <f t="shared" si="1455"/>
        <v>18</v>
      </c>
      <c r="D7761" s="791">
        <f t="shared" si="1457"/>
        <v>5</v>
      </c>
      <c r="E7761" s="775" t="str">
        <f t="shared" ref="E7761:E7824" si="1465">IF(OR(B7761=6,B7761=7,B7761=8,AND(B7761=5,C7761&gt;14),AND(B7761=9,C7761&lt;16)),"Summer",IF(OR(B7761=11,B7761=12,B7761=1,B7761=2,B7761=3),"Winter","Other"))</f>
        <v>Winter</v>
      </c>
      <c r="F7761" s="775" t="str">
        <f t="shared" si="1458"/>
        <v>No</v>
      </c>
      <c r="G7761" s="775">
        <f t="shared" si="1459"/>
        <v>0</v>
      </c>
      <c r="H7761" s="779">
        <v>535493.3981746583</v>
      </c>
      <c r="I7761" s="780">
        <f t="shared" si="1460"/>
        <v>0</v>
      </c>
      <c r="J7761" s="780">
        <f t="shared" si="1461"/>
        <v>0</v>
      </c>
      <c r="L7761" s="794">
        <v>23.064073</v>
      </c>
      <c r="M7761" s="779">
        <f t="shared" si="1462"/>
        <v>0</v>
      </c>
      <c r="N7761" s="779">
        <f t="shared" si="1463"/>
        <v>0</v>
      </c>
      <c r="O7761" s="779">
        <f t="shared" si="1464"/>
        <v>12350.658826518387</v>
      </c>
    </row>
    <row r="7762" spans="1:15">
      <c r="A7762" s="776">
        <f t="shared" si="1456"/>
        <v>44975.249999981184</v>
      </c>
      <c r="B7762" s="775">
        <f t="shared" si="1454"/>
        <v>2</v>
      </c>
      <c r="C7762" s="775">
        <f t="shared" si="1455"/>
        <v>18</v>
      </c>
      <c r="D7762" s="791">
        <f t="shared" si="1457"/>
        <v>6</v>
      </c>
      <c r="E7762" s="775" t="str">
        <f t="shared" si="1465"/>
        <v>Winter</v>
      </c>
      <c r="F7762" s="775" t="str">
        <f t="shared" si="1458"/>
        <v>No</v>
      </c>
      <c r="G7762" s="775">
        <f t="shared" si="1459"/>
        <v>0</v>
      </c>
      <c r="H7762" s="779">
        <v>523566.99626021209</v>
      </c>
      <c r="I7762" s="780">
        <f t="shared" si="1460"/>
        <v>0</v>
      </c>
      <c r="J7762" s="780">
        <f t="shared" si="1461"/>
        <v>0</v>
      </c>
      <c r="L7762" s="794">
        <v>22.444555000000001</v>
      </c>
      <c r="M7762" s="779">
        <f t="shared" si="1462"/>
        <v>0</v>
      </c>
      <c r="N7762" s="779">
        <f t="shared" si="1463"/>
        <v>0</v>
      </c>
      <c r="O7762" s="779">
        <f t="shared" si="1464"/>
        <v>11751.228243747124</v>
      </c>
    </row>
    <row r="7763" spans="1:15">
      <c r="A7763" s="776">
        <f t="shared" si="1456"/>
        <v>44975.291666647849</v>
      </c>
      <c r="B7763" s="775">
        <f t="shared" si="1454"/>
        <v>2</v>
      </c>
      <c r="C7763" s="775">
        <f t="shared" si="1455"/>
        <v>18</v>
      </c>
      <c r="D7763" s="791">
        <f t="shared" si="1457"/>
        <v>7</v>
      </c>
      <c r="E7763" s="775" t="str">
        <f t="shared" si="1465"/>
        <v>Winter</v>
      </c>
      <c r="F7763" s="775" t="str">
        <f t="shared" si="1458"/>
        <v>No</v>
      </c>
      <c r="G7763" s="775">
        <f t="shared" si="1459"/>
        <v>0</v>
      </c>
      <c r="H7763" s="779">
        <v>575072.88829624001</v>
      </c>
      <c r="I7763" s="780">
        <f t="shared" si="1460"/>
        <v>0</v>
      </c>
      <c r="J7763" s="780">
        <f t="shared" si="1461"/>
        <v>0</v>
      </c>
      <c r="L7763" s="794">
        <v>28.772338999999999</v>
      </c>
      <c r="M7763" s="779">
        <f t="shared" si="1462"/>
        <v>0</v>
      </c>
      <c r="N7763" s="779">
        <f t="shared" si="1463"/>
        <v>0</v>
      </c>
      <c r="O7763" s="779">
        <f t="shared" si="1464"/>
        <v>16546.192091768549</v>
      </c>
    </row>
    <row r="7764" spans="1:15">
      <c r="A7764" s="776">
        <f t="shared" si="1456"/>
        <v>44975.333333314513</v>
      </c>
      <c r="B7764" s="775">
        <f t="shared" si="1454"/>
        <v>2</v>
      </c>
      <c r="C7764" s="775">
        <f t="shared" si="1455"/>
        <v>18</v>
      </c>
      <c r="D7764" s="791">
        <f t="shared" si="1457"/>
        <v>8</v>
      </c>
      <c r="E7764" s="775" t="str">
        <f t="shared" si="1465"/>
        <v>Winter</v>
      </c>
      <c r="F7764" s="775" t="str">
        <f t="shared" si="1458"/>
        <v>No</v>
      </c>
      <c r="G7764" s="775">
        <f t="shared" si="1459"/>
        <v>0</v>
      </c>
      <c r="H7764" s="779">
        <v>601199.51805927884</v>
      </c>
      <c r="I7764" s="780">
        <f t="shared" si="1460"/>
        <v>0</v>
      </c>
      <c r="J7764" s="780">
        <f t="shared" si="1461"/>
        <v>0</v>
      </c>
      <c r="L7764" s="794">
        <v>34.916035000000001</v>
      </c>
      <c r="M7764" s="779">
        <f t="shared" si="1462"/>
        <v>0</v>
      </c>
      <c r="N7764" s="779">
        <f t="shared" si="1463"/>
        <v>0</v>
      </c>
      <c r="O7764" s="779">
        <f t="shared" si="1464"/>
        <v>20991.503414540912</v>
      </c>
    </row>
    <row r="7765" spans="1:15">
      <c r="A7765" s="776">
        <f t="shared" si="1456"/>
        <v>44975.374999981177</v>
      </c>
      <c r="B7765" s="775">
        <f t="shared" si="1454"/>
        <v>2</v>
      </c>
      <c r="C7765" s="775">
        <f t="shared" si="1455"/>
        <v>18</v>
      </c>
      <c r="D7765" s="791">
        <f t="shared" si="1457"/>
        <v>9</v>
      </c>
      <c r="E7765" s="775" t="str">
        <f t="shared" si="1465"/>
        <v>Winter</v>
      </c>
      <c r="F7765" s="775" t="str">
        <f t="shared" si="1458"/>
        <v>No</v>
      </c>
      <c r="G7765" s="775">
        <f t="shared" si="1459"/>
        <v>0</v>
      </c>
      <c r="H7765" s="779">
        <v>577727.44490588119</v>
      </c>
      <c r="I7765" s="780">
        <f t="shared" si="1460"/>
        <v>0</v>
      </c>
      <c r="J7765" s="780">
        <f t="shared" si="1461"/>
        <v>0</v>
      </c>
      <c r="L7765" s="794">
        <v>18.245937000000001</v>
      </c>
      <c r="M7765" s="779">
        <f t="shared" si="1462"/>
        <v>0</v>
      </c>
      <c r="N7765" s="779">
        <f t="shared" si="1463"/>
        <v>0</v>
      </c>
      <c r="O7765" s="779">
        <f t="shared" si="1464"/>
        <v>10541.178562923678</v>
      </c>
    </row>
    <row r="7766" spans="1:15">
      <c r="A7766" s="776">
        <f t="shared" si="1456"/>
        <v>44975.416666647841</v>
      </c>
      <c r="B7766" s="775">
        <f t="shared" si="1454"/>
        <v>2</v>
      </c>
      <c r="C7766" s="775">
        <f t="shared" si="1455"/>
        <v>18</v>
      </c>
      <c r="D7766" s="791">
        <f t="shared" si="1457"/>
        <v>10</v>
      </c>
      <c r="E7766" s="775" t="str">
        <f t="shared" si="1465"/>
        <v>Winter</v>
      </c>
      <c r="F7766" s="775" t="str">
        <f t="shared" si="1458"/>
        <v>No</v>
      </c>
      <c r="G7766" s="775">
        <f t="shared" si="1459"/>
        <v>0</v>
      </c>
      <c r="H7766" s="779">
        <v>510940.51740653539</v>
      </c>
      <c r="I7766" s="780">
        <f t="shared" si="1460"/>
        <v>0</v>
      </c>
      <c r="J7766" s="780">
        <f t="shared" si="1461"/>
        <v>0</v>
      </c>
      <c r="L7766" s="794">
        <v>18.995902000000001</v>
      </c>
      <c r="M7766" s="779">
        <f t="shared" si="1462"/>
        <v>0</v>
      </c>
      <c r="N7766" s="779">
        <f t="shared" si="1463"/>
        <v>0</v>
      </c>
      <c r="O7766" s="779">
        <f t="shared" si="1464"/>
        <v>9705.7759964838406</v>
      </c>
    </row>
    <row r="7767" spans="1:15">
      <c r="A7767" s="776">
        <f t="shared" si="1456"/>
        <v>44975.458333314506</v>
      </c>
      <c r="B7767" s="775">
        <f t="shared" si="1454"/>
        <v>2</v>
      </c>
      <c r="C7767" s="775">
        <f t="shared" si="1455"/>
        <v>18</v>
      </c>
      <c r="D7767" s="791">
        <f t="shared" si="1457"/>
        <v>11</v>
      </c>
      <c r="E7767" s="775" t="str">
        <f t="shared" si="1465"/>
        <v>Winter</v>
      </c>
      <c r="F7767" s="775" t="str">
        <f t="shared" si="1458"/>
        <v>No</v>
      </c>
      <c r="G7767" s="775">
        <f t="shared" si="1459"/>
        <v>0</v>
      </c>
      <c r="H7767" s="779">
        <v>473272.04679183895</v>
      </c>
      <c r="I7767" s="780">
        <f t="shared" si="1460"/>
        <v>0</v>
      </c>
      <c r="J7767" s="780">
        <f t="shared" si="1461"/>
        <v>0</v>
      </c>
      <c r="L7767" s="794">
        <v>19.103293000000001</v>
      </c>
      <c r="M7767" s="779">
        <f t="shared" si="1462"/>
        <v>0</v>
      </c>
      <c r="N7767" s="779">
        <f t="shared" si="1463"/>
        <v>0</v>
      </c>
      <c r="O7767" s="779">
        <f t="shared" si="1464"/>
        <v>9041.0545785742106</v>
      </c>
    </row>
    <row r="7768" spans="1:15">
      <c r="A7768" s="776">
        <f t="shared" si="1456"/>
        <v>44975.49999998117</v>
      </c>
      <c r="B7768" s="775">
        <f t="shared" si="1454"/>
        <v>2</v>
      </c>
      <c r="C7768" s="775">
        <f t="shared" si="1455"/>
        <v>18</v>
      </c>
      <c r="D7768" s="791">
        <f t="shared" si="1457"/>
        <v>12</v>
      </c>
      <c r="E7768" s="775" t="str">
        <f t="shared" si="1465"/>
        <v>Winter</v>
      </c>
      <c r="F7768" s="775" t="str">
        <f t="shared" si="1458"/>
        <v>No</v>
      </c>
      <c r="G7768" s="775">
        <f t="shared" si="1459"/>
        <v>0</v>
      </c>
      <c r="H7768" s="779">
        <v>396083.11330590839</v>
      </c>
      <c r="I7768" s="780">
        <f t="shared" si="1460"/>
        <v>0</v>
      </c>
      <c r="J7768" s="780">
        <f t="shared" si="1461"/>
        <v>0</v>
      </c>
      <c r="L7768" s="794">
        <v>18.590786999999999</v>
      </c>
      <c r="M7768" s="779">
        <f t="shared" si="1462"/>
        <v>0</v>
      </c>
      <c r="N7768" s="779">
        <f t="shared" si="1463"/>
        <v>0</v>
      </c>
      <c r="O7768" s="779">
        <f t="shared" si="1464"/>
        <v>7363.4967937670081</v>
      </c>
    </row>
    <row r="7769" spans="1:15">
      <c r="A7769" s="776">
        <f t="shared" si="1456"/>
        <v>44975.541666647834</v>
      </c>
      <c r="B7769" s="775">
        <f t="shared" si="1454"/>
        <v>2</v>
      </c>
      <c r="C7769" s="775">
        <f t="shared" si="1455"/>
        <v>18</v>
      </c>
      <c r="D7769" s="791">
        <f t="shared" si="1457"/>
        <v>13</v>
      </c>
      <c r="E7769" s="775" t="str">
        <f t="shared" si="1465"/>
        <v>Winter</v>
      </c>
      <c r="F7769" s="775" t="str">
        <f t="shared" si="1458"/>
        <v>No</v>
      </c>
      <c r="G7769" s="775">
        <f t="shared" si="1459"/>
        <v>0</v>
      </c>
      <c r="H7769" s="779">
        <v>370820.08855502639</v>
      </c>
      <c r="I7769" s="780">
        <f t="shared" si="1460"/>
        <v>0</v>
      </c>
      <c r="J7769" s="780">
        <f t="shared" si="1461"/>
        <v>0</v>
      </c>
      <c r="L7769" s="794">
        <v>16.500995</v>
      </c>
      <c r="M7769" s="779">
        <f t="shared" si="1462"/>
        <v>0</v>
      </c>
      <c r="N7769" s="779">
        <f t="shared" si="1463"/>
        <v>0</v>
      </c>
      <c r="O7769" s="779">
        <f t="shared" si="1464"/>
        <v>6118.9004271460472</v>
      </c>
    </row>
    <row r="7770" spans="1:15">
      <c r="A7770" s="776">
        <f t="shared" si="1456"/>
        <v>44975.583333314498</v>
      </c>
      <c r="B7770" s="775">
        <f t="shared" si="1454"/>
        <v>2</v>
      </c>
      <c r="C7770" s="775">
        <f t="shared" si="1455"/>
        <v>18</v>
      </c>
      <c r="D7770" s="791">
        <f t="shared" si="1457"/>
        <v>14</v>
      </c>
      <c r="E7770" s="775" t="str">
        <f t="shared" si="1465"/>
        <v>Winter</v>
      </c>
      <c r="F7770" s="775" t="str">
        <f t="shared" si="1458"/>
        <v>No</v>
      </c>
      <c r="G7770" s="775">
        <f t="shared" si="1459"/>
        <v>0</v>
      </c>
      <c r="H7770" s="779">
        <v>371300.11465498281</v>
      </c>
      <c r="I7770" s="780">
        <f t="shared" si="1460"/>
        <v>0</v>
      </c>
      <c r="J7770" s="780">
        <f t="shared" si="1461"/>
        <v>0</v>
      </c>
      <c r="L7770" s="794">
        <v>14.088215</v>
      </c>
      <c r="M7770" s="779">
        <f t="shared" si="1462"/>
        <v>0</v>
      </c>
      <c r="N7770" s="779">
        <f t="shared" si="1463"/>
        <v>0</v>
      </c>
      <c r="O7770" s="779">
        <f t="shared" si="1464"/>
        <v>5230.9558447840482</v>
      </c>
    </row>
    <row r="7771" spans="1:15">
      <c r="A7771" s="776">
        <f t="shared" si="1456"/>
        <v>44975.624999981163</v>
      </c>
      <c r="B7771" s="775">
        <f t="shared" si="1454"/>
        <v>2</v>
      </c>
      <c r="C7771" s="775">
        <f t="shared" si="1455"/>
        <v>18</v>
      </c>
      <c r="D7771" s="791">
        <f t="shared" si="1457"/>
        <v>15</v>
      </c>
      <c r="E7771" s="775" t="str">
        <f t="shared" si="1465"/>
        <v>Winter</v>
      </c>
      <c r="F7771" s="775" t="str">
        <f t="shared" si="1458"/>
        <v>No</v>
      </c>
      <c r="G7771" s="775">
        <f t="shared" si="1459"/>
        <v>0</v>
      </c>
      <c r="H7771" s="779">
        <v>325214.34340846265</v>
      </c>
      <c r="I7771" s="780">
        <f t="shared" si="1460"/>
        <v>0</v>
      </c>
      <c r="J7771" s="780">
        <f t="shared" si="1461"/>
        <v>0</v>
      </c>
      <c r="L7771" s="794">
        <v>13.202449</v>
      </c>
      <c r="M7771" s="779">
        <f t="shared" si="1462"/>
        <v>0</v>
      </c>
      <c r="N7771" s="779">
        <f t="shared" si="1463"/>
        <v>0</v>
      </c>
      <c r="O7771" s="779">
        <f t="shared" si="1464"/>
        <v>4293.6257829187143</v>
      </c>
    </row>
    <row r="7772" spans="1:15">
      <c r="A7772" s="776">
        <f t="shared" si="1456"/>
        <v>44975.666666647827</v>
      </c>
      <c r="B7772" s="775">
        <f t="shared" si="1454"/>
        <v>2</v>
      </c>
      <c r="C7772" s="775">
        <f t="shared" si="1455"/>
        <v>18</v>
      </c>
      <c r="D7772" s="791">
        <f t="shared" si="1457"/>
        <v>16</v>
      </c>
      <c r="E7772" s="775" t="str">
        <f t="shared" si="1465"/>
        <v>Winter</v>
      </c>
      <c r="F7772" s="775" t="str">
        <f t="shared" si="1458"/>
        <v>No</v>
      </c>
      <c r="G7772" s="775">
        <f t="shared" si="1459"/>
        <v>0</v>
      </c>
      <c r="H7772" s="779">
        <v>325200.10222493456</v>
      </c>
      <c r="I7772" s="780">
        <f t="shared" si="1460"/>
        <v>0</v>
      </c>
      <c r="J7772" s="780">
        <f t="shared" si="1461"/>
        <v>0</v>
      </c>
      <c r="L7772" s="794">
        <v>13.191335</v>
      </c>
      <c r="M7772" s="779">
        <f t="shared" si="1462"/>
        <v>0</v>
      </c>
      <c r="N7772" s="779">
        <f t="shared" si="1463"/>
        <v>0</v>
      </c>
      <c r="O7772" s="779">
        <f t="shared" si="1464"/>
        <v>4289.823490483358</v>
      </c>
    </row>
    <row r="7773" spans="1:15">
      <c r="A7773" s="776">
        <f t="shared" si="1456"/>
        <v>44975.708333314491</v>
      </c>
      <c r="B7773" s="775">
        <f t="shared" si="1454"/>
        <v>2</v>
      </c>
      <c r="C7773" s="775">
        <f t="shared" si="1455"/>
        <v>18</v>
      </c>
      <c r="D7773" s="791">
        <f t="shared" si="1457"/>
        <v>17</v>
      </c>
      <c r="E7773" s="775" t="str">
        <f t="shared" si="1465"/>
        <v>Winter</v>
      </c>
      <c r="F7773" s="775" t="str">
        <f t="shared" si="1458"/>
        <v>No</v>
      </c>
      <c r="G7773" s="775">
        <f t="shared" si="1459"/>
        <v>0</v>
      </c>
      <c r="H7773" s="779">
        <v>351041.04893564637</v>
      </c>
      <c r="I7773" s="780">
        <f t="shared" si="1460"/>
        <v>0</v>
      </c>
      <c r="J7773" s="780">
        <f t="shared" si="1461"/>
        <v>0</v>
      </c>
      <c r="L7773" s="794">
        <v>15.400359999999999</v>
      </c>
      <c r="M7773" s="779">
        <f t="shared" si="1462"/>
        <v>0</v>
      </c>
      <c r="N7773" s="779">
        <f t="shared" si="1463"/>
        <v>0</v>
      </c>
      <c r="O7773" s="779">
        <f t="shared" si="1464"/>
        <v>5406.1585283865707</v>
      </c>
    </row>
    <row r="7774" spans="1:15">
      <c r="A7774" s="776">
        <f t="shared" si="1456"/>
        <v>44975.749999981155</v>
      </c>
      <c r="B7774" s="775">
        <f t="shared" si="1454"/>
        <v>2</v>
      </c>
      <c r="C7774" s="775">
        <f t="shared" si="1455"/>
        <v>18</v>
      </c>
      <c r="D7774" s="791">
        <f t="shared" si="1457"/>
        <v>18</v>
      </c>
      <c r="E7774" s="775" t="str">
        <f t="shared" si="1465"/>
        <v>Winter</v>
      </c>
      <c r="F7774" s="775" t="str">
        <f t="shared" si="1458"/>
        <v>No</v>
      </c>
      <c r="G7774" s="775">
        <f t="shared" si="1459"/>
        <v>0</v>
      </c>
      <c r="H7774" s="779">
        <v>443679.84957099723</v>
      </c>
      <c r="I7774" s="780">
        <f t="shared" si="1460"/>
        <v>0</v>
      </c>
      <c r="J7774" s="780">
        <f t="shared" si="1461"/>
        <v>0</v>
      </c>
      <c r="L7774" s="794">
        <v>16.750973999999999</v>
      </c>
      <c r="M7774" s="779">
        <f t="shared" si="1462"/>
        <v>0</v>
      </c>
      <c r="N7774" s="779">
        <f t="shared" si="1463"/>
        <v>0</v>
      </c>
      <c r="O7774" s="779">
        <f t="shared" si="1464"/>
        <v>7432.0696244876863</v>
      </c>
    </row>
    <row r="7775" spans="1:15">
      <c r="A7775" s="776">
        <f t="shared" si="1456"/>
        <v>44975.79166664782</v>
      </c>
      <c r="B7775" s="775">
        <f t="shared" si="1454"/>
        <v>2</v>
      </c>
      <c r="C7775" s="775">
        <f t="shared" si="1455"/>
        <v>18</v>
      </c>
      <c r="D7775" s="791">
        <f t="shared" si="1457"/>
        <v>19</v>
      </c>
      <c r="E7775" s="775" t="str">
        <f t="shared" si="1465"/>
        <v>Winter</v>
      </c>
      <c r="F7775" s="775" t="str">
        <f t="shared" si="1458"/>
        <v>No</v>
      </c>
      <c r="G7775" s="775">
        <f t="shared" si="1459"/>
        <v>0</v>
      </c>
      <c r="H7775" s="779">
        <v>467391.32193025539</v>
      </c>
      <c r="I7775" s="780">
        <f t="shared" si="1460"/>
        <v>0</v>
      </c>
      <c r="J7775" s="780">
        <f t="shared" si="1461"/>
        <v>0</v>
      </c>
      <c r="L7775" s="794">
        <v>20.79278</v>
      </c>
      <c r="M7775" s="779">
        <f t="shared" si="1462"/>
        <v>0</v>
      </c>
      <c r="N7775" s="779">
        <f t="shared" si="1463"/>
        <v>0</v>
      </c>
      <c r="O7775" s="779">
        <f t="shared" si="1464"/>
        <v>9718.3649308049753</v>
      </c>
    </row>
    <row r="7776" spans="1:15">
      <c r="A7776" s="776">
        <f t="shared" si="1456"/>
        <v>44975.833333314484</v>
      </c>
      <c r="B7776" s="775">
        <f t="shared" si="1454"/>
        <v>2</v>
      </c>
      <c r="C7776" s="775">
        <f t="shared" si="1455"/>
        <v>18</v>
      </c>
      <c r="D7776" s="791">
        <f t="shared" si="1457"/>
        <v>20</v>
      </c>
      <c r="E7776" s="775" t="str">
        <f t="shared" si="1465"/>
        <v>Winter</v>
      </c>
      <c r="F7776" s="775" t="str">
        <f t="shared" si="1458"/>
        <v>No</v>
      </c>
      <c r="G7776" s="775">
        <f t="shared" si="1459"/>
        <v>0</v>
      </c>
      <c r="H7776" s="779">
        <v>464821.72134648875</v>
      </c>
      <c r="I7776" s="780">
        <f t="shared" si="1460"/>
        <v>0</v>
      </c>
      <c r="J7776" s="780">
        <f t="shared" si="1461"/>
        <v>0</v>
      </c>
      <c r="L7776" s="794">
        <v>25.446541</v>
      </c>
      <c r="M7776" s="779">
        <f t="shared" si="1462"/>
        <v>0</v>
      </c>
      <c r="N7776" s="779">
        <f t="shared" si="1463"/>
        <v>0</v>
      </c>
      <c r="O7776" s="779">
        <f t="shared" si="1464"/>
        <v>11828.104989934001</v>
      </c>
    </row>
    <row r="7777" spans="1:15">
      <c r="A7777" s="776">
        <f t="shared" si="1456"/>
        <v>44975.874999981148</v>
      </c>
      <c r="B7777" s="775">
        <f t="shared" si="1454"/>
        <v>2</v>
      </c>
      <c r="C7777" s="775">
        <f t="shared" si="1455"/>
        <v>18</v>
      </c>
      <c r="D7777" s="791">
        <f t="shared" si="1457"/>
        <v>21</v>
      </c>
      <c r="E7777" s="775" t="str">
        <f t="shared" si="1465"/>
        <v>Winter</v>
      </c>
      <c r="F7777" s="775" t="str">
        <f t="shared" si="1458"/>
        <v>No</v>
      </c>
      <c r="G7777" s="775">
        <f t="shared" si="1459"/>
        <v>0</v>
      </c>
      <c r="H7777" s="779">
        <v>468420.46842404432</v>
      </c>
      <c r="I7777" s="780">
        <f t="shared" si="1460"/>
        <v>0</v>
      </c>
      <c r="J7777" s="780">
        <f t="shared" si="1461"/>
        <v>0</v>
      </c>
      <c r="L7777" s="794">
        <v>19.815214999999998</v>
      </c>
      <c r="M7777" s="779">
        <f t="shared" si="1462"/>
        <v>0</v>
      </c>
      <c r="N7777" s="779">
        <f t="shared" si="1463"/>
        <v>0</v>
      </c>
      <c r="O7777" s="779">
        <f t="shared" si="1464"/>
        <v>9281.8522922231477</v>
      </c>
    </row>
    <row r="7778" spans="1:15">
      <c r="A7778" s="776">
        <f t="shared" si="1456"/>
        <v>44975.916666647812</v>
      </c>
      <c r="B7778" s="775">
        <f t="shared" si="1454"/>
        <v>2</v>
      </c>
      <c r="C7778" s="775">
        <f t="shared" si="1455"/>
        <v>18</v>
      </c>
      <c r="D7778" s="791">
        <f t="shared" si="1457"/>
        <v>22</v>
      </c>
      <c r="E7778" s="775" t="str">
        <f t="shared" si="1465"/>
        <v>Winter</v>
      </c>
      <c r="F7778" s="775" t="str">
        <f t="shared" si="1458"/>
        <v>No</v>
      </c>
      <c r="G7778" s="775">
        <f t="shared" si="1459"/>
        <v>0</v>
      </c>
      <c r="H7778" s="779">
        <v>447508.81274641416</v>
      </c>
      <c r="I7778" s="780">
        <f t="shared" si="1460"/>
        <v>0</v>
      </c>
      <c r="J7778" s="780">
        <f t="shared" si="1461"/>
        <v>0</v>
      </c>
      <c r="L7778" s="794">
        <v>18.904323000000002</v>
      </c>
      <c r="M7778" s="779">
        <f t="shared" si="1462"/>
        <v>0</v>
      </c>
      <c r="N7778" s="779">
        <f t="shared" si="1463"/>
        <v>0</v>
      </c>
      <c r="O7778" s="779">
        <f t="shared" si="1464"/>
        <v>8459.8511415047305</v>
      </c>
    </row>
    <row r="7779" spans="1:15">
      <c r="A7779" s="776">
        <f t="shared" si="1456"/>
        <v>44975.958333314476</v>
      </c>
      <c r="B7779" s="775">
        <f t="shared" si="1454"/>
        <v>2</v>
      </c>
      <c r="C7779" s="775">
        <f t="shared" si="1455"/>
        <v>18</v>
      </c>
      <c r="D7779" s="791">
        <f t="shared" si="1457"/>
        <v>23</v>
      </c>
      <c r="E7779" s="775" t="str">
        <f t="shared" si="1465"/>
        <v>Winter</v>
      </c>
      <c r="F7779" s="775" t="str">
        <f t="shared" si="1458"/>
        <v>No</v>
      </c>
      <c r="G7779" s="775">
        <f t="shared" si="1459"/>
        <v>0</v>
      </c>
      <c r="H7779" s="779">
        <v>456383.3290307846</v>
      </c>
      <c r="I7779" s="780">
        <f t="shared" si="1460"/>
        <v>0</v>
      </c>
      <c r="J7779" s="780">
        <f t="shared" si="1461"/>
        <v>0</v>
      </c>
      <c r="L7779" s="794">
        <v>18.448585999999999</v>
      </c>
      <c r="M7779" s="779">
        <f t="shared" si="1462"/>
        <v>0</v>
      </c>
      <c r="N7779" s="779">
        <f t="shared" si="1463"/>
        <v>0</v>
      </c>
      <c r="O7779" s="779">
        <f t="shared" si="1464"/>
        <v>8419.6270945907254</v>
      </c>
    </row>
    <row r="7780" spans="1:15">
      <c r="A7780" s="776">
        <f t="shared" si="1456"/>
        <v>44975.999999981141</v>
      </c>
      <c r="B7780" s="775">
        <f t="shared" si="1454"/>
        <v>2</v>
      </c>
      <c r="C7780" s="775">
        <f t="shared" si="1455"/>
        <v>19</v>
      </c>
      <c r="D7780" s="791">
        <f t="shared" si="1457"/>
        <v>0</v>
      </c>
      <c r="E7780" s="775" t="str">
        <f t="shared" si="1465"/>
        <v>Winter</v>
      </c>
      <c r="F7780" s="775" t="str">
        <f t="shared" si="1458"/>
        <v>No</v>
      </c>
      <c r="G7780" s="775">
        <f t="shared" si="1459"/>
        <v>0</v>
      </c>
      <c r="H7780" s="779">
        <v>417143.61390517204</v>
      </c>
      <c r="I7780" s="780">
        <f t="shared" si="1460"/>
        <v>0</v>
      </c>
      <c r="J7780" s="780">
        <f t="shared" si="1461"/>
        <v>0</v>
      </c>
      <c r="L7780" s="794">
        <v>17.30331</v>
      </c>
      <c r="M7780" s="779">
        <f t="shared" si="1462"/>
        <v>0</v>
      </c>
      <c r="N7780" s="779">
        <f t="shared" si="1463"/>
        <v>0</v>
      </c>
      <c r="O7780" s="779">
        <f t="shared" si="1464"/>
        <v>7217.9652659215026</v>
      </c>
    </row>
    <row r="7781" spans="1:15">
      <c r="A7781" s="776">
        <f t="shared" si="1456"/>
        <v>44976.041666647805</v>
      </c>
      <c r="B7781" s="775">
        <f t="shared" si="1454"/>
        <v>2</v>
      </c>
      <c r="C7781" s="775">
        <f t="shared" si="1455"/>
        <v>19</v>
      </c>
      <c r="D7781" s="791">
        <f t="shared" si="1457"/>
        <v>1</v>
      </c>
      <c r="E7781" s="775" t="str">
        <f t="shared" si="1465"/>
        <v>Winter</v>
      </c>
      <c r="F7781" s="775" t="str">
        <f t="shared" si="1458"/>
        <v>No</v>
      </c>
      <c r="G7781" s="775">
        <f t="shared" si="1459"/>
        <v>0</v>
      </c>
      <c r="H7781" s="779">
        <v>409185.68965718895</v>
      </c>
      <c r="I7781" s="780">
        <f t="shared" si="1460"/>
        <v>0</v>
      </c>
      <c r="J7781" s="780">
        <f t="shared" si="1461"/>
        <v>0</v>
      </c>
      <c r="L7781" s="794">
        <v>18.552790000000002</v>
      </c>
      <c r="M7781" s="779">
        <f t="shared" si="1462"/>
        <v>0</v>
      </c>
      <c r="N7781" s="779">
        <f t="shared" si="1463"/>
        <v>0</v>
      </c>
      <c r="O7781" s="779">
        <f t="shared" si="1464"/>
        <v>7591.5361712149997</v>
      </c>
    </row>
    <row r="7782" spans="1:15">
      <c r="A7782" s="776">
        <f t="shared" si="1456"/>
        <v>44976.083333314469</v>
      </c>
      <c r="B7782" s="775">
        <f t="shared" si="1454"/>
        <v>2</v>
      </c>
      <c r="C7782" s="775">
        <f t="shared" si="1455"/>
        <v>19</v>
      </c>
      <c r="D7782" s="791">
        <f t="shared" si="1457"/>
        <v>2</v>
      </c>
      <c r="E7782" s="775" t="str">
        <f t="shared" si="1465"/>
        <v>Winter</v>
      </c>
      <c r="F7782" s="775" t="str">
        <f t="shared" si="1458"/>
        <v>No</v>
      </c>
      <c r="G7782" s="775">
        <f t="shared" si="1459"/>
        <v>0</v>
      </c>
      <c r="H7782" s="779">
        <v>401268.5246586139</v>
      </c>
      <c r="I7782" s="780">
        <f t="shared" si="1460"/>
        <v>0</v>
      </c>
      <c r="J7782" s="780">
        <f t="shared" si="1461"/>
        <v>0</v>
      </c>
      <c r="L7782" s="794">
        <v>16.900154000000001</v>
      </c>
      <c r="M7782" s="779">
        <f t="shared" si="1462"/>
        <v>0</v>
      </c>
      <c r="N7782" s="779">
        <f t="shared" si="1463"/>
        <v>0</v>
      </c>
      <c r="O7782" s="779">
        <f t="shared" si="1464"/>
        <v>6781.499862083373</v>
      </c>
    </row>
    <row r="7783" spans="1:15">
      <c r="A7783" s="776">
        <f t="shared" si="1456"/>
        <v>44976.124999981133</v>
      </c>
      <c r="B7783" s="775">
        <f t="shared" si="1454"/>
        <v>2</v>
      </c>
      <c r="C7783" s="775">
        <f t="shared" si="1455"/>
        <v>19</v>
      </c>
      <c r="D7783" s="791">
        <f t="shared" si="1457"/>
        <v>3</v>
      </c>
      <c r="E7783" s="775" t="str">
        <f t="shared" si="1465"/>
        <v>Winter</v>
      </c>
      <c r="F7783" s="775" t="str">
        <f t="shared" si="1458"/>
        <v>No</v>
      </c>
      <c r="G7783" s="775">
        <f t="shared" si="1459"/>
        <v>0</v>
      </c>
      <c r="H7783" s="779">
        <v>409780.67648348783</v>
      </c>
      <c r="I7783" s="780">
        <f t="shared" si="1460"/>
        <v>0</v>
      </c>
      <c r="J7783" s="780">
        <f t="shared" si="1461"/>
        <v>0</v>
      </c>
      <c r="L7783" s="794">
        <v>15.75074</v>
      </c>
      <c r="M7783" s="779">
        <f t="shared" si="1462"/>
        <v>0</v>
      </c>
      <c r="N7783" s="779">
        <f t="shared" si="1463"/>
        <v>0</v>
      </c>
      <c r="O7783" s="779">
        <f t="shared" si="1464"/>
        <v>6454.348892315531</v>
      </c>
    </row>
    <row r="7784" spans="1:15">
      <c r="A7784" s="776">
        <f t="shared" si="1456"/>
        <v>44976.166666647798</v>
      </c>
      <c r="B7784" s="775">
        <f t="shared" si="1454"/>
        <v>2</v>
      </c>
      <c r="C7784" s="775">
        <f t="shared" si="1455"/>
        <v>19</v>
      </c>
      <c r="D7784" s="791">
        <f t="shared" si="1457"/>
        <v>4</v>
      </c>
      <c r="E7784" s="775" t="str">
        <f t="shared" si="1465"/>
        <v>Winter</v>
      </c>
      <c r="F7784" s="775" t="str">
        <f t="shared" si="1458"/>
        <v>No</v>
      </c>
      <c r="G7784" s="775">
        <f t="shared" si="1459"/>
        <v>0</v>
      </c>
      <c r="H7784" s="779">
        <v>392836.29533785034</v>
      </c>
      <c r="I7784" s="780">
        <f t="shared" si="1460"/>
        <v>0</v>
      </c>
      <c r="J7784" s="780">
        <f t="shared" si="1461"/>
        <v>0</v>
      </c>
      <c r="L7784" s="794">
        <v>15.881539999999999</v>
      </c>
      <c r="M7784" s="779">
        <f t="shared" si="1462"/>
        <v>0</v>
      </c>
      <c r="N7784" s="779">
        <f t="shared" si="1463"/>
        <v>0</v>
      </c>
      <c r="O7784" s="779">
        <f t="shared" si="1464"/>
        <v>6238.8453378598842</v>
      </c>
    </row>
    <row r="7785" spans="1:15">
      <c r="A7785" s="776">
        <f t="shared" si="1456"/>
        <v>44976.208333314462</v>
      </c>
      <c r="B7785" s="775">
        <f t="shared" si="1454"/>
        <v>2</v>
      </c>
      <c r="C7785" s="775">
        <f t="shared" si="1455"/>
        <v>19</v>
      </c>
      <c r="D7785" s="791">
        <f t="shared" si="1457"/>
        <v>5</v>
      </c>
      <c r="E7785" s="775" t="str">
        <f t="shared" si="1465"/>
        <v>Winter</v>
      </c>
      <c r="F7785" s="775" t="str">
        <f t="shared" si="1458"/>
        <v>No</v>
      </c>
      <c r="G7785" s="775">
        <f t="shared" si="1459"/>
        <v>0</v>
      </c>
      <c r="H7785" s="779">
        <v>408858.97726404219</v>
      </c>
      <c r="I7785" s="780">
        <f t="shared" si="1460"/>
        <v>0</v>
      </c>
      <c r="J7785" s="780">
        <f t="shared" si="1461"/>
        <v>0</v>
      </c>
      <c r="L7785" s="794">
        <v>15.275656</v>
      </c>
      <c r="M7785" s="779">
        <f t="shared" si="1462"/>
        <v>0</v>
      </c>
      <c r="N7785" s="779">
        <f t="shared" si="1463"/>
        <v>0</v>
      </c>
      <c r="O7785" s="779">
        <f t="shared" si="1464"/>
        <v>6245.5890891973295</v>
      </c>
    </row>
    <row r="7786" spans="1:15">
      <c r="A7786" s="776">
        <f t="shared" si="1456"/>
        <v>44976.249999981126</v>
      </c>
      <c r="B7786" s="775">
        <f t="shared" si="1454"/>
        <v>2</v>
      </c>
      <c r="C7786" s="775">
        <f t="shared" si="1455"/>
        <v>19</v>
      </c>
      <c r="D7786" s="791">
        <f t="shared" si="1457"/>
        <v>6</v>
      </c>
      <c r="E7786" s="775" t="str">
        <f t="shared" si="1465"/>
        <v>Winter</v>
      </c>
      <c r="F7786" s="775" t="str">
        <f t="shared" si="1458"/>
        <v>No</v>
      </c>
      <c r="G7786" s="775">
        <f t="shared" si="1459"/>
        <v>0</v>
      </c>
      <c r="H7786" s="779">
        <v>426638.06364078028</v>
      </c>
      <c r="I7786" s="780">
        <f t="shared" si="1460"/>
        <v>0</v>
      </c>
      <c r="J7786" s="780">
        <f t="shared" si="1461"/>
        <v>0</v>
      </c>
      <c r="L7786" s="794">
        <v>14.890358000000001</v>
      </c>
      <c r="M7786" s="779">
        <f t="shared" si="1462"/>
        <v>0</v>
      </c>
      <c r="N7786" s="779">
        <f t="shared" si="1463"/>
        <v>0</v>
      </c>
      <c r="O7786" s="779">
        <f t="shared" si="1464"/>
        <v>6352.7935040380025</v>
      </c>
    </row>
    <row r="7787" spans="1:15">
      <c r="A7787" s="776">
        <f t="shared" si="1456"/>
        <v>44976.29166664779</v>
      </c>
      <c r="B7787" s="775">
        <f t="shared" si="1454"/>
        <v>2</v>
      </c>
      <c r="C7787" s="775">
        <f t="shared" si="1455"/>
        <v>19</v>
      </c>
      <c r="D7787" s="791">
        <f t="shared" si="1457"/>
        <v>7</v>
      </c>
      <c r="E7787" s="775" t="str">
        <f t="shared" si="1465"/>
        <v>Winter</v>
      </c>
      <c r="F7787" s="775" t="str">
        <f t="shared" si="1458"/>
        <v>No</v>
      </c>
      <c r="G7787" s="775">
        <f t="shared" si="1459"/>
        <v>0</v>
      </c>
      <c r="H7787" s="779">
        <v>470390.66250386531</v>
      </c>
      <c r="I7787" s="780">
        <f t="shared" si="1460"/>
        <v>0</v>
      </c>
      <c r="J7787" s="780">
        <f t="shared" si="1461"/>
        <v>0</v>
      </c>
      <c r="L7787" s="794">
        <v>17.050015999999999</v>
      </c>
      <c r="M7787" s="779">
        <f t="shared" si="1462"/>
        <v>0</v>
      </c>
      <c r="N7787" s="779">
        <f t="shared" si="1463"/>
        <v>0</v>
      </c>
      <c r="O7787" s="779">
        <f t="shared" si="1464"/>
        <v>8020.1683219415036</v>
      </c>
    </row>
    <row r="7788" spans="1:15">
      <c r="A7788" s="776">
        <f t="shared" si="1456"/>
        <v>44976.333333314455</v>
      </c>
      <c r="B7788" s="775">
        <f t="shared" si="1454"/>
        <v>2</v>
      </c>
      <c r="C7788" s="775">
        <f t="shared" si="1455"/>
        <v>19</v>
      </c>
      <c r="D7788" s="791">
        <f t="shared" si="1457"/>
        <v>8</v>
      </c>
      <c r="E7788" s="775" t="str">
        <f t="shared" si="1465"/>
        <v>Winter</v>
      </c>
      <c r="F7788" s="775" t="str">
        <f t="shared" si="1458"/>
        <v>No</v>
      </c>
      <c r="G7788" s="775">
        <f t="shared" si="1459"/>
        <v>0</v>
      </c>
      <c r="H7788" s="779">
        <v>478030.0753161126</v>
      </c>
      <c r="I7788" s="780">
        <f t="shared" si="1460"/>
        <v>0</v>
      </c>
      <c r="J7788" s="780">
        <f t="shared" si="1461"/>
        <v>0</v>
      </c>
      <c r="L7788" s="794">
        <v>17.285373</v>
      </c>
      <c r="M7788" s="779">
        <f t="shared" si="1462"/>
        <v>0</v>
      </c>
      <c r="N7788" s="779">
        <f t="shared" si="1463"/>
        <v>0</v>
      </c>
      <c r="O7788" s="779">
        <f t="shared" si="1464"/>
        <v>8262.9281570570984</v>
      </c>
    </row>
    <row r="7789" spans="1:15">
      <c r="A7789" s="776">
        <f t="shared" si="1456"/>
        <v>44976.374999981119</v>
      </c>
      <c r="B7789" s="775">
        <f t="shared" si="1454"/>
        <v>2</v>
      </c>
      <c r="C7789" s="775">
        <f t="shared" si="1455"/>
        <v>19</v>
      </c>
      <c r="D7789" s="791">
        <f t="shared" si="1457"/>
        <v>9</v>
      </c>
      <c r="E7789" s="775" t="str">
        <f t="shared" si="1465"/>
        <v>Winter</v>
      </c>
      <c r="F7789" s="775" t="str">
        <f t="shared" si="1458"/>
        <v>No</v>
      </c>
      <c r="G7789" s="775">
        <f t="shared" si="1459"/>
        <v>0</v>
      </c>
      <c r="H7789" s="779">
        <v>469139.9919449201</v>
      </c>
      <c r="I7789" s="780">
        <f t="shared" si="1460"/>
        <v>0</v>
      </c>
      <c r="J7789" s="780">
        <f t="shared" si="1461"/>
        <v>0</v>
      </c>
      <c r="L7789" s="794">
        <v>17.217067</v>
      </c>
      <c r="M7789" s="779">
        <f t="shared" si="1462"/>
        <v>0</v>
      </c>
      <c r="N7789" s="779">
        <f t="shared" si="1463"/>
        <v>0</v>
      </c>
      <c r="O7789" s="779">
        <f t="shared" si="1464"/>
        <v>8077.2146736951499</v>
      </c>
    </row>
    <row r="7790" spans="1:15">
      <c r="A7790" s="776">
        <f t="shared" si="1456"/>
        <v>44976.416666647783</v>
      </c>
      <c r="B7790" s="775">
        <f t="shared" si="1454"/>
        <v>2</v>
      </c>
      <c r="C7790" s="775">
        <f t="shared" si="1455"/>
        <v>19</v>
      </c>
      <c r="D7790" s="791">
        <f t="shared" si="1457"/>
        <v>10</v>
      </c>
      <c r="E7790" s="775" t="str">
        <f t="shared" si="1465"/>
        <v>Winter</v>
      </c>
      <c r="F7790" s="775" t="str">
        <f t="shared" si="1458"/>
        <v>No</v>
      </c>
      <c r="G7790" s="775">
        <f t="shared" si="1459"/>
        <v>0</v>
      </c>
      <c r="H7790" s="779">
        <v>382197.1736455225</v>
      </c>
      <c r="I7790" s="780">
        <f t="shared" si="1460"/>
        <v>0</v>
      </c>
      <c r="J7790" s="780">
        <f t="shared" si="1461"/>
        <v>0</v>
      </c>
      <c r="L7790" s="794">
        <v>14.421963</v>
      </c>
      <c r="M7790" s="779">
        <f t="shared" si="1462"/>
        <v>0</v>
      </c>
      <c r="N7790" s="779">
        <f t="shared" si="1463"/>
        <v>0</v>
      </c>
      <c r="O7790" s="779">
        <f t="shared" si="1464"/>
        <v>5512.0334970203003</v>
      </c>
    </row>
    <row r="7791" spans="1:15">
      <c r="A7791" s="776">
        <f t="shared" si="1456"/>
        <v>44976.458333314447</v>
      </c>
      <c r="B7791" s="775">
        <f t="shared" si="1454"/>
        <v>2</v>
      </c>
      <c r="C7791" s="775">
        <f t="shared" si="1455"/>
        <v>19</v>
      </c>
      <c r="D7791" s="791">
        <f t="shared" si="1457"/>
        <v>11</v>
      </c>
      <c r="E7791" s="775" t="str">
        <f t="shared" si="1465"/>
        <v>Winter</v>
      </c>
      <c r="F7791" s="775" t="str">
        <f t="shared" si="1458"/>
        <v>No</v>
      </c>
      <c r="G7791" s="775">
        <f t="shared" si="1459"/>
        <v>0</v>
      </c>
      <c r="H7791" s="779">
        <v>321370.42699034116</v>
      </c>
      <c r="I7791" s="780">
        <f t="shared" si="1460"/>
        <v>0</v>
      </c>
      <c r="J7791" s="780">
        <f t="shared" si="1461"/>
        <v>0</v>
      </c>
      <c r="L7791" s="794">
        <v>14.350960000000001</v>
      </c>
      <c r="M7791" s="779">
        <f t="shared" si="1462"/>
        <v>0</v>
      </c>
      <c r="N7791" s="779">
        <f t="shared" si="1463"/>
        <v>0</v>
      </c>
      <c r="O7791" s="779">
        <f t="shared" si="1464"/>
        <v>4611.9741429213063</v>
      </c>
    </row>
    <row r="7792" spans="1:15">
      <c r="A7792" s="776">
        <f t="shared" si="1456"/>
        <v>44976.499999981112</v>
      </c>
      <c r="B7792" s="775">
        <f t="shared" si="1454"/>
        <v>2</v>
      </c>
      <c r="C7792" s="775">
        <f t="shared" si="1455"/>
        <v>19</v>
      </c>
      <c r="D7792" s="791">
        <f t="shared" si="1457"/>
        <v>12</v>
      </c>
      <c r="E7792" s="775" t="str">
        <f t="shared" si="1465"/>
        <v>Winter</v>
      </c>
      <c r="F7792" s="775" t="str">
        <f t="shared" si="1458"/>
        <v>No</v>
      </c>
      <c r="G7792" s="775">
        <f t="shared" si="1459"/>
        <v>0</v>
      </c>
      <c r="H7792" s="779">
        <v>328843.68447683891</v>
      </c>
      <c r="I7792" s="780">
        <f t="shared" si="1460"/>
        <v>0</v>
      </c>
      <c r="J7792" s="780">
        <f t="shared" si="1461"/>
        <v>0</v>
      </c>
      <c r="L7792" s="794">
        <v>15.483610000000001</v>
      </c>
      <c r="M7792" s="779">
        <f t="shared" si="1462"/>
        <v>0</v>
      </c>
      <c r="N7792" s="779">
        <f t="shared" si="1463"/>
        <v>0</v>
      </c>
      <c r="O7792" s="779">
        <f t="shared" si="1464"/>
        <v>5091.687361402428</v>
      </c>
    </row>
    <row r="7793" spans="1:15">
      <c r="A7793" s="776">
        <f t="shared" si="1456"/>
        <v>44976.541666647776</v>
      </c>
      <c r="B7793" s="775">
        <f t="shared" si="1454"/>
        <v>2</v>
      </c>
      <c r="C7793" s="775">
        <f t="shared" si="1455"/>
        <v>19</v>
      </c>
      <c r="D7793" s="791">
        <f t="shared" si="1457"/>
        <v>13</v>
      </c>
      <c r="E7793" s="775" t="str">
        <f t="shared" si="1465"/>
        <v>Winter</v>
      </c>
      <c r="F7793" s="775" t="str">
        <f t="shared" si="1458"/>
        <v>No</v>
      </c>
      <c r="G7793" s="775">
        <f t="shared" si="1459"/>
        <v>0</v>
      </c>
      <c r="H7793" s="779">
        <v>300155.04124332691</v>
      </c>
      <c r="I7793" s="780">
        <f t="shared" si="1460"/>
        <v>0</v>
      </c>
      <c r="J7793" s="780">
        <f t="shared" si="1461"/>
        <v>0</v>
      </c>
      <c r="L7793" s="794">
        <v>13.624426</v>
      </c>
      <c r="M7793" s="779">
        <f t="shared" si="1462"/>
        <v>0</v>
      </c>
      <c r="N7793" s="779">
        <f t="shared" si="1463"/>
        <v>0</v>
      </c>
      <c r="O7793" s="779">
        <f t="shared" si="1464"/>
        <v>4089.4401479466551</v>
      </c>
    </row>
    <row r="7794" spans="1:15">
      <c r="A7794" s="776">
        <f t="shared" si="1456"/>
        <v>44976.58333331444</v>
      </c>
      <c r="B7794" s="775">
        <f t="shared" si="1454"/>
        <v>2</v>
      </c>
      <c r="C7794" s="775">
        <f t="shared" si="1455"/>
        <v>19</v>
      </c>
      <c r="D7794" s="791">
        <f t="shared" si="1457"/>
        <v>14</v>
      </c>
      <c r="E7794" s="775" t="str">
        <f t="shared" si="1465"/>
        <v>Winter</v>
      </c>
      <c r="F7794" s="775" t="str">
        <f t="shared" si="1458"/>
        <v>No</v>
      </c>
      <c r="G7794" s="775">
        <f t="shared" si="1459"/>
        <v>0</v>
      </c>
      <c r="H7794" s="779">
        <v>257019.25750336226</v>
      </c>
      <c r="I7794" s="780">
        <f t="shared" si="1460"/>
        <v>0</v>
      </c>
      <c r="J7794" s="780">
        <f t="shared" si="1461"/>
        <v>0</v>
      </c>
      <c r="L7794" s="794">
        <v>12.943445000000001</v>
      </c>
      <c r="M7794" s="779">
        <f t="shared" si="1462"/>
        <v>0</v>
      </c>
      <c r="N7794" s="779">
        <f t="shared" si="1463"/>
        <v>0</v>
      </c>
      <c r="O7794" s="779">
        <f t="shared" si="1464"/>
        <v>3326.7146234356069</v>
      </c>
    </row>
    <row r="7795" spans="1:15">
      <c r="A7795" s="776">
        <f t="shared" si="1456"/>
        <v>44976.624999981104</v>
      </c>
      <c r="B7795" s="775">
        <f t="shared" si="1454"/>
        <v>2</v>
      </c>
      <c r="C7795" s="775">
        <f t="shared" si="1455"/>
        <v>19</v>
      </c>
      <c r="D7795" s="791">
        <f t="shared" si="1457"/>
        <v>15</v>
      </c>
      <c r="E7795" s="775" t="str">
        <f t="shared" si="1465"/>
        <v>Winter</v>
      </c>
      <c r="F7795" s="775" t="str">
        <f t="shared" si="1458"/>
        <v>No</v>
      </c>
      <c r="G7795" s="775">
        <f t="shared" si="1459"/>
        <v>0</v>
      </c>
      <c r="H7795" s="779">
        <v>231321.53290216686</v>
      </c>
      <c r="I7795" s="780">
        <f t="shared" si="1460"/>
        <v>0</v>
      </c>
      <c r="J7795" s="780">
        <f t="shared" si="1461"/>
        <v>0</v>
      </c>
      <c r="L7795" s="794">
        <v>12.696313999999999</v>
      </c>
      <c r="M7795" s="779">
        <f t="shared" si="1462"/>
        <v>0</v>
      </c>
      <c r="N7795" s="779">
        <f t="shared" si="1463"/>
        <v>0</v>
      </c>
      <c r="O7795" s="779">
        <f t="shared" si="1464"/>
        <v>2936.9308166872415</v>
      </c>
    </row>
    <row r="7796" spans="1:15">
      <c r="A7796" s="776">
        <f t="shared" si="1456"/>
        <v>44976.666666647769</v>
      </c>
      <c r="B7796" s="775">
        <f t="shared" si="1454"/>
        <v>2</v>
      </c>
      <c r="C7796" s="775">
        <f t="shared" si="1455"/>
        <v>19</v>
      </c>
      <c r="D7796" s="791">
        <f t="shared" si="1457"/>
        <v>16</v>
      </c>
      <c r="E7796" s="775" t="str">
        <f t="shared" si="1465"/>
        <v>Winter</v>
      </c>
      <c r="F7796" s="775" t="str">
        <f t="shared" si="1458"/>
        <v>No</v>
      </c>
      <c r="G7796" s="775">
        <f t="shared" si="1459"/>
        <v>0</v>
      </c>
      <c r="H7796" s="779">
        <v>277921.80373428739</v>
      </c>
      <c r="I7796" s="780">
        <f t="shared" si="1460"/>
        <v>0</v>
      </c>
      <c r="J7796" s="780">
        <f t="shared" si="1461"/>
        <v>0</v>
      </c>
      <c r="L7796" s="794">
        <v>12.802844</v>
      </c>
      <c r="M7796" s="779">
        <f t="shared" si="1462"/>
        <v>0</v>
      </c>
      <c r="N7796" s="779">
        <f t="shared" si="1463"/>
        <v>0</v>
      </c>
      <c r="O7796" s="779">
        <f t="shared" si="1464"/>
        <v>3558.1894974086986</v>
      </c>
    </row>
    <row r="7797" spans="1:15">
      <c r="A7797" s="776">
        <f t="shared" si="1456"/>
        <v>44976.708333314433</v>
      </c>
      <c r="B7797" s="775">
        <f t="shared" si="1454"/>
        <v>2</v>
      </c>
      <c r="C7797" s="775">
        <f t="shared" si="1455"/>
        <v>19</v>
      </c>
      <c r="D7797" s="791">
        <f t="shared" si="1457"/>
        <v>17</v>
      </c>
      <c r="E7797" s="775" t="str">
        <f t="shared" si="1465"/>
        <v>Winter</v>
      </c>
      <c r="F7797" s="775" t="str">
        <f t="shared" si="1458"/>
        <v>No</v>
      </c>
      <c r="G7797" s="775">
        <f t="shared" si="1459"/>
        <v>0</v>
      </c>
      <c r="H7797" s="779">
        <v>264779.15563901048</v>
      </c>
      <c r="I7797" s="780">
        <f t="shared" si="1460"/>
        <v>0</v>
      </c>
      <c r="J7797" s="780">
        <f t="shared" si="1461"/>
        <v>0</v>
      </c>
      <c r="L7797" s="794">
        <v>13.435282000000001</v>
      </c>
      <c r="M7797" s="779">
        <f t="shared" si="1462"/>
        <v>0</v>
      </c>
      <c r="N7797" s="779">
        <f t="shared" si="1463"/>
        <v>0</v>
      </c>
      <c r="O7797" s="779">
        <f t="shared" si="1464"/>
        <v>3557.3826237319963</v>
      </c>
    </row>
    <row r="7798" spans="1:15">
      <c r="A7798" s="776">
        <f t="shared" si="1456"/>
        <v>44976.749999981097</v>
      </c>
      <c r="B7798" s="775">
        <f t="shared" si="1454"/>
        <v>2</v>
      </c>
      <c r="C7798" s="775">
        <f t="shared" si="1455"/>
        <v>19</v>
      </c>
      <c r="D7798" s="791">
        <f t="shared" si="1457"/>
        <v>18</v>
      </c>
      <c r="E7798" s="775" t="str">
        <f t="shared" si="1465"/>
        <v>Winter</v>
      </c>
      <c r="F7798" s="775" t="str">
        <f t="shared" si="1458"/>
        <v>No</v>
      </c>
      <c r="G7798" s="775">
        <f t="shared" si="1459"/>
        <v>0</v>
      </c>
      <c r="H7798" s="779">
        <v>302593.37740098772</v>
      </c>
      <c r="I7798" s="780">
        <f t="shared" si="1460"/>
        <v>0</v>
      </c>
      <c r="J7798" s="780">
        <f t="shared" si="1461"/>
        <v>0</v>
      </c>
      <c r="L7798" s="794">
        <v>15.213682</v>
      </c>
      <c r="M7798" s="779">
        <f t="shared" si="1462"/>
        <v>0</v>
      </c>
      <c r="N7798" s="779">
        <f t="shared" si="1463"/>
        <v>0</v>
      </c>
      <c r="O7798" s="779">
        <f t="shared" si="1464"/>
        <v>4603.5594190846141</v>
      </c>
    </row>
    <row r="7799" spans="1:15">
      <c r="A7799" s="776">
        <f t="shared" si="1456"/>
        <v>44976.791666647761</v>
      </c>
      <c r="B7799" s="775">
        <f t="shared" si="1454"/>
        <v>2</v>
      </c>
      <c r="C7799" s="775">
        <f t="shared" si="1455"/>
        <v>19</v>
      </c>
      <c r="D7799" s="791">
        <f t="shared" si="1457"/>
        <v>19</v>
      </c>
      <c r="E7799" s="775" t="str">
        <f t="shared" si="1465"/>
        <v>Winter</v>
      </c>
      <c r="F7799" s="775" t="str">
        <f t="shared" si="1458"/>
        <v>No</v>
      </c>
      <c r="G7799" s="775">
        <f t="shared" si="1459"/>
        <v>0</v>
      </c>
      <c r="H7799" s="779">
        <v>398925.75175317965</v>
      </c>
      <c r="I7799" s="780">
        <f t="shared" si="1460"/>
        <v>0</v>
      </c>
      <c r="J7799" s="780">
        <f t="shared" si="1461"/>
        <v>0</v>
      </c>
      <c r="L7799" s="794">
        <v>21.964932999999998</v>
      </c>
      <c r="M7799" s="779">
        <f t="shared" si="1462"/>
        <v>0</v>
      </c>
      <c r="N7799" s="779">
        <f t="shared" si="1463"/>
        <v>0</v>
      </c>
      <c r="O7799" s="779">
        <f t="shared" si="1464"/>
        <v>8762.3774092332242</v>
      </c>
    </row>
    <row r="7800" spans="1:15">
      <c r="A7800" s="776">
        <f t="shared" si="1456"/>
        <v>44976.833333314426</v>
      </c>
      <c r="B7800" s="775">
        <f t="shared" si="1454"/>
        <v>2</v>
      </c>
      <c r="C7800" s="775">
        <f t="shared" si="1455"/>
        <v>19</v>
      </c>
      <c r="D7800" s="791">
        <f t="shared" si="1457"/>
        <v>20</v>
      </c>
      <c r="E7800" s="775" t="str">
        <f t="shared" si="1465"/>
        <v>Winter</v>
      </c>
      <c r="F7800" s="775" t="str">
        <f t="shared" si="1458"/>
        <v>No</v>
      </c>
      <c r="G7800" s="775">
        <f t="shared" si="1459"/>
        <v>0</v>
      </c>
      <c r="H7800" s="779">
        <v>393304.48652321962</v>
      </c>
      <c r="I7800" s="780">
        <f t="shared" si="1460"/>
        <v>0</v>
      </c>
      <c r="J7800" s="780">
        <f t="shared" si="1461"/>
        <v>0</v>
      </c>
      <c r="L7800" s="794">
        <v>21.305833</v>
      </c>
      <c r="M7800" s="779">
        <f t="shared" si="1462"/>
        <v>0</v>
      </c>
      <c r="N7800" s="779">
        <f t="shared" si="1463"/>
        <v>0</v>
      </c>
      <c r="O7800" s="779">
        <f t="shared" si="1464"/>
        <v>8379.6797080144679</v>
      </c>
    </row>
    <row r="7801" spans="1:15">
      <c r="A7801" s="776">
        <f t="shared" si="1456"/>
        <v>44976.87499998109</v>
      </c>
      <c r="B7801" s="775">
        <f t="shared" si="1454"/>
        <v>2</v>
      </c>
      <c r="C7801" s="775">
        <f t="shared" si="1455"/>
        <v>19</v>
      </c>
      <c r="D7801" s="791">
        <f t="shared" si="1457"/>
        <v>21</v>
      </c>
      <c r="E7801" s="775" t="str">
        <f t="shared" si="1465"/>
        <v>Winter</v>
      </c>
      <c r="F7801" s="775" t="str">
        <f t="shared" si="1458"/>
        <v>No</v>
      </c>
      <c r="G7801" s="775">
        <f t="shared" si="1459"/>
        <v>0</v>
      </c>
      <c r="H7801" s="779">
        <v>381259.41626396059</v>
      </c>
      <c r="I7801" s="780">
        <f t="shared" si="1460"/>
        <v>0</v>
      </c>
      <c r="J7801" s="780">
        <f t="shared" si="1461"/>
        <v>0</v>
      </c>
      <c r="L7801" s="794">
        <v>20.713480000000001</v>
      </c>
      <c r="M7801" s="779">
        <f t="shared" si="1462"/>
        <v>0</v>
      </c>
      <c r="N7801" s="779">
        <f t="shared" si="1463"/>
        <v>0</v>
      </c>
      <c r="O7801" s="779">
        <f t="shared" si="1464"/>
        <v>7897.2092935952223</v>
      </c>
    </row>
    <row r="7802" spans="1:15">
      <c r="A7802" s="776">
        <f t="shared" si="1456"/>
        <v>44976.916666647754</v>
      </c>
      <c r="B7802" s="775">
        <f t="shared" si="1454"/>
        <v>2</v>
      </c>
      <c r="C7802" s="775">
        <f t="shared" si="1455"/>
        <v>19</v>
      </c>
      <c r="D7802" s="791">
        <f t="shared" si="1457"/>
        <v>22</v>
      </c>
      <c r="E7802" s="775" t="str">
        <f t="shared" si="1465"/>
        <v>Winter</v>
      </c>
      <c r="F7802" s="775" t="str">
        <f t="shared" si="1458"/>
        <v>No</v>
      </c>
      <c r="G7802" s="775">
        <f t="shared" si="1459"/>
        <v>0</v>
      </c>
      <c r="H7802" s="779">
        <v>327785.14712669974</v>
      </c>
      <c r="I7802" s="780">
        <f t="shared" si="1460"/>
        <v>0</v>
      </c>
      <c r="J7802" s="780">
        <f t="shared" si="1461"/>
        <v>0</v>
      </c>
      <c r="L7802" s="794">
        <v>22.213635</v>
      </c>
      <c r="M7802" s="779">
        <f t="shared" si="1462"/>
        <v>0</v>
      </c>
      <c r="N7802" s="779">
        <f t="shared" si="1463"/>
        <v>0</v>
      </c>
      <c r="O7802" s="779">
        <f t="shared" si="1464"/>
        <v>7281.2996166938065</v>
      </c>
    </row>
    <row r="7803" spans="1:15">
      <c r="A7803" s="776">
        <f t="shared" si="1456"/>
        <v>44976.958333314418</v>
      </c>
      <c r="B7803" s="775">
        <f t="shared" si="1454"/>
        <v>2</v>
      </c>
      <c r="C7803" s="775">
        <f t="shared" si="1455"/>
        <v>19</v>
      </c>
      <c r="D7803" s="791">
        <f t="shared" si="1457"/>
        <v>23</v>
      </c>
      <c r="E7803" s="775" t="str">
        <f t="shared" si="1465"/>
        <v>Winter</v>
      </c>
      <c r="F7803" s="775" t="str">
        <f t="shared" si="1458"/>
        <v>No</v>
      </c>
      <c r="G7803" s="775">
        <f t="shared" si="1459"/>
        <v>0</v>
      </c>
      <c r="H7803" s="779">
        <v>304606.68789162848</v>
      </c>
      <c r="I7803" s="780">
        <f t="shared" si="1460"/>
        <v>0</v>
      </c>
      <c r="J7803" s="780">
        <f t="shared" si="1461"/>
        <v>0</v>
      </c>
      <c r="L7803" s="794">
        <v>18.089317000000001</v>
      </c>
      <c r="M7803" s="779">
        <f t="shared" si="1462"/>
        <v>0</v>
      </c>
      <c r="N7803" s="779">
        <f t="shared" si="1463"/>
        <v>0</v>
      </c>
      <c r="O7803" s="779">
        <f t="shared" si="1464"/>
        <v>5510.12693759173</v>
      </c>
    </row>
    <row r="7804" spans="1:15">
      <c r="A7804" s="776">
        <f t="shared" si="1456"/>
        <v>44976.999999981083</v>
      </c>
      <c r="B7804" s="775">
        <f t="shared" si="1454"/>
        <v>2</v>
      </c>
      <c r="C7804" s="775">
        <f t="shared" si="1455"/>
        <v>20</v>
      </c>
      <c r="D7804" s="791">
        <f t="shared" si="1457"/>
        <v>0</v>
      </c>
      <c r="E7804" s="775" t="str">
        <f t="shared" si="1465"/>
        <v>Winter</v>
      </c>
      <c r="F7804" s="775" t="str">
        <f t="shared" si="1458"/>
        <v>Yes</v>
      </c>
      <c r="G7804" s="775">
        <f t="shared" si="1459"/>
        <v>0</v>
      </c>
      <c r="H7804" s="779">
        <v>279478.34054014599</v>
      </c>
      <c r="I7804" s="780">
        <f t="shared" si="1460"/>
        <v>0</v>
      </c>
      <c r="J7804" s="780">
        <f t="shared" si="1461"/>
        <v>0</v>
      </c>
      <c r="L7804" s="794">
        <v>16.863572000000001</v>
      </c>
      <c r="M7804" s="779">
        <f t="shared" si="1462"/>
        <v>0</v>
      </c>
      <c r="N7804" s="779">
        <f t="shared" si="1463"/>
        <v>0</v>
      </c>
      <c r="O7804" s="779">
        <f t="shared" si="1464"/>
        <v>4713.0031181392706</v>
      </c>
    </row>
    <row r="7805" spans="1:15">
      <c r="A7805" s="776">
        <f t="shared" si="1456"/>
        <v>44977.041666647747</v>
      </c>
      <c r="B7805" s="775">
        <f t="shared" si="1454"/>
        <v>2</v>
      </c>
      <c r="C7805" s="775">
        <f t="shared" si="1455"/>
        <v>20</v>
      </c>
      <c r="D7805" s="791">
        <f t="shared" si="1457"/>
        <v>1</v>
      </c>
      <c r="E7805" s="775" t="str">
        <f t="shared" si="1465"/>
        <v>Winter</v>
      </c>
      <c r="F7805" s="775" t="str">
        <f t="shared" si="1458"/>
        <v>Yes</v>
      </c>
      <c r="G7805" s="775">
        <f t="shared" si="1459"/>
        <v>0</v>
      </c>
      <c r="H7805" s="779">
        <v>272005.52502141293</v>
      </c>
      <c r="I7805" s="780">
        <f t="shared" si="1460"/>
        <v>0</v>
      </c>
      <c r="J7805" s="780">
        <f t="shared" si="1461"/>
        <v>0</v>
      </c>
      <c r="L7805" s="794">
        <v>17.536894</v>
      </c>
      <c r="M7805" s="779">
        <f t="shared" si="1462"/>
        <v>0</v>
      </c>
      <c r="N7805" s="779">
        <f t="shared" si="1463"/>
        <v>0</v>
      </c>
      <c r="O7805" s="779">
        <f t="shared" si="1464"/>
        <v>4770.132059714867</v>
      </c>
    </row>
    <row r="7806" spans="1:15">
      <c r="A7806" s="776">
        <f t="shared" si="1456"/>
        <v>44977.083333314411</v>
      </c>
      <c r="B7806" s="775">
        <f t="shared" si="1454"/>
        <v>2</v>
      </c>
      <c r="C7806" s="775">
        <f t="shared" si="1455"/>
        <v>20</v>
      </c>
      <c r="D7806" s="791">
        <f t="shared" si="1457"/>
        <v>2</v>
      </c>
      <c r="E7806" s="775" t="str">
        <f t="shared" si="1465"/>
        <v>Winter</v>
      </c>
      <c r="F7806" s="775" t="str">
        <f t="shared" si="1458"/>
        <v>Yes</v>
      </c>
      <c r="G7806" s="775">
        <f t="shared" si="1459"/>
        <v>0</v>
      </c>
      <c r="H7806" s="779">
        <v>286583.68441632419</v>
      </c>
      <c r="I7806" s="780">
        <f t="shared" si="1460"/>
        <v>0</v>
      </c>
      <c r="J7806" s="780">
        <f t="shared" si="1461"/>
        <v>0</v>
      </c>
      <c r="L7806" s="794">
        <v>17.666249000000001</v>
      </c>
      <c r="M7806" s="779">
        <f t="shared" si="1462"/>
        <v>0</v>
      </c>
      <c r="N7806" s="779">
        <f t="shared" si="1463"/>
        <v>0</v>
      </c>
      <c r="O7806" s="779">
        <f t="shared" si="1464"/>
        <v>5062.8587282362032</v>
      </c>
    </row>
    <row r="7807" spans="1:15">
      <c r="A7807" s="776">
        <f t="shared" si="1456"/>
        <v>44977.124999981075</v>
      </c>
      <c r="B7807" s="775">
        <f t="shared" si="1454"/>
        <v>2</v>
      </c>
      <c r="C7807" s="775">
        <f t="shared" si="1455"/>
        <v>20</v>
      </c>
      <c r="D7807" s="791">
        <f t="shared" si="1457"/>
        <v>3</v>
      </c>
      <c r="E7807" s="775" t="str">
        <f t="shared" si="1465"/>
        <v>Winter</v>
      </c>
      <c r="F7807" s="775" t="str">
        <f t="shared" si="1458"/>
        <v>Yes</v>
      </c>
      <c r="G7807" s="775">
        <f t="shared" si="1459"/>
        <v>0</v>
      </c>
      <c r="H7807" s="779">
        <v>264933.89346417284</v>
      </c>
      <c r="I7807" s="780">
        <f t="shared" si="1460"/>
        <v>0</v>
      </c>
      <c r="J7807" s="780">
        <f t="shared" si="1461"/>
        <v>0</v>
      </c>
      <c r="L7807" s="794">
        <v>17.616551999999999</v>
      </c>
      <c r="M7807" s="779">
        <f t="shared" si="1462"/>
        <v>0</v>
      </c>
      <c r="N7807" s="779">
        <f t="shared" si="1463"/>
        <v>0</v>
      </c>
      <c r="O7807" s="779">
        <f t="shared" si="1464"/>
        <v>4667.2217107740607</v>
      </c>
    </row>
    <row r="7808" spans="1:15">
      <c r="A7808" s="776">
        <f t="shared" si="1456"/>
        <v>44977.166666647739</v>
      </c>
      <c r="B7808" s="775">
        <f t="shared" si="1454"/>
        <v>2</v>
      </c>
      <c r="C7808" s="775">
        <f t="shared" si="1455"/>
        <v>20</v>
      </c>
      <c r="D7808" s="791">
        <f t="shared" si="1457"/>
        <v>4</v>
      </c>
      <c r="E7808" s="775" t="str">
        <f t="shared" si="1465"/>
        <v>Winter</v>
      </c>
      <c r="F7808" s="775" t="str">
        <f t="shared" si="1458"/>
        <v>Yes</v>
      </c>
      <c r="G7808" s="775">
        <f t="shared" si="1459"/>
        <v>0</v>
      </c>
      <c r="H7808" s="779">
        <v>276094.2670273945</v>
      </c>
      <c r="I7808" s="780">
        <f t="shared" si="1460"/>
        <v>0</v>
      </c>
      <c r="J7808" s="780">
        <f t="shared" si="1461"/>
        <v>0</v>
      </c>
      <c r="L7808" s="794">
        <v>17.462395000000001</v>
      </c>
      <c r="M7808" s="779">
        <f t="shared" si="1462"/>
        <v>0</v>
      </c>
      <c r="N7808" s="779">
        <f t="shared" si="1463"/>
        <v>0</v>
      </c>
      <c r="O7808" s="779">
        <f t="shared" si="1464"/>
        <v>4821.2671480678382</v>
      </c>
    </row>
    <row r="7809" spans="1:15">
      <c r="A7809" s="776">
        <f t="shared" si="1456"/>
        <v>44977.208333314404</v>
      </c>
      <c r="B7809" s="775">
        <f t="shared" si="1454"/>
        <v>2</v>
      </c>
      <c r="C7809" s="775">
        <f t="shared" si="1455"/>
        <v>20</v>
      </c>
      <c r="D7809" s="791">
        <f t="shared" si="1457"/>
        <v>5</v>
      </c>
      <c r="E7809" s="775" t="str">
        <f t="shared" si="1465"/>
        <v>Winter</v>
      </c>
      <c r="F7809" s="775" t="str">
        <f t="shared" si="1458"/>
        <v>Yes</v>
      </c>
      <c r="G7809" s="775">
        <f t="shared" si="1459"/>
        <v>0</v>
      </c>
      <c r="H7809" s="779">
        <v>332803.96118589095</v>
      </c>
      <c r="I7809" s="780">
        <f t="shared" si="1460"/>
        <v>0</v>
      </c>
      <c r="J7809" s="780">
        <f t="shared" si="1461"/>
        <v>0</v>
      </c>
      <c r="L7809" s="794">
        <v>17.684553999999999</v>
      </c>
      <c r="M7809" s="779">
        <f t="shared" si="1462"/>
        <v>0</v>
      </c>
      <c r="N7809" s="779">
        <f t="shared" si="1463"/>
        <v>0</v>
      </c>
      <c r="O7809" s="779">
        <f t="shared" si="1464"/>
        <v>5885.4896230057921</v>
      </c>
    </row>
    <row r="7810" spans="1:15">
      <c r="A7810" s="776">
        <f t="shared" si="1456"/>
        <v>44977.249999981068</v>
      </c>
      <c r="B7810" s="775">
        <f t="shared" si="1454"/>
        <v>2</v>
      </c>
      <c r="C7810" s="775">
        <f t="shared" si="1455"/>
        <v>20</v>
      </c>
      <c r="D7810" s="791">
        <f t="shared" si="1457"/>
        <v>6</v>
      </c>
      <c r="E7810" s="775" t="str">
        <f t="shared" si="1465"/>
        <v>Winter</v>
      </c>
      <c r="F7810" s="775" t="str">
        <f t="shared" si="1458"/>
        <v>Yes</v>
      </c>
      <c r="G7810" s="775">
        <f t="shared" si="1459"/>
        <v>0</v>
      </c>
      <c r="H7810" s="779">
        <v>354017.11254031723</v>
      </c>
      <c r="I7810" s="780">
        <f t="shared" si="1460"/>
        <v>0</v>
      </c>
      <c r="J7810" s="780">
        <f t="shared" si="1461"/>
        <v>0</v>
      </c>
      <c r="L7810" s="794">
        <v>19.126849</v>
      </c>
      <c r="M7810" s="779">
        <f t="shared" si="1462"/>
        <v>0</v>
      </c>
      <c r="N7810" s="779">
        <f t="shared" si="1463"/>
        <v>0</v>
      </c>
      <c r="O7810" s="779">
        <f t="shared" si="1464"/>
        <v>6771.2318549746542</v>
      </c>
    </row>
    <row r="7811" spans="1:15">
      <c r="A7811" s="776">
        <f t="shared" si="1456"/>
        <v>44977.291666647732</v>
      </c>
      <c r="B7811" s="775">
        <f t="shared" si="1454"/>
        <v>2</v>
      </c>
      <c r="C7811" s="775">
        <f t="shared" si="1455"/>
        <v>20</v>
      </c>
      <c r="D7811" s="791">
        <f t="shared" si="1457"/>
        <v>7</v>
      </c>
      <c r="E7811" s="775" t="str">
        <f t="shared" si="1465"/>
        <v>Winter</v>
      </c>
      <c r="F7811" s="775" t="str">
        <f t="shared" si="1458"/>
        <v>Yes</v>
      </c>
      <c r="G7811" s="775">
        <f t="shared" si="1459"/>
        <v>1</v>
      </c>
      <c r="H7811" s="779">
        <v>348832.26592419989</v>
      </c>
      <c r="I7811" s="780">
        <f t="shared" si="1460"/>
        <v>0</v>
      </c>
      <c r="J7811" s="780">
        <f t="shared" si="1461"/>
        <v>348832.26592419989</v>
      </c>
      <c r="L7811" s="794">
        <v>22.627821000000001</v>
      </c>
      <c r="M7811" s="779">
        <f t="shared" si="1462"/>
        <v>0</v>
      </c>
      <c r="N7811" s="779">
        <f t="shared" si="1463"/>
        <v>7893.3140723571951</v>
      </c>
      <c r="O7811" s="779">
        <f t="shared" si="1464"/>
        <v>0</v>
      </c>
    </row>
    <row r="7812" spans="1:15">
      <c r="A7812" s="776">
        <f t="shared" si="1456"/>
        <v>44977.333333314396</v>
      </c>
      <c r="B7812" s="775">
        <f t="shared" ref="B7812:B7875" si="1466">MONTH(A7812)</f>
        <v>2</v>
      </c>
      <c r="C7812" s="775">
        <f t="shared" ref="C7812:C7875" si="1467">DAY(A7812)</f>
        <v>20</v>
      </c>
      <c r="D7812" s="791">
        <f t="shared" si="1457"/>
        <v>8</v>
      </c>
      <c r="E7812" s="775" t="str">
        <f t="shared" si="1465"/>
        <v>Winter</v>
      </c>
      <c r="F7812" s="775" t="str">
        <f t="shared" si="1458"/>
        <v>Yes</v>
      </c>
      <c r="G7812" s="775">
        <f t="shared" si="1459"/>
        <v>1</v>
      </c>
      <c r="H7812" s="779">
        <v>288942.71191399224</v>
      </c>
      <c r="I7812" s="780">
        <f t="shared" si="1460"/>
        <v>0</v>
      </c>
      <c r="J7812" s="780">
        <f t="shared" si="1461"/>
        <v>288942.71191399224</v>
      </c>
      <c r="L7812" s="794">
        <v>25.252123999999998</v>
      </c>
      <c r="M7812" s="779">
        <f t="shared" si="1462"/>
        <v>0</v>
      </c>
      <c r="N7812" s="779">
        <f t="shared" si="1463"/>
        <v>7296.4171901484096</v>
      </c>
      <c r="O7812" s="779">
        <f t="shared" si="1464"/>
        <v>0</v>
      </c>
    </row>
    <row r="7813" spans="1:15">
      <c r="A7813" s="776">
        <f t="shared" ref="A7813:A7876" si="1468">+A7812+1/24</f>
        <v>44977.374999981061</v>
      </c>
      <c r="B7813" s="775">
        <f t="shared" si="1466"/>
        <v>2</v>
      </c>
      <c r="C7813" s="775">
        <f t="shared" si="1467"/>
        <v>20</v>
      </c>
      <c r="D7813" s="791">
        <f t="shared" ref="D7813:D7876" si="1469">HOUR(A7813)</f>
        <v>9</v>
      </c>
      <c r="E7813" s="775" t="str">
        <f t="shared" si="1465"/>
        <v>Winter</v>
      </c>
      <c r="F7813" s="775" t="str">
        <f t="shared" ref="F7813:F7876" si="1470">IF(WEEKDAY(A7813,2)&lt;6,"Yes","No")</f>
        <v>Yes</v>
      </c>
      <c r="G7813" s="775">
        <f t="shared" ref="G7813:G7876" si="1471">IF(F7813="No",0,IF(AND(E7813="Winter",OR(D7813=7,D7813=8,D7813=9,D7813=10,D7813=18,D7813=19,D7813=20,D7813=21)),1,IF(AND(E7813="Summer",OR(D7813=12,D7813=13,D7813=14,D7813=15,D7813=16,D7813=17)),1,0)))</f>
        <v>1</v>
      </c>
      <c r="H7813" s="779">
        <v>307271.60618997464</v>
      </c>
      <c r="I7813" s="780">
        <f t="shared" ref="I7813:I7876" si="1472">IF(E7813="Summer",G7813*H7813,0)</f>
        <v>0</v>
      </c>
      <c r="J7813" s="780">
        <f t="shared" ref="J7813:J7876" si="1473">IF(E7813="Winter",G7813*H7813,0)</f>
        <v>307271.60618997464</v>
      </c>
      <c r="L7813" s="794">
        <v>38.489353000000001</v>
      </c>
      <c r="M7813" s="779">
        <f t="shared" ref="M7813:M7876" si="1474">I7813*L7813/1000</f>
        <v>0</v>
      </c>
      <c r="N7813" s="779">
        <f t="shared" ref="N7813:N7876" si="1475">J7813*L7813/1000</f>
        <v>11826.685317522919</v>
      </c>
      <c r="O7813" s="779">
        <f t="shared" ref="O7813:O7876" si="1476">(H7813-I7813-J7813)*L7813/1000</f>
        <v>0</v>
      </c>
    </row>
    <row r="7814" spans="1:15">
      <c r="A7814" s="776">
        <f t="shared" si="1468"/>
        <v>44977.416666647725</v>
      </c>
      <c r="B7814" s="775">
        <f t="shared" si="1466"/>
        <v>2</v>
      </c>
      <c r="C7814" s="775">
        <f t="shared" si="1467"/>
        <v>20</v>
      </c>
      <c r="D7814" s="791">
        <f t="shared" si="1469"/>
        <v>10</v>
      </c>
      <c r="E7814" s="775" t="str">
        <f t="shared" si="1465"/>
        <v>Winter</v>
      </c>
      <c r="F7814" s="775" t="str">
        <f t="shared" si="1470"/>
        <v>Yes</v>
      </c>
      <c r="G7814" s="775">
        <f t="shared" si="1471"/>
        <v>1</v>
      </c>
      <c r="H7814" s="779">
        <v>323796.06885165029</v>
      </c>
      <c r="I7814" s="780">
        <f t="shared" si="1472"/>
        <v>0</v>
      </c>
      <c r="J7814" s="780">
        <f t="shared" si="1473"/>
        <v>323796.06885165029</v>
      </c>
      <c r="L7814" s="794">
        <v>31.351327000000001</v>
      </c>
      <c r="M7814" s="779">
        <f t="shared" si="1474"/>
        <v>0</v>
      </c>
      <c r="N7814" s="779">
        <f t="shared" si="1475"/>
        <v>10151.436435882604</v>
      </c>
      <c r="O7814" s="779">
        <f t="shared" si="1476"/>
        <v>0</v>
      </c>
    </row>
    <row r="7815" spans="1:15">
      <c r="A7815" s="776">
        <f t="shared" si="1468"/>
        <v>44977.458333314389</v>
      </c>
      <c r="B7815" s="775">
        <f t="shared" si="1466"/>
        <v>2</v>
      </c>
      <c r="C7815" s="775">
        <f t="shared" si="1467"/>
        <v>20</v>
      </c>
      <c r="D7815" s="791">
        <f t="shared" si="1469"/>
        <v>11</v>
      </c>
      <c r="E7815" s="775" t="str">
        <f t="shared" si="1465"/>
        <v>Winter</v>
      </c>
      <c r="F7815" s="775" t="str">
        <f t="shared" si="1470"/>
        <v>Yes</v>
      </c>
      <c r="G7815" s="775">
        <f t="shared" si="1471"/>
        <v>0</v>
      </c>
      <c r="H7815" s="779">
        <v>265223.55422638188</v>
      </c>
      <c r="I7815" s="780">
        <f t="shared" si="1472"/>
        <v>0</v>
      </c>
      <c r="J7815" s="780">
        <f t="shared" si="1473"/>
        <v>0</v>
      </c>
      <c r="L7815" s="794">
        <v>32.419905</v>
      </c>
      <c r="M7815" s="779">
        <f t="shared" si="1474"/>
        <v>0</v>
      </c>
      <c r="N7815" s="779">
        <f t="shared" si="1475"/>
        <v>0</v>
      </c>
      <c r="O7815" s="779">
        <f t="shared" si="1476"/>
        <v>8598.5224317816501</v>
      </c>
    </row>
    <row r="7816" spans="1:15">
      <c r="A7816" s="776">
        <f t="shared" si="1468"/>
        <v>44977.499999981053</v>
      </c>
      <c r="B7816" s="775">
        <f t="shared" si="1466"/>
        <v>2</v>
      </c>
      <c r="C7816" s="775">
        <f t="shared" si="1467"/>
        <v>20</v>
      </c>
      <c r="D7816" s="791">
        <f t="shared" si="1469"/>
        <v>12</v>
      </c>
      <c r="E7816" s="775" t="str">
        <f t="shared" si="1465"/>
        <v>Winter</v>
      </c>
      <c r="F7816" s="775" t="str">
        <f t="shared" si="1470"/>
        <v>Yes</v>
      </c>
      <c r="G7816" s="775">
        <f t="shared" si="1471"/>
        <v>0</v>
      </c>
      <c r="H7816" s="779">
        <v>281907.0761758078</v>
      </c>
      <c r="I7816" s="780">
        <f t="shared" si="1472"/>
        <v>0</v>
      </c>
      <c r="J7816" s="780">
        <f t="shared" si="1473"/>
        <v>0</v>
      </c>
      <c r="L7816" s="794">
        <v>24.448354999999999</v>
      </c>
      <c r="M7816" s="779">
        <f t="shared" si="1474"/>
        <v>0</v>
      </c>
      <c r="N7816" s="779">
        <f t="shared" si="1475"/>
        <v>0</v>
      </c>
      <c r="O7816" s="779">
        <f t="shared" si="1476"/>
        <v>6892.1642753581918</v>
      </c>
    </row>
    <row r="7817" spans="1:15">
      <c r="A7817" s="776">
        <f t="shared" si="1468"/>
        <v>44977.541666647718</v>
      </c>
      <c r="B7817" s="775">
        <f t="shared" si="1466"/>
        <v>2</v>
      </c>
      <c r="C7817" s="775">
        <f t="shared" si="1467"/>
        <v>20</v>
      </c>
      <c r="D7817" s="791">
        <f t="shared" si="1469"/>
        <v>13</v>
      </c>
      <c r="E7817" s="775" t="str">
        <f t="shared" si="1465"/>
        <v>Winter</v>
      </c>
      <c r="F7817" s="775" t="str">
        <f t="shared" si="1470"/>
        <v>Yes</v>
      </c>
      <c r="G7817" s="775">
        <f t="shared" si="1471"/>
        <v>0</v>
      </c>
      <c r="H7817" s="779">
        <v>302183.5505143191</v>
      </c>
      <c r="I7817" s="780">
        <f t="shared" si="1472"/>
        <v>0</v>
      </c>
      <c r="J7817" s="780">
        <f t="shared" si="1473"/>
        <v>0</v>
      </c>
      <c r="L7817" s="794">
        <v>23.984062999999999</v>
      </c>
      <c r="M7817" s="779">
        <f t="shared" si="1474"/>
        <v>0</v>
      </c>
      <c r="N7817" s="779">
        <f t="shared" si="1475"/>
        <v>0</v>
      </c>
      <c r="O7817" s="779">
        <f t="shared" si="1476"/>
        <v>7247.5893130991117</v>
      </c>
    </row>
    <row r="7818" spans="1:15">
      <c r="A7818" s="776">
        <f t="shared" si="1468"/>
        <v>44977.583333314382</v>
      </c>
      <c r="B7818" s="775">
        <f t="shared" si="1466"/>
        <v>2</v>
      </c>
      <c r="C7818" s="775">
        <f t="shared" si="1467"/>
        <v>20</v>
      </c>
      <c r="D7818" s="791">
        <f t="shared" si="1469"/>
        <v>14</v>
      </c>
      <c r="E7818" s="775" t="str">
        <f t="shared" si="1465"/>
        <v>Winter</v>
      </c>
      <c r="F7818" s="775" t="str">
        <f t="shared" si="1470"/>
        <v>Yes</v>
      </c>
      <c r="G7818" s="775">
        <f t="shared" si="1471"/>
        <v>0</v>
      </c>
      <c r="H7818" s="779">
        <v>290207.05891987745</v>
      </c>
      <c r="I7818" s="780">
        <f t="shared" si="1472"/>
        <v>0</v>
      </c>
      <c r="J7818" s="780">
        <f t="shared" si="1473"/>
        <v>0</v>
      </c>
      <c r="L7818" s="794">
        <v>25.863168000000002</v>
      </c>
      <c r="M7818" s="779">
        <f t="shared" si="1474"/>
        <v>0</v>
      </c>
      <c r="N7818" s="779">
        <f t="shared" si="1475"/>
        <v>0</v>
      </c>
      <c r="O7818" s="779">
        <f t="shared" si="1476"/>
        <v>7505.6739196306899</v>
      </c>
    </row>
    <row r="7819" spans="1:15">
      <c r="A7819" s="776">
        <f t="shared" si="1468"/>
        <v>44977.624999981046</v>
      </c>
      <c r="B7819" s="775">
        <f t="shared" si="1466"/>
        <v>2</v>
      </c>
      <c r="C7819" s="775">
        <f t="shared" si="1467"/>
        <v>20</v>
      </c>
      <c r="D7819" s="791">
        <f t="shared" si="1469"/>
        <v>15</v>
      </c>
      <c r="E7819" s="775" t="str">
        <f t="shared" si="1465"/>
        <v>Winter</v>
      </c>
      <c r="F7819" s="775" t="str">
        <f t="shared" si="1470"/>
        <v>Yes</v>
      </c>
      <c r="G7819" s="775">
        <f t="shared" si="1471"/>
        <v>0</v>
      </c>
      <c r="H7819" s="779">
        <v>290051.16706777393</v>
      </c>
      <c r="I7819" s="780">
        <f t="shared" si="1472"/>
        <v>0</v>
      </c>
      <c r="J7819" s="780">
        <f t="shared" si="1473"/>
        <v>0</v>
      </c>
      <c r="L7819" s="794">
        <v>26.106939000000001</v>
      </c>
      <c r="M7819" s="779">
        <f t="shared" si="1474"/>
        <v>0</v>
      </c>
      <c r="N7819" s="779">
        <f t="shared" si="1475"/>
        <v>0</v>
      </c>
      <c r="O7819" s="779">
        <f t="shared" si="1476"/>
        <v>7572.3481255171828</v>
      </c>
    </row>
    <row r="7820" spans="1:15">
      <c r="A7820" s="776">
        <f t="shared" si="1468"/>
        <v>44977.66666664771</v>
      </c>
      <c r="B7820" s="775">
        <f t="shared" si="1466"/>
        <v>2</v>
      </c>
      <c r="C7820" s="775">
        <f t="shared" si="1467"/>
        <v>20</v>
      </c>
      <c r="D7820" s="791">
        <f t="shared" si="1469"/>
        <v>16</v>
      </c>
      <c r="E7820" s="775" t="str">
        <f t="shared" si="1465"/>
        <v>Winter</v>
      </c>
      <c r="F7820" s="775" t="str">
        <f t="shared" si="1470"/>
        <v>Yes</v>
      </c>
      <c r="G7820" s="775">
        <f t="shared" si="1471"/>
        <v>0</v>
      </c>
      <c r="H7820" s="779">
        <v>292986.34865421325</v>
      </c>
      <c r="I7820" s="780">
        <f t="shared" si="1472"/>
        <v>0</v>
      </c>
      <c r="J7820" s="780">
        <f t="shared" si="1473"/>
        <v>0</v>
      </c>
      <c r="L7820" s="794">
        <v>21.529107</v>
      </c>
      <c r="M7820" s="779">
        <f t="shared" si="1474"/>
        <v>0</v>
      </c>
      <c r="N7820" s="779">
        <f t="shared" si="1475"/>
        <v>0</v>
      </c>
      <c r="O7820" s="779">
        <f t="shared" si="1476"/>
        <v>6307.7344497158629</v>
      </c>
    </row>
    <row r="7821" spans="1:15">
      <c r="A7821" s="776">
        <f t="shared" si="1468"/>
        <v>44977.708333314375</v>
      </c>
      <c r="B7821" s="775">
        <f t="shared" si="1466"/>
        <v>2</v>
      </c>
      <c r="C7821" s="775">
        <f t="shared" si="1467"/>
        <v>20</v>
      </c>
      <c r="D7821" s="791">
        <f t="shared" si="1469"/>
        <v>17</v>
      </c>
      <c r="E7821" s="775" t="str">
        <f t="shared" si="1465"/>
        <v>Winter</v>
      </c>
      <c r="F7821" s="775" t="str">
        <f t="shared" si="1470"/>
        <v>Yes</v>
      </c>
      <c r="G7821" s="775">
        <f t="shared" si="1471"/>
        <v>0</v>
      </c>
      <c r="H7821" s="779">
        <v>302167.02583067352</v>
      </c>
      <c r="I7821" s="780">
        <f t="shared" si="1472"/>
        <v>0</v>
      </c>
      <c r="J7821" s="780">
        <f t="shared" si="1473"/>
        <v>0</v>
      </c>
      <c r="L7821" s="794">
        <v>27.099381000000001</v>
      </c>
      <c r="M7821" s="779">
        <f t="shared" si="1474"/>
        <v>0</v>
      </c>
      <c r="N7821" s="779">
        <f t="shared" si="1475"/>
        <v>0</v>
      </c>
      <c r="O7821" s="779">
        <f t="shared" si="1476"/>
        <v>8188.5393586222635</v>
      </c>
    </row>
    <row r="7822" spans="1:15">
      <c r="A7822" s="776">
        <f t="shared" si="1468"/>
        <v>44977.749999981039</v>
      </c>
      <c r="B7822" s="775">
        <f t="shared" si="1466"/>
        <v>2</v>
      </c>
      <c r="C7822" s="775">
        <f t="shared" si="1467"/>
        <v>20</v>
      </c>
      <c r="D7822" s="791">
        <f t="shared" si="1469"/>
        <v>18</v>
      </c>
      <c r="E7822" s="775" t="str">
        <f t="shared" si="1465"/>
        <v>Winter</v>
      </c>
      <c r="F7822" s="775" t="str">
        <f t="shared" si="1470"/>
        <v>Yes</v>
      </c>
      <c r="G7822" s="775">
        <f t="shared" si="1471"/>
        <v>1</v>
      </c>
      <c r="H7822" s="779">
        <v>292548.21127684123</v>
      </c>
      <c r="I7822" s="780">
        <f t="shared" si="1472"/>
        <v>0</v>
      </c>
      <c r="J7822" s="780">
        <f t="shared" si="1473"/>
        <v>292548.21127684123</v>
      </c>
      <c r="L7822" s="794">
        <v>38.289135000000002</v>
      </c>
      <c r="M7822" s="779">
        <f t="shared" si="1474"/>
        <v>0</v>
      </c>
      <c r="N7822" s="779">
        <f t="shared" si="1475"/>
        <v>11201.417955587496</v>
      </c>
      <c r="O7822" s="779">
        <f t="shared" si="1476"/>
        <v>0</v>
      </c>
    </row>
    <row r="7823" spans="1:15">
      <c r="A7823" s="776">
        <f t="shared" si="1468"/>
        <v>44977.791666647703</v>
      </c>
      <c r="B7823" s="775">
        <f t="shared" si="1466"/>
        <v>2</v>
      </c>
      <c r="C7823" s="775">
        <f t="shared" si="1467"/>
        <v>20</v>
      </c>
      <c r="D7823" s="791">
        <f t="shared" si="1469"/>
        <v>19</v>
      </c>
      <c r="E7823" s="775" t="str">
        <f t="shared" si="1465"/>
        <v>Winter</v>
      </c>
      <c r="F7823" s="775" t="str">
        <f t="shared" si="1470"/>
        <v>Yes</v>
      </c>
      <c r="G7823" s="775">
        <f t="shared" si="1471"/>
        <v>1</v>
      </c>
      <c r="H7823" s="779">
        <v>306078.2932253771</v>
      </c>
      <c r="I7823" s="780">
        <f t="shared" si="1472"/>
        <v>0</v>
      </c>
      <c r="J7823" s="780">
        <f t="shared" si="1473"/>
        <v>306078.2932253771</v>
      </c>
      <c r="L7823" s="794">
        <v>39.954497000000003</v>
      </c>
      <c r="M7823" s="779">
        <f t="shared" si="1474"/>
        <v>0</v>
      </c>
      <c r="N7823" s="779">
        <f t="shared" si="1475"/>
        <v>12229.204248438451</v>
      </c>
      <c r="O7823" s="779">
        <f t="shared" si="1476"/>
        <v>0</v>
      </c>
    </row>
    <row r="7824" spans="1:15">
      <c r="A7824" s="776">
        <f t="shared" si="1468"/>
        <v>44977.833333314367</v>
      </c>
      <c r="B7824" s="775">
        <f t="shared" si="1466"/>
        <v>2</v>
      </c>
      <c r="C7824" s="775">
        <f t="shared" si="1467"/>
        <v>20</v>
      </c>
      <c r="D7824" s="791">
        <f t="shared" si="1469"/>
        <v>20</v>
      </c>
      <c r="E7824" s="775" t="str">
        <f t="shared" si="1465"/>
        <v>Winter</v>
      </c>
      <c r="F7824" s="775" t="str">
        <f t="shared" si="1470"/>
        <v>Yes</v>
      </c>
      <c r="G7824" s="775">
        <f t="shared" si="1471"/>
        <v>1</v>
      </c>
      <c r="H7824" s="779">
        <v>348108.19995685387</v>
      </c>
      <c r="I7824" s="780">
        <f t="shared" si="1472"/>
        <v>0</v>
      </c>
      <c r="J7824" s="780">
        <f t="shared" si="1473"/>
        <v>348108.19995685387</v>
      </c>
      <c r="L7824" s="794">
        <v>27.122456</v>
      </c>
      <c r="M7824" s="779">
        <f t="shared" si="1474"/>
        <v>0</v>
      </c>
      <c r="N7824" s="779">
        <f t="shared" si="1475"/>
        <v>9441.5493365689708</v>
      </c>
      <c r="O7824" s="779">
        <f t="shared" si="1476"/>
        <v>0</v>
      </c>
    </row>
    <row r="7825" spans="1:15">
      <c r="A7825" s="776">
        <f t="shared" si="1468"/>
        <v>44977.874999981032</v>
      </c>
      <c r="B7825" s="775">
        <f t="shared" si="1466"/>
        <v>2</v>
      </c>
      <c r="C7825" s="775">
        <f t="shared" si="1467"/>
        <v>20</v>
      </c>
      <c r="D7825" s="791">
        <f t="shared" si="1469"/>
        <v>21</v>
      </c>
      <c r="E7825" s="775" t="str">
        <f t="shared" ref="E7825:E7888" si="1477">IF(OR(B7825=6,B7825=7,B7825=8,AND(B7825=5,C7825&gt;14),AND(B7825=9,C7825&lt;16)),"Summer",IF(OR(B7825=11,B7825=12,B7825=1,B7825=2,B7825=3),"Winter","Other"))</f>
        <v>Winter</v>
      </c>
      <c r="F7825" s="775" t="str">
        <f t="shared" si="1470"/>
        <v>Yes</v>
      </c>
      <c r="G7825" s="775">
        <f t="shared" si="1471"/>
        <v>1</v>
      </c>
      <c r="H7825" s="779">
        <v>334419.40247327363</v>
      </c>
      <c r="I7825" s="780">
        <f t="shared" si="1472"/>
        <v>0</v>
      </c>
      <c r="J7825" s="780">
        <f t="shared" si="1473"/>
        <v>334419.40247327363</v>
      </c>
      <c r="L7825" s="794">
        <v>29.351344000000001</v>
      </c>
      <c r="M7825" s="779">
        <f t="shared" si="1474"/>
        <v>0</v>
      </c>
      <c r="N7825" s="779">
        <f t="shared" si="1475"/>
        <v>9815.6589222675066</v>
      </c>
      <c r="O7825" s="779">
        <f t="shared" si="1476"/>
        <v>0</v>
      </c>
    </row>
    <row r="7826" spans="1:15">
      <c r="A7826" s="776">
        <f t="shared" si="1468"/>
        <v>44977.916666647696</v>
      </c>
      <c r="B7826" s="775">
        <f t="shared" si="1466"/>
        <v>2</v>
      </c>
      <c r="C7826" s="775">
        <f t="shared" si="1467"/>
        <v>20</v>
      </c>
      <c r="D7826" s="791">
        <f t="shared" si="1469"/>
        <v>22</v>
      </c>
      <c r="E7826" s="775" t="str">
        <f t="shared" si="1477"/>
        <v>Winter</v>
      </c>
      <c r="F7826" s="775" t="str">
        <f t="shared" si="1470"/>
        <v>Yes</v>
      </c>
      <c r="G7826" s="775">
        <f t="shared" si="1471"/>
        <v>0</v>
      </c>
      <c r="H7826" s="779">
        <v>293849.0697308408</v>
      </c>
      <c r="I7826" s="780">
        <f t="shared" si="1472"/>
        <v>0</v>
      </c>
      <c r="J7826" s="780">
        <f t="shared" si="1473"/>
        <v>0</v>
      </c>
      <c r="L7826" s="794">
        <v>27.680741999999999</v>
      </c>
      <c r="M7826" s="779">
        <f t="shared" si="1474"/>
        <v>0</v>
      </c>
      <c r="N7826" s="779">
        <f t="shared" si="1475"/>
        <v>0</v>
      </c>
      <c r="O7826" s="779">
        <f t="shared" si="1476"/>
        <v>8133.960286159413</v>
      </c>
    </row>
    <row r="7827" spans="1:15">
      <c r="A7827" s="776">
        <f t="shared" si="1468"/>
        <v>44977.95833331436</v>
      </c>
      <c r="B7827" s="775">
        <f t="shared" si="1466"/>
        <v>2</v>
      </c>
      <c r="C7827" s="775">
        <f t="shared" si="1467"/>
        <v>20</v>
      </c>
      <c r="D7827" s="791">
        <f t="shared" si="1469"/>
        <v>23</v>
      </c>
      <c r="E7827" s="775" t="str">
        <f t="shared" si="1477"/>
        <v>Winter</v>
      </c>
      <c r="F7827" s="775" t="str">
        <f t="shared" si="1470"/>
        <v>Yes</v>
      </c>
      <c r="G7827" s="775">
        <f t="shared" si="1471"/>
        <v>0</v>
      </c>
      <c r="H7827" s="779">
        <v>232772.93048756447</v>
      </c>
      <c r="I7827" s="780">
        <f t="shared" si="1472"/>
        <v>0</v>
      </c>
      <c r="J7827" s="780">
        <f t="shared" si="1473"/>
        <v>0</v>
      </c>
      <c r="L7827" s="794">
        <v>21.669936</v>
      </c>
      <c r="M7827" s="779">
        <f t="shared" si="1474"/>
        <v>0</v>
      </c>
      <c r="N7827" s="779">
        <f t="shared" si="1475"/>
        <v>0</v>
      </c>
      <c r="O7827" s="779">
        <f t="shared" si="1476"/>
        <v>5044.1745061979709</v>
      </c>
    </row>
    <row r="7828" spans="1:15">
      <c r="A7828" s="776">
        <f t="shared" si="1468"/>
        <v>44977.999999981024</v>
      </c>
      <c r="B7828" s="775">
        <f t="shared" si="1466"/>
        <v>2</v>
      </c>
      <c r="C7828" s="775">
        <f t="shared" si="1467"/>
        <v>21</v>
      </c>
      <c r="D7828" s="791">
        <f t="shared" si="1469"/>
        <v>0</v>
      </c>
      <c r="E7828" s="775" t="str">
        <f t="shared" si="1477"/>
        <v>Winter</v>
      </c>
      <c r="F7828" s="775" t="str">
        <f t="shared" si="1470"/>
        <v>Yes</v>
      </c>
      <c r="G7828" s="775">
        <f t="shared" si="1471"/>
        <v>0</v>
      </c>
      <c r="H7828" s="779">
        <v>241524.21142688728</v>
      </c>
      <c r="I7828" s="780">
        <f t="shared" si="1472"/>
        <v>0</v>
      </c>
      <c r="J7828" s="780">
        <f t="shared" si="1473"/>
        <v>0</v>
      </c>
      <c r="L7828" s="794">
        <v>15.743109</v>
      </c>
      <c r="M7828" s="779">
        <f t="shared" si="1474"/>
        <v>0</v>
      </c>
      <c r="N7828" s="779">
        <f t="shared" si="1475"/>
        <v>0</v>
      </c>
      <c r="O7828" s="779">
        <f t="shared" si="1476"/>
        <v>3802.3419866325321</v>
      </c>
    </row>
    <row r="7829" spans="1:15">
      <c r="A7829" s="776">
        <f t="shared" si="1468"/>
        <v>44978.041666647689</v>
      </c>
      <c r="B7829" s="775">
        <f t="shared" si="1466"/>
        <v>2</v>
      </c>
      <c r="C7829" s="775">
        <f t="shared" si="1467"/>
        <v>21</v>
      </c>
      <c r="D7829" s="791">
        <f t="shared" si="1469"/>
        <v>1</v>
      </c>
      <c r="E7829" s="775" t="str">
        <f t="shared" si="1477"/>
        <v>Winter</v>
      </c>
      <c r="F7829" s="775" t="str">
        <f t="shared" si="1470"/>
        <v>Yes</v>
      </c>
      <c r="G7829" s="775">
        <f t="shared" si="1471"/>
        <v>0</v>
      </c>
      <c r="H7829" s="779">
        <v>250039.26059599622</v>
      </c>
      <c r="I7829" s="780">
        <f t="shared" si="1472"/>
        <v>0</v>
      </c>
      <c r="J7829" s="780">
        <f t="shared" si="1473"/>
        <v>0</v>
      </c>
      <c r="L7829" s="794">
        <v>17.563434999999998</v>
      </c>
      <c r="M7829" s="779">
        <f t="shared" si="1474"/>
        <v>0</v>
      </c>
      <c r="N7829" s="779">
        <f t="shared" si="1475"/>
        <v>0</v>
      </c>
      <c r="O7829" s="779">
        <f t="shared" si="1476"/>
        <v>4391.5483009258405</v>
      </c>
    </row>
    <row r="7830" spans="1:15">
      <c r="A7830" s="776">
        <f t="shared" si="1468"/>
        <v>44978.083333314353</v>
      </c>
      <c r="B7830" s="775">
        <f t="shared" si="1466"/>
        <v>2</v>
      </c>
      <c r="C7830" s="775">
        <f t="shared" si="1467"/>
        <v>21</v>
      </c>
      <c r="D7830" s="791">
        <f t="shared" si="1469"/>
        <v>2</v>
      </c>
      <c r="E7830" s="775" t="str">
        <f t="shared" si="1477"/>
        <v>Winter</v>
      </c>
      <c r="F7830" s="775" t="str">
        <f t="shared" si="1470"/>
        <v>Yes</v>
      </c>
      <c r="G7830" s="775">
        <f t="shared" si="1471"/>
        <v>0</v>
      </c>
      <c r="H7830" s="779">
        <v>226510.39458483912</v>
      </c>
      <c r="I7830" s="780">
        <f t="shared" si="1472"/>
        <v>0</v>
      </c>
      <c r="J7830" s="780">
        <f t="shared" si="1473"/>
        <v>0</v>
      </c>
      <c r="L7830" s="794">
        <v>16.176601000000002</v>
      </c>
      <c r="M7830" s="779">
        <f t="shared" si="1474"/>
        <v>0</v>
      </c>
      <c r="N7830" s="779">
        <f t="shared" si="1475"/>
        <v>0</v>
      </c>
      <c r="O7830" s="779">
        <f t="shared" si="1476"/>
        <v>3664.1682755515035</v>
      </c>
    </row>
    <row r="7831" spans="1:15">
      <c r="A7831" s="776">
        <f t="shared" si="1468"/>
        <v>44978.124999981017</v>
      </c>
      <c r="B7831" s="775">
        <f t="shared" si="1466"/>
        <v>2</v>
      </c>
      <c r="C7831" s="775">
        <f t="shared" si="1467"/>
        <v>21</v>
      </c>
      <c r="D7831" s="791">
        <f t="shared" si="1469"/>
        <v>3</v>
      </c>
      <c r="E7831" s="775" t="str">
        <f t="shared" si="1477"/>
        <v>Winter</v>
      </c>
      <c r="F7831" s="775" t="str">
        <f t="shared" si="1470"/>
        <v>Yes</v>
      </c>
      <c r="G7831" s="775">
        <f t="shared" si="1471"/>
        <v>0</v>
      </c>
      <c r="H7831" s="779">
        <v>252497.31342671416</v>
      </c>
      <c r="I7831" s="780">
        <f t="shared" si="1472"/>
        <v>0</v>
      </c>
      <c r="J7831" s="780">
        <f t="shared" si="1473"/>
        <v>0</v>
      </c>
      <c r="L7831" s="794">
        <v>14.86899</v>
      </c>
      <c r="M7831" s="779">
        <f t="shared" si="1474"/>
        <v>0</v>
      </c>
      <c r="N7831" s="779">
        <f t="shared" si="1475"/>
        <v>0</v>
      </c>
      <c r="O7831" s="779">
        <f t="shared" si="1476"/>
        <v>3754.3800283686783</v>
      </c>
    </row>
    <row r="7832" spans="1:15">
      <c r="A7832" s="776">
        <f t="shared" si="1468"/>
        <v>44978.166666647681</v>
      </c>
      <c r="B7832" s="775">
        <f t="shared" si="1466"/>
        <v>2</v>
      </c>
      <c r="C7832" s="775">
        <f t="shared" si="1467"/>
        <v>21</v>
      </c>
      <c r="D7832" s="791">
        <f t="shared" si="1469"/>
        <v>4</v>
      </c>
      <c r="E7832" s="775" t="str">
        <f t="shared" si="1477"/>
        <v>Winter</v>
      </c>
      <c r="F7832" s="775" t="str">
        <f t="shared" si="1470"/>
        <v>Yes</v>
      </c>
      <c r="G7832" s="775">
        <f t="shared" si="1471"/>
        <v>0</v>
      </c>
      <c r="H7832" s="779">
        <v>268991.77138792194</v>
      </c>
      <c r="I7832" s="780">
        <f t="shared" si="1472"/>
        <v>0</v>
      </c>
      <c r="J7832" s="780">
        <f t="shared" si="1473"/>
        <v>0</v>
      </c>
      <c r="L7832" s="794">
        <v>14.733987000000001</v>
      </c>
      <c r="M7832" s="779">
        <f t="shared" si="1474"/>
        <v>0</v>
      </c>
      <c r="N7832" s="779">
        <f t="shared" si="1475"/>
        <v>0</v>
      </c>
      <c r="O7832" s="779">
        <f t="shared" si="1476"/>
        <v>3963.3212627366138</v>
      </c>
    </row>
    <row r="7833" spans="1:15">
      <c r="A7833" s="776">
        <f t="shared" si="1468"/>
        <v>44978.208333314346</v>
      </c>
      <c r="B7833" s="775">
        <f t="shared" si="1466"/>
        <v>2</v>
      </c>
      <c r="C7833" s="775">
        <f t="shared" si="1467"/>
        <v>21</v>
      </c>
      <c r="D7833" s="791">
        <f t="shared" si="1469"/>
        <v>5</v>
      </c>
      <c r="E7833" s="775" t="str">
        <f t="shared" si="1477"/>
        <v>Winter</v>
      </c>
      <c r="F7833" s="775" t="str">
        <f t="shared" si="1470"/>
        <v>Yes</v>
      </c>
      <c r="G7833" s="775">
        <f t="shared" si="1471"/>
        <v>0</v>
      </c>
      <c r="H7833" s="779">
        <v>295063.5725943775</v>
      </c>
      <c r="I7833" s="780">
        <f t="shared" si="1472"/>
        <v>0</v>
      </c>
      <c r="J7833" s="780">
        <f t="shared" si="1473"/>
        <v>0</v>
      </c>
      <c r="L7833" s="794">
        <v>16.149739</v>
      </c>
      <c r="M7833" s="779">
        <f t="shared" si="1474"/>
        <v>0</v>
      </c>
      <c r="N7833" s="779">
        <f t="shared" si="1475"/>
        <v>0</v>
      </c>
      <c r="O7833" s="779">
        <f t="shared" si="1476"/>
        <v>4765.1996858067496</v>
      </c>
    </row>
    <row r="7834" spans="1:15">
      <c r="A7834" s="776">
        <f t="shared" si="1468"/>
        <v>44978.24999998101</v>
      </c>
      <c r="B7834" s="775">
        <f t="shared" si="1466"/>
        <v>2</v>
      </c>
      <c r="C7834" s="775">
        <f t="shared" si="1467"/>
        <v>21</v>
      </c>
      <c r="D7834" s="791">
        <f t="shared" si="1469"/>
        <v>6</v>
      </c>
      <c r="E7834" s="775" t="str">
        <f t="shared" si="1477"/>
        <v>Winter</v>
      </c>
      <c r="F7834" s="775" t="str">
        <f t="shared" si="1470"/>
        <v>Yes</v>
      </c>
      <c r="G7834" s="775">
        <f t="shared" si="1471"/>
        <v>0</v>
      </c>
      <c r="H7834" s="779">
        <v>359541.48861475667</v>
      </c>
      <c r="I7834" s="780">
        <f t="shared" si="1472"/>
        <v>0</v>
      </c>
      <c r="J7834" s="780">
        <f t="shared" si="1473"/>
        <v>0</v>
      </c>
      <c r="L7834" s="794">
        <v>16.758175999999999</v>
      </c>
      <c r="M7834" s="779">
        <f t="shared" si="1474"/>
        <v>0</v>
      </c>
      <c r="N7834" s="779">
        <f t="shared" si="1475"/>
        <v>0</v>
      </c>
      <c r="O7834" s="779">
        <f t="shared" si="1476"/>
        <v>6025.2595455080882</v>
      </c>
    </row>
    <row r="7835" spans="1:15">
      <c r="A7835" s="776">
        <f t="shared" si="1468"/>
        <v>44978.291666647674</v>
      </c>
      <c r="B7835" s="775">
        <f t="shared" si="1466"/>
        <v>2</v>
      </c>
      <c r="C7835" s="775">
        <f t="shared" si="1467"/>
        <v>21</v>
      </c>
      <c r="D7835" s="791">
        <f t="shared" si="1469"/>
        <v>7</v>
      </c>
      <c r="E7835" s="775" t="str">
        <f t="shared" si="1477"/>
        <v>Winter</v>
      </c>
      <c r="F7835" s="775" t="str">
        <f t="shared" si="1470"/>
        <v>Yes</v>
      </c>
      <c r="G7835" s="775">
        <f t="shared" si="1471"/>
        <v>1</v>
      </c>
      <c r="H7835" s="779">
        <v>331301.83552261564</v>
      </c>
      <c r="I7835" s="780">
        <f t="shared" si="1472"/>
        <v>0</v>
      </c>
      <c r="J7835" s="780">
        <f t="shared" si="1473"/>
        <v>331301.83552261564</v>
      </c>
      <c r="L7835" s="794">
        <v>34.241332</v>
      </c>
      <c r="M7835" s="779">
        <f t="shared" si="1474"/>
        <v>0</v>
      </c>
      <c r="N7835" s="779">
        <f t="shared" si="1475"/>
        <v>11344.216142339275</v>
      </c>
      <c r="O7835" s="779">
        <f t="shared" si="1476"/>
        <v>0</v>
      </c>
    </row>
    <row r="7836" spans="1:15">
      <c r="A7836" s="776">
        <f t="shared" si="1468"/>
        <v>44978.333333314338</v>
      </c>
      <c r="B7836" s="775">
        <f t="shared" si="1466"/>
        <v>2</v>
      </c>
      <c r="C7836" s="775">
        <f t="shared" si="1467"/>
        <v>21</v>
      </c>
      <c r="D7836" s="791">
        <f t="shared" si="1469"/>
        <v>8</v>
      </c>
      <c r="E7836" s="775" t="str">
        <f t="shared" si="1477"/>
        <v>Winter</v>
      </c>
      <c r="F7836" s="775" t="str">
        <f t="shared" si="1470"/>
        <v>Yes</v>
      </c>
      <c r="G7836" s="775">
        <f t="shared" si="1471"/>
        <v>1</v>
      </c>
      <c r="H7836" s="779">
        <v>322720.93315657141</v>
      </c>
      <c r="I7836" s="780">
        <f t="shared" si="1472"/>
        <v>0</v>
      </c>
      <c r="J7836" s="780">
        <f t="shared" si="1473"/>
        <v>322720.93315657141</v>
      </c>
      <c r="L7836" s="794">
        <v>29.189677</v>
      </c>
      <c r="M7836" s="779">
        <f t="shared" si="1474"/>
        <v>0</v>
      </c>
      <c r="N7836" s="779">
        <f t="shared" si="1475"/>
        <v>9420.1197999789092</v>
      </c>
      <c r="O7836" s="779">
        <f t="shared" si="1476"/>
        <v>0</v>
      </c>
    </row>
    <row r="7837" spans="1:15">
      <c r="A7837" s="776">
        <f t="shared" si="1468"/>
        <v>44978.374999981002</v>
      </c>
      <c r="B7837" s="775">
        <f t="shared" si="1466"/>
        <v>2</v>
      </c>
      <c r="C7837" s="775">
        <f t="shared" si="1467"/>
        <v>21</v>
      </c>
      <c r="D7837" s="791">
        <f t="shared" si="1469"/>
        <v>9</v>
      </c>
      <c r="E7837" s="775" t="str">
        <f t="shared" si="1477"/>
        <v>Winter</v>
      </c>
      <c r="F7837" s="775" t="str">
        <f t="shared" si="1470"/>
        <v>Yes</v>
      </c>
      <c r="G7837" s="775">
        <f t="shared" si="1471"/>
        <v>1</v>
      </c>
      <c r="H7837" s="779">
        <v>271055.26977361692</v>
      </c>
      <c r="I7837" s="780">
        <f t="shared" si="1472"/>
        <v>0</v>
      </c>
      <c r="J7837" s="780">
        <f t="shared" si="1473"/>
        <v>271055.26977361692</v>
      </c>
      <c r="L7837" s="794">
        <v>20.643391000000001</v>
      </c>
      <c r="M7837" s="779">
        <f t="shared" si="1474"/>
        <v>0</v>
      </c>
      <c r="N7837" s="779">
        <f t="shared" si="1475"/>
        <v>5595.4999165472555</v>
      </c>
      <c r="O7837" s="779">
        <f t="shared" si="1476"/>
        <v>0</v>
      </c>
    </row>
    <row r="7838" spans="1:15">
      <c r="A7838" s="776">
        <f t="shared" si="1468"/>
        <v>44978.416666647667</v>
      </c>
      <c r="B7838" s="775">
        <f t="shared" si="1466"/>
        <v>2</v>
      </c>
      <c r="C7838" s="775">
        <f t="shared" si="1467"/>
        <v>21</v>
      </c>
      <c r="D7838" s="791">
        <f t="shared" si="1469"/>
        <v>10</v>
      </c>
      <c r="E7838" s="775" t="str">
        <f t="shared" si="1477"/>
        <v>Winter</v>
      </c>
      <c r="F7838" s="775" t="str">
        <f t="shared" si="1470"/>
        <v>Yes</v>
      </c>
      <c r="G7838" s="775">
        <f t="shared" si="1471"/>
        <v>1</v>
      </c>
      <c r="H7838" s="779">
        <v>218411.94914145701</v>
      </c>
      <c r="I7838" s="780">
        <f t="shared" si="1472"/>
        <v>0</v>
      </c>
      <c r="J7838" s="780">
        <f t="shared" si="1473"/>
        <v>218411.94914145701</v>
      </c>
      <c r="L7838" s="794">
        <v>19.412077</v>
      </c>
      <c r="M7838" s="779">
        <f t="shared" si="1474"/>
        <v>0</v>
      </c>
      <c r="N7838" s="779">
        <f t="shared" si="1475"/>
        <v>4239.8295744540474</v>
      </c>
      <c r="O7838" s="779">
        <f t="shared" si="1476"/>
        <v>0</v>
      </c>
    </row>
    <row r="7839" spans="1:15">
      <c r="A7839" s="776">
        <f t="shared" si="1468"/>
        <v>44978.458333314331</v>
      </c>
      <c r="B7839" s="775">
        <f t="shared" si="1466"/>
        <v>2</v>
      </c>
      <c r="C7839" s="775">
        <f t="shared" si="1467"/>
        <v>21</v>
      </c>
      <c r="D7839" s="791">
        <f t="shared" si="1469"/>
        <v>11</v>
      </c>
      <c r="E7839" s="775" t="str">
        <f t="shared" si="1477"/>
        <v>Winter</v>
      </c>
      <c r="F7839" s="775" t="str">
        <f t="shared" si="1470"/>
        <v>Yes</v>
      </c>
      <c r="G7839" s="775">
        <f t="shared" si="1471"/>
        <v>0</v>
      </c>
      <c r="H7839" s="779">
        <v>228455.22462572131</v>
      </c>
      <c r="I7839" s="780">
        <f t="shared" si="1472"/>
        <v>0</v>
      </c>
      <c r="J7839" s="780">
        <f t="shared" si="1473"/>
        <v>0</v>
      </c>
      <c r="L7839" s="794">
        <v>21.166820000000001</v>
      </c>
      <c r="M7839" s="779">
        <f t="shared" si="1474"/>
        <v>0</v>
      </c>
      <c r="N7839" s="779">
        <f t="shared" si="1475"/>
        <v>0</v>
      </c>
      <c r="O7839" s="779">
        <f t="shared" si="1476"/>
        <v>4835.6706177122105</v>
      </c>
    </row>
    <row r="7840" spans="1:15">
      <c r="A7840" s="776">
        <f t="shared" si="1468"/>
        <v>44978.499999980995</v>
      </c>
      <c r="B7840" s="775">
        <f t="shared" si="1466"/>
        <v>2</v>
      </c>
      <c r="C7840" s="775">
        <f t="shared" si="1467"/>
        <v>21</v>
      </c>
      <c r="D7840" s="791">
        <f t="shared" si="1469"/>
        <v>12</v>
      </c>
      <c r="E7840" s="775" t="str">
        <f t="shared" si="1477"/>
        <v>Winter</v>
      </c>
      <c r="F7840" s="775" t="str">
        <f t="shared" si="1470"/>
        <v>Yes</v>
      </c>
      <c r="G7840" s="775">
        <f t="shared" si="1471"/>
        <v>0</v>
      </c>
      <c r="H7840" s="779">
        <v>217415.4837084887</v>
      </c>
      <c r="I7840" s="780">
        <f t="shared" si="1472"/>
        <v>0</v>
      </c>
      <c r="J7840" s="780">
        <f t="shared" si="1473"/>
        <v>0</v>
      </c>
      <c r="L7840" s="794">
        <v>21.554344</v>
      </c>
      <c r="M7840" s="779">
        <f t="shared" si="1474"/>
        <v>0</v>
      </c>
      <c r="N7840" s="779">
        <f t="shared" si="1475"/>
        <v>0</v>
      </c>
      <c r="O7840" s="779">
        <f t="shared" si="1476"/>
        <v>4686.2481267791618</v>
      </c>
    </row>
    <row r="7841" spans="1:15">
      <c r="A7841" s="776">
        <f t="shared" si="1468"/>
        <v>44978.541666647659</v>
      </c>
      <c r="B7841" s="775">
        <f t="shared" si="1466"/>
        <v>2</v>
      </c>
      <c r="C7841" s="775">
        <f t="shared" si="1467"/>
        <v>21</v>
      </c>
      <c r="D7841" s="791">
        <f t="shared" si="1469"/>
        <v>13</v>
      </c>
      <c r="E7841" s="775" t="str">
        <f t="shared" si="1477"/>
        <v>Winter</v>
      </c>
      <c r="F7841" s="775" t="str">
        <f t="shared" si="1470"/>
        <v>Yes</v>
      </c>
      <c r="G7841" s="775">
        <f t="shared" si="1471"/>
        <v>0</v>
      </c>
      <c r="H7841" s="779">
        <v>233832.49909582117</v>
      </c>
      <c r="I7841" s="780">
        <f t="shared" si="1472"/>
        <v>0</v>
      </c>
      <c r="J7841" s="780">
        <f t="shared" si="1473"/>
        <v>0</v>
      </c>
      <c r="L7841" s="794">
        <v>19.984622999999999</v>
      </c>
      <c r="M7841" s="779">
        <f t="shared" si="1474"/>
        <v>0</v>
      </c>
      <c r="N7841" s="779">
        <f t="shared" si="1475"/>
        <v>0</v>
      </c>
      <c r="O7841" s="779">
        <f t="shared" si="1476"/>
        <v>4673.0543395778268</v>
      </c>
    </row>
    <row r="7842" spans="1:15">
      <c r="A7842" s="776">
        <f t="shared" si="1468"/>
        <v>44978.583333314324</v>
      </c>
      <c r="B7842" s="775">
        <f t="shared" si="1466"/>
        <v>2</v>
      </c>
      <c r="C7842" s="775">
        <f t="shared" si="1467"/>
        <v>21</v>
      </c>
      <c r="D7842" s="791">
        <f t="shared" si="1469"/>
        <v>14</v>
      </c>
      <c r="E7842" s="775" t="str">
        <f t="shared" si="1477"/>
        <v>Winter</v>
      </c>
      <c r="F7842" s="775" t="str">
        <f t="shared" si="1470"/>
        <v>Yes</v>
      </c>
      <c r="G7842" s="775">
        <f t="shared" si="1471"/>
        <v>0</v>
      </c>
      <c r="H7842" s="779">
        <v>205930.46026835535</v>
      </c>
      <c r="I7842" s="780">
        <f t="shared" si="1472"/>
        <v>0</v>
      </c>
      <c r="J7842" s="780">
        <f t="shared" si="1473"/>
        <v>0</v>
      </c>
      <c r="L7842" s="794">
        <v>31.684266999999998</v>
      </c>
      <c r="M7842" s="779">
        <f t="shared" si="1474"/>
        <v>0</v>
      </c>
      <c r="N7842" s="779">
        <f t="shared" si="1475"/>
        <v>0</v>
      </c>
      <c r="O7842" s="779">
        <f t="shared" si="1476"/>
        <v>6524.7556865754623</v>
      </c>
    </row>
    <row r="7843" spans="1:15">
      <c r="A7843" s="776">
        <f t="shared" si="1468"/>
        <v>44978.624999980988</v>
      </c>
      <c r="B7843" s="775">
        <f t="shared" si="1466"/>
        <v>2</v>
      </c>
      <c r="C7843" s="775">
        <f t="shared" si="1467"/>
        <v>21</v>
      </c>
      <c r="D7843" s="791">
        <f t="shared" si="1469"/>
        <v>15</v>
      </c>
      <c r="E7843" s="775" t="str">
        <f t="shared" si="1477"/>
        <v>Winter</v>
      </c>
      <c r="F7843" s="775" t="str">
        <f t="shared" si="1470"/>
        <v>Yes</v>
      </c>
      <c r="G7843" s="775">
        <f t="shared" si="1471"/>
        <v>0</v>
      </c>
      <c r="H7843" s="779">
        <v>231197.33996029579</v>
      </c>
      <c r="I7843" s="780">
        <f t="shared" si="1472"/>
        <v>0</v>
      </c>
      <c r="J7843" s="780">
        <f t="shared" si="1473"/>
        <v>0</v>
      </c>
      <c r="L7843" s="794">
        <v>18.570332000000001</v>
      </c>
      <c r="M7843" s="779">
        <f t="shared" si="1474"/>
        <v>0</v>
      </c>
      <c r="N7843" s="779">
        <f t="shared" si="1475"/>
        <v>0</v>
      </c>
      <c r="O7843" s="779">
        <f t="shared" si="1476"/>
        <v>4293.4113605795592</v>
      </c>
    </row>
    <row r="7844" spans="1:15">
      <c r="A7844" s="776">
        <f t="shared" si="1468"/>
        <v>44978.666666647652</v>
      </c>
      <c r="B7844" s="775">
        <f t="shared" si="1466"/>
        <v>2</v>
      </c>
      <c r="C7844" s="775">
        <f t="shared" si="1467"/>
        <v>21</v>
      </c>
      <c r="D7844" s="791">
        <f t="shared" si="1469"/>
        <v>16</v>
      </c>
      <c r="E7844" s="775" t="str">
        <f t="shared" si="1477"/>
        <v>Winter</v>
      </c>
      <c r="F7844" s="775" t="str">
        <f t="shared" si="1470"/>
        <v>Yes</v>
      </c>
      <c r="G7844" s="775">
        <f t="shared" si="1471"/>
        <v>0</v>
      </c>
      <c r="H7844" s="779">
        <v>214689.67207367742</v>
      </c>
      <c r="I7844" s="780">
        <f t="shared" si="1472"/>
        <v>0</v>
      </c>
      <c r="J7844" s="780">
        <f t="shared" si="1473"/>
        <v>0</v>
      </c>
      <c r="L7844" s="794">
        <v>18.80752</v>
      </c>
      <c r="M7844" s="779">
        <f t="shared" si="1474"/>
        <v>0</v>
      </c>
      <c r="N7844" s="779">
        <f t="shared" si="1475"/>
        <v>0</v>
      </c>
      <c r="O7844" s="779">
        <f t="shared" si="1476"/>
        <v>4037.7803013191292</v>
      </c>
    </row>
    <row r="7845" spans="1:15">
      <c r="A7845" s="776">
        <f t="shared" si="1468"/>
        <v>44978.708333314316</v>
      </c>
      <c r="B7845" s="775">
        <f t="shared" si="1466"/>
        <v>2</v>
      </c>
      <c r="C7845" s="775">
        <f t="shared" si="1467"/>
        <v>21</v>
      </c>
      <c r="D7845" s="791">
        <f t="shared" si="1469"/>
        <v>17</v>
      </c>
      <c r="E7845" s="775" t="str">
        <f t="shared" si="1477"/>
        <v>Winter</v>
      </c>
      <c r="F7845" s="775" t="str">
        <f t="shared" si="1470"/>
        <v>Yes</v>
      </c>
      <c r="G7845" s="775">
        <f t="shared" si="1471"/>
        <v>0</v>
      </c>
      <c r="H7845" s="779">
        <v>189598.57278325042</v>
      </c>
      <c r="I7845" s="780">
        <f t="shared" si="1472"/>
        <v>0</v>
      </c>
      <c r="J7845" s="780">
        <f t="shared" si="1473"/>
        <v>0</v>
      </c>
      <c r="L7845" s="794">
        <v>18.873784000000001</v>
      </c>
      <c r="M7845" s="779">
        <f t="shared" si="1474"/>
        <v>0</v>
      </c>
      <c r="N7845" s="779">
        <f t="shared" si="1475"/>
        <v>0</v>
      </c>
      <c r="O7845" s="779">
        <f t="shared" si="1476"/>
        <v>3578.4425094193471</v>
      </c>
    </row>
    <row r="7846" spans="1:15">
      <c r="A7846" s="776">
        <f t="shared" si="1468"/>
        <v>44978.749999980981</v>
      </c>
      <c r="B7846" s="775">
        <f t="shared" si="1466"/>
        <v>2</v>
      </c>
      <c r="C7846" s="775">
        <f t="shared" si="1467"/>
        <v>21</v>
      </c>
      <c r="D7846" s="791">
        <f t="shared" si="1469"/>
        <v>18</v>
      </c>
      <c r="E7846" s="775" t="str">
        <f t="shared" si="1477"/>
        <v>Winter</v>
      </c>
      <c r="F7846" s="775" t="str">
        <f t="shared" si="1470"/>
        <v>Yes</v>
      </c>
      <c r="G7846" s="775">
        <f t="shared" si="1471"/>
        <v>1</v>
      </c>
      <c r="H7846" s="779">
        <v>255326.64373351602</v>
      </c>
      <c r="I7846" s="780">
        <f t="shared" si="1472"/>
        <v>0</v>
      </c>
      <c r="J7846" s="780">
        <f t="shared" si="1473"/>
        <v>255326.64373351602</v>
      </c>
      <c r="L7846" s="794">
        <v>29.526081999999999</v>
      </c>
      <c r="M7846" s="779">
        <f t="shared" si="1474"/>
        <v>0</v>
      </c>
      <c r="N7846" s="779">
        <f t="shared" si="1475"/>
        <v>7538.7954196605797</v>
      </c>
      <c r="O7846" s="779">
        <f t="shared" si="1476"/>
        <v>0</v>
      </c>
    </row>
    <row r="7847" spans="1:15">
      <c r="A7847" s="776">
        <f t="shared" si="1468"/>
        <v>44978.791666647645</v>
      </c>
      <c r="B7847" s="775">
        <f t="shared" si="1466"/>
        <v>2</v>
      </c>
      <c r="C7847" s="775">
        <f t="shared" si="1467"/>
        <v>21</v>
      </c>
      <c r="D7847" s="791">
        <f t="shared" si="1469"/>
        <v>19</v>
      </c>
      <c r="E7847" s="775" t="str">
        <f t="shared" si="1477"/>
        <v>Winter</v>
      </c>
      <c r="F7847" s="775" t="str">
        <f t="shared" si="1470"/>
        <v>Yes</v>
      </c>
      <c r="G7847" s="775">
        <f t="shared" si="1471"/>
        <v>1</v>
      </c>
      <c r="H7847" s="779">
        <v>287554.17196623603</v>
      </c>
      <c r="I7847" s="780">
        <f t="shared" si="1472"/>
        <v>0</v>
      </c>
      <c r="J7847" s="780">
        <f t="shared" si="1473"/>
        <v>287554.17196623603</v>
      </c>
      <c r="L7847" s="794">
        <v>34.830316000000003</v>
      </c>
      <c r="M7847" s="779">
        <f t="shared" si="1474"/>
        <v>0</v>
      </c>
      <c r="N7847" s="779">
        <f t="shared" si="1475"/>
        <v>10015.602676702343</v>
      </c>
      <c r="O7847" s="779">
        <f t="shared" si="1476"/>
        <v>0</v>
      </c>
    </row>
    <row r="7848" spans="1:15">
      <c r="A7848" s="776">
        <f t="shared" si="1468"/>
        <v>44978.833333314309</v>
      </c>
      <c r="B7848" s="775">
        <f t="shared" si="1466"/>
        <v>2</v>
      </c>
      <c r="C7848" s="775">
        <f t="shared" si="1467"/>
        <v>21</v>
      </c>
      <c r="D7848" s="791">
        <f t="shared" si="1469"/>
        <v>20</v>
      </c>
      <c r="E7848" s="775" t="str">
        <f t="shared" si="1477"/>
        <v>Winter</v>
      </c>
      <c r="F7848" s="775" t="str">
        <f t="shared" si="1470"/>
        <v>Yes</v>
      </c>
      <c r="G7848" s="775">
        <f t="shared" si="1471"/>
        <v>1</v>
      </c>
      <c r="H7848" s="779">
        <v>326171.76835555217</v>
      </c>
      <c r="I7848" s="780">
        <f t="shared" si="1472"/>
        <v>0</v>
      </c>
      <c r="J7848" s="780">
        <f t="shared" si="1473"/>
        <v>326171.76835555217</v>
      </c>
      <c r="L7848" s="794">
        <v>24.343734000000001</v>
      </c>
      <c r="M7848" s="779">
        <f t="shared" si="1474"/>
        <v>0</v>
      </c>
      <c r="N7848" s="779">
        <f t="shared" si="1475"/>
        <v>7940.2387671571796</v>
      </c>
      <c r="O7848" s="779">
        <f t="shared" si="1476"/>
        <v>0</v>
      </c>
    </row>
    <row r="7849" spans="1:15">
      <c r="A7849" s="776">
        <f t="shared" si="1468"/>
        <v>44978.874999980973</v>
      </c>
      <c r="B7849" s="775">
        <f t="shared" si="1466"/>
        <v>2</v>
      </c>
      <c r="C7849" s="775">
        <f t="shared" si="1467"/>
        <v>21</v>
      </c>
      <c r="D7849" s="791">
        <f t="shared" si="1469"/>
        <v>21</v>
      </c>
      <c r="E7849" s="775" t="str">
        <f t="shared" si="1477"/>
        <v>Winter</v>
      </c>
      <c r="F7849" s="775" t="str">
        <f t="shared" si="1470"/>
        <v>Yes</v>
      </c>
      <c r="G7849" s="775">
        <f t="shared" si="1471"/>
        <v>1</v>
      </c>
      <c r="H7849" s="779">
        <v>326247.05019813357</v>
      </c>
      <c r="I7849" s="780">
        <f t="shared" si="1472"/>
        <v>0</v>
      </c>
      <c r="J7849" s="780">
        <f t="shared" si="1473"/>
        <v>326247.05019813357</v>
      </c>
      <c r="L7849" s="794">
        <v>23.424332</v>
      </c>
      <c r="M7849" s="779">
        <f t="shared" si="1474"/>
        <v>0</v>
      </c>
      <c r="N7849" s="779">
        <f t="shared" si="1475"/>
        <v>7642.1192178617466</v>
      </c>
      <c r="O7849" s="779">
        <f t="shared" si="1476"/>
        <v>0</v>
      </c>
    </row>
    <row r="7850" spans="1:15">
      <c r="A7850" s="776">
        <f t="shared" si="1468"/>
        <v>44978.916666647638</v>
      </c>
      <c r="B7850" s="775">
        <f t="shared" si="1466"/>
        <v>2</v>
      </c>
      <c r="C7850" s="775">
        <f t="shared" si="1467"/>
        <v>21</v>
      </c>
      <c r="D7850" s="791">
        <f t="shared" si="1469"/>
        <v>22</v>
      </c>
      <c r="E7850" s="775" t="str">
        <f t="shared" si="1477"/>
        <v>Winter</v>
      </c>
      <c r="F7850" s="775" t="str">
        <f t="shared" si="1470"/>
        <v>Yes</v>
      </c>
      <c r="G7850" s="775">
        <f t="shared" si="1471"/>
        <v>0</v>
      </c>
      <c r="H7850" s="779">
        <v>284160.59614654427</v>
      </c>
      <c r="I7850" s="780">
        <f t="shared" si="1472"/>
        <v>0</v>
      </c>
      <c r="J7850" s="780">
        <f t="shared" si="1473"/>
        <v>0</v>
      </c>
      <c r="L7850" s="794">
        <v>20.993549999999999</v>
      </c>
      <c r="M7850" s="779">
        <f t="shared" si="1474"/>
        <v>0</v>
      </c>
      <c r="N7850" s="779">
        <f t="shared" si="1475"/>
        <v>0</v>
      </c>
      <c r="O7850" s="779">
        <f t="shared" si="1476"/>
        <v>5965.539683232284</v>
      </c>
    </row>
    <row r="7851" spans="1:15">
      <c r="A7851" s="776">
        <f t="shared" si="1468"/>
        <v>44978.958333314302</v>
      </c>
      <c r="B7851" s="775">
        <f t="shared" si="1466"/>
        <v>2</v>
      </c>
      <c r="C7851" s="775">
        <f t="shared" si="1467"/>
        <v>21</v>
      </c>
      <c r="D7851" s="791">
        <f t="shared" si="1469"/>
        <v>23</v>
      </c>
      <c r="E7851" s="775" t="str">
        <f t="shared" si="1477"/>
        <v>Winter</v>
      </c>
      <c r="F7851" s="775" t="str">
        <f t="shared" si="1470"/>
        <v>Yes</v>
      </c>
      <c r="G7851" s="775">
        <f t="shared" si="1471"/>
        <v>0</v>
      </c>
      <c r="H7851" s="779">
        <v>317222.36308883555</v>
      </c>
      <c r="I7851" s="780">
        <f t="shared" si="1472"/>
        <v>0</v>
      </c>
      <c r="J7851" s="780">
        <f t="shared" si="1473"/>
        <v>0</v>
      </c>
      <c r="L7851" s="794">
        <v>18.460695999999999</v>
      </c>
      <c r="M7851" s="779">
        <f t="shared" si="1474"/>
        <v>0</v>
      </c>
      <c r="N7851" s="779">
        <f t="shared" si="1475"/>
        <v>0</v>
      </c>
      <c r="O7851" s="779">
        <f t="shared" si="1476"/>
        <v>5856.1456093846136</v>
      </c>
    </row>
    <row r="7852" spans="1:15">
      <c r="A7852" s="776">
        <f t="shared" si="1468"/>
        <v>44978.999999980966</v>
      </c>
      <c r="B7852" s="775">
        <f t="shared" si="1466"/>
        <v>2</v>
      </c>
      <c r="C7852" s="775">
        <f t="shared" si="1467"/>
        <v>22</v>
      </c>
      <c r="D7852" s="791">
        <f t="shared" si="1469"/>
        <v>0</v>
      </c>
      <c r="E7852" s="775" t="str">
        <f t="shared" si="1477"/>
        <v>Winter</v>
      </c>
      <c r="F7852" s="775" t="str">
        <f t="shared" si="1470"/>
        <v>Yes</v>
      </c>
      <c r="G7852" s="775">
        <f t="shared" si="1471"/>
        <v>0</v>
      </c>
      <c r="H7852" s="779">
        <v>289203.27646502742</v>
      </c>
      <c r="I7852" s="780">
        <f t="shared" si="1472"/>
        <v>0</v>
      </c>
      <c r="J7852" s="780">
        <f t="shared" si="1473"/>
        <v>0</v>
      </c>
      <c r="L7852" s="794">
        <v>17.395136000000001</v>
      </c>
      <c r="M7852" s="779">
        <f t="shared" si="1474"/>
        <v>0</v>
      </c>
      <c r="N7852" s="779">
        <f t="shared" si="1475"/>
        <v>0</v>
      </c>
      <c r="O7852" s="779">
        <f t="shared" si="1476"/>
        <v>5030.7303257547519</v>
      </c>
    </row>
    <row r="7853" spans="1:15">
      <c r="A7853" s="776">
        <f t="shared" si="1468"/>
        <v>44979.04166664763</v>
      </c>
      <c r="B7853" s="775">
        <f t="shared" si="1466"/>
        <v>2</v>
      </c>
      <c r="C7853" s="775">
        <f t="shared" si="1467"/>
        <v>22</v>
      </c>
      <c r="D7853" s="791">
        <f t="shared" si="1469"/>
        <v>1</v>
      </c>
      <c r="E7853" s="775" t="str">
        <f t="shared" si="1477"/>
        <v>Winter</v>
      </c>
      <c r="F7853" s="775" t="str">
        <f t="shared" si="1470"/>
        <v>Yes</v>
      </c>
      <c r="G7853" s="775">
        <f t="shared" si="1471"/>
        <v>0</v>
      </c>
      <c r="H7853" s="779">
        <v>284587.29146956437</v>
      </c>
      <c r="I7853" s="780">
        <f t="shared" si="1472"/>
        <v>0</v>
      </c>
      <c r="J7853" s="780">
        <f t="shared" si="1473"/>
        <v>0</v>
      </c>
      <c r="L7853" s="794">
        <v>17.161769</v>
      </c>
      <c r="M7853" s="779">
        <f t="shared" si="1474"/>
        <v>0</v>
      </c>
      <c r="N7853" s="779">
        <f t="shared" si="1475"/>
        <v>0</v>
      </c>
      <c r="O7853" s="779">
        <f t="shared" si="1476"/>
        <v>4884.0213565363347</v>
      </c>
    </row>
    <row r="7854" spans="1:15">
      <c r="A7854" s="776">
        <f t="shared" si="1468"/>
        <v>44979.083333314295</v>
      </c>
      <c r="B7854" s="775">
        <f t="shared" si="1466"/>
        <v>2</v>
      </c>
      <c r="C7854" s="775">
        <f t="shared" si="1467"/>
        <v>22</v>
      </c>
      <c r="D7854" s="791">
        <f t="shared" si="1469"/>
        <v>2</v>
      </c>
      <c r="E7854" s="775" t="str">
        <f t="shared" si="1477"/>
        <v>Winter</v>
      </c>
      <c r="F7854" s="775" t="str">
        <f t="shared" si="1470"/>
        <v>Yes</v>
      </c>
      <c r="G7854" s="775">
        <f t="shared" si="1471"/>
        <v>0</v>
      </c>
      <c r="H7854" s="779">
        <v>286720.30156313529</v>
      </c>
      <c r="I7854" s="780">
        <f t="shared" si="1472"/>
        <v>0</v>
      </c>
      <c r="J7854" s="780">
        <f t="shared" si="1473"/>
        <v>0</v>
      </c>
      <c r="L7854" s="794">
        <v>17.058927000000001</v>
      </c>
      <c r="M7854" s="779">
        <f t="shared" si="1474"/>
        <v>0</v>
      </c>
      <c r="N7854" s="779">
        <f t="shared" si="1475"/>
        <v>0</v>
      </c>
      <c r="O7854" s="779">
        <f t="shared" si="1476"/>
        <v>4891.1406937835118</v>
      </c>
    </row>
    <row r="7855" spans="1:15">
      <c r="A7855" s="776">
        <f t="shared" si="1468"/>
        <v>44979.124999980959</v>
      </c>
      <c r="B7855" s="775">
        <f t="shared" si="1466"/>
        <v>2</v>
      </c>
      <c r="C7855" s="775">
        <f t="shared" si="1467"/>
        <v>22</v>
      </c>
      <c r="D7855" s="791">
        <f t="shared" si="1469"/>
        <v>3</v>
      </c>
      <c r="E7855" s="775" t="str">
        <f t="shared" si="1477"/>
        <v>Winter</v>
      </c>
      <c r="F7855" s="775" t="str">
        <f t="shared" si="1470"/>
        <v>Yes</v>
      </c>
      <c r="G7855" s="775">
        <f t="shared" si="1471"/>
        <v>0</v>
      </c>
      <c r="H7855" s="779">
        <v>274729.76521528314</v>
      </c>
      <c r="I7855" s="780">
        <f t="shared" si="1472"/>
        <v>0</v>
      </c>
      <c r="J7855" s="780">
        <f t="shared" si="1473"/>
        <v>0</v>
      </c>
      <c r="L7855" s="794">
        <v>17.066147000000001</v>
      </c>
      <c r="M7855" s="779">
        <f t="shared" si="1474"/>
        <v>0</v>
      </c>
      <c r="N7855" s="779">
        <f t="shared" si="1475"/>
        <v>0</v>
      </c>
      <c r="O7855" s="779">
        <f t="shared" si="1476"/>
        <v>4688.5785584395089</v>
      </c>
    </row>
    <row r="7856" spans="1:15">
      <c r="A7856" s="776">
        <f t="shared" si="1468"/>
        <v>44979.166666647623</v>
      </c>
      <c r="B7856" s="775">
        <f t="shared" si="1466"/>
        <v>2</v>
      </c>
      <c r="C7856" s="775">
        <f t="shared" si="1467"/>
        <v>22</v>
      </c>
      <c r="D7856" s="791">
        <f t="shared" si="1469"/>
        <v>4</v>
      </c>
      <c r="E7856" s="775" t="str">
        <f t="shared" si="1477"/>
        <v>Winter</v>
      </c>
      <c r="F7856" s="775" t="str">
        <f t="shared" si="1470"/>
        <v>Yes</v>
      </c>
      <c r="G7856" s="775">
        <f t="shared" si="1471"/>
        <v>0</v>
      </c>
      <c r="H7856" s="779">
        <v>290325.0643130432</v>
      </c>
      <c r="I7856" s="780">
        <f t="shared" si="1472"/>
        <v>0</v>
      </c>
      <c r="J7856" s="780">
        <f t="shared" si="1473"/>
        <v>0</v>
      </c>
      <c r="L7856" s="794">
        <v>17.073119999999999</v>
      </c>
      <c r="M7856" s="779">
        <f t="shared" si="1474"/>
        <v>0</v>
      </c>
      <c r="N7856" s="779">
        <f t="shared" si="1475"/>
        <v>0</v>
      </c>
      <c r="O7856" s="779">
        <f t="shared" si="1476"/>
        <v>4956.7546620243047</v>
      </c>
    </row>
    <row r="7857" spans="1:15">
      <c r="A7857" s="776">
        <f t="shared" si="1468"/>
        <v>44979.208333314287</v>
      </c>
      <c r="B7857" s="775">
        <f t="shared" si="1466"/>
        <v>2</v>
      </c>
      <c r="C7857" s="775">
        <f t="shared" si="1467"/>
        <v>22</v>
      </c>
      <c r="D7857" s="791">
        <f t="shared" si="1469"/>
        <v>5</v>
      </c>
      <c r="E7857" s="775" t="str">
        <f t="shared" si="1477"/>
        <v>Winter</v>
      </c>
      <c r="F7857" s="775" t="str">
        <f t="shared" si="1470"/>
        <v>Yes</v>
      </c>
      <c r="G7857" s="775">
        <f t="shared" si="1471"/>
        <v>0</v>
      </c>
      <c r="H7857" s="779">
        <v>314671.61979636137</v>
      </c>
      <c r="I7857" s="780">
        <f t="shared" si="1472"/>
        <v>0</v>
      </c>
      <c r="J7857" s="780">
        <f t="shared" si="1473"/>
        <v>0</v>
      </c>
      <c r="L7857" s="794">
        <v>16.863816</v>
      </c>
      <c r="M7857" s="779">
        <f t="shared" si="1474"/>
        <v>0</v>
      </c>
      <c r="N7857" s="779">
        <f t="shared" si="1475"/>
        <v>0</v>
      </c>
      <c r="O7857" s="779">
        <f t="shared" si="1476"/>
        <v>5306.564296667796</v>
      </c>
    </row>
    <row r="7858" spans="1:15">
      <c r="A7858" s="776">
        <f t="shared" si="1468"/>
        <v>44979.249999980952</v>
      </c>
      <c r="B7858" s="775">
        <f t="shared" si="1466"/>
        <v>2</v>
      </c>
      <c r="C7858" s="775">
        <f t="shared" si="1467"/>
        <v>22</v>
      </c>
      <c r="D7858" s="791">
        <f t="shared" si="1469"/>
        <v>6</v>
      </c>
      <c r="E7858" s="775" t="str">
        <f t="shared" si="1477"/>
        <v>Winter</v>
      </c>
      <c r="F7858" s="775" t="str">
        <f t="shared" si="1470"/>
        <v>Yes</v>
      </c>
      <c r="G7858" s="775">
        <f t="shared" si="1471"/>
        <v>0</v>
      </c>
      <c r="H7858" s="779">
        <v>343132.50230848225</v>
      </c>
      <c r="I7858" s="780">
        <f t="shared" si="1472"/>
        <v>0</v>
      </c>
      <c r="J7858" s="780">
        <f t="shared" si="1473"/>
        <v>0</v>
      </c>
      <c r="L7858" s="794">
        <v>17.931895999999998</v>
      </c>
      <c r="M7858" s="779">
        <f t="shared" si="1474"/>
        <v>0</v>
      </c>
      <c r="N7858" s="779">
        <f t="shared" si="1475"/>
        <v>0</v>
      </c>
      <c r="O7858" s="779">
        <f t="shared" si="1476"/>
        <v>6153.0163456154633</v>
      </c>
    </row>
    <row r="7859" spans="1:15">
      <c r="A7859" s="776">
        <f t="shared" si="1468"/>
        <v>44979.291666647616</v>
      </c>
      <c r="B7859" s="775">
        <f t="shared" si="1466"/>
        <v>2</v>
      </c>
      <c r="C7859" s="775">
        <f t="shared" si="1467"/>
        <v>22</v>
      </c>
      <c r="D7859" s="791">
        <f t="shared" si="1469"/>
        <v>7</v>
      </c>
      <c r="E7859" s="775" t="str">
        <f t="shared" si="1477"/>
        <v>Winter</v>
      </c>
      <c r="F7859" s="775" t="str">
        <f t="shared" si="1470"/>
        <v>Yes</v>
      </c>
      <c r="G7859" s="775">
        <f t="shared" si="1471"/>
        <v>1</v>
      </c>
      <c r="H7859" s="779">
        <v>343812.61703700875</v>
      </c>
      <c r="I7859" s="780">
        <f t="shared" si="1472"/>
        <v>0</v>
      </c>
      <c r="J7859" s="780">
        <f t="shared" si="1473"/>
        <v>343812.61703700875</v>
      </c>
      <c r="L7859" s="794">
        <v>23.213540999999999</v>
      </c>
      <c r="M7859" s="779">
        <f t="shared" si="1474"/>
        <v>0</v>
      </c>
      <c r="N7859" s="779">
        <f t="shared" si="1475"/>
        <v>7981.1082819059011</v>
      </c>
      <c r="O7859" s="779">
        <f t="shared" si="1476"/>
        <v>0</v>
      </c>
    </row>
    <row r="7860" spans="1:15">
      <c r="A7860" s="776">
        <f t="shared" si="1468"/>
        <v>44979.33333331428</v>
      </c>
      <c r="B7860" s="775">
        <f t="shared" si="1466"/>
        <v>2</v>
      </c>
      <c r="C7860" s="775">
        <f t="shared" si="1467"/>
        <v>22</v>
      </c>
      <c r="D7860" s="791">
        <f t="shared" si="1469"/>
        <v>8</v>
      </c>
      <c r="E7860" s="775" t="str">
        <f t="shared" si="1477"/>
        <v>Winter</v>
      </c>
      <c r="F7860" s="775" t="str">
        <f t="shared" si="1470"/>
        <v>Yes</v>
      </c>
      <c r="G7860" s="775">
        <f t="shared" si="1471"/>
        <v>1</v>
      </c>
      <c r="H7860" s="779">
        <v>358901.74027540302</v>
      </c>
      <c r="I7860" s="780">
        <f t="shared" si="1472"/>
        <v>0</v>
      </c>
      <c r="J7860" s="780">
        <f t="shared" si="1473"/>
        <v>358901.74027540302</v>
      </c>
      <c r="L7860" s="794">
        <v>30.748954000000001</v>
      </c>
      <c r="M7860" s="779">
        <f t="shared" si="1474"/>
        <v>0</v>
      </c>
      <c r="N7860" s="779">
        <f t="shared" si="1475"/>
        <v>11035.853102248315</v>
      </c>
      <c r="O7860" s="779">
        <f t="shared" si="1476"/>
        <v>0</v>
      </c>
    </row>
    <row r="7861" spans="1:15">
      <c r="A7861" s="776">
        <f t="shared" si="1468"/>
        <v>44979.374999980944</v>
      </c>
      <c r="B7861" s="775">
        <f t="shared" si="1466"/>
        <v>2</v>
      </c>
      <c r="C7861" s="775">
        <f t="shared" si="1467"/>
        <v>22</v>
      </c>
      <c r="D7861" s="791">
        <f t="shared" si="1469"/>
        <v>9</v>
      </c>
      <c r="E7861" s="775" t="str">
        <f t="shared" si="1477"/>
        <v>Winter</v>
      </c>
      <c r="F7861" s="775" t="str">
        <f t="shared" si="1470"/>
        <v>Yes</v>
      </c>
      <c r="G7861" s="775">
        <f t="shared" si="1471"/>
        <v>1</v>
      </c>
      <c r="H7861" s="779">
        <v>319328.48681005603</v>
      </c>
      <c r="I7861" s="780">
        <f t="shared" si="1472"/>
        <v>0</v>
      </c>
      <c r="J7861" s="780">
        <f t="shared" si="1473"/>
        <v>319328.48681005603</v>
      </c>
      <c r="L7861" s="794">
        <v>24.375813999999998</v>
      </c>
      <c r="M7861" s="779">
        <f t="shared" si="1474"/>
        <v>0</v>
      </c>
      <c r="N7861" s="779">
        <f t="shared" si="1475"/>
        <v>7783.8917993833784</v>
      </c>
      <c r="O7861" s="779">
        <f t="shared" si="1476"/>
        <v>0</v>
      </c>
    </row>
    <row r="7862" spans="1:15">
      <c r="A7862" s="776">
        <f t="shared" si="1468"/>
        <v>44979.416666647609</v>
      </c>
      <c r="B7862" s="775">
        <f t="shared" si="1466"/>
        <v>2</v>
      </c>
      <c r="C7862" s="775">
        <f t="shared" si="1467"/>
        <v>22</v>
      </c>
      <c r="D7862" s="791">
        <f t="shared" si="1469"/>
        <v>10</v>
      </c>
      <c r="E7862" s="775" t="str">
        <f t="shared" si="1477"/>
        <v>Winter</v>
      </c>
      <c r="F7862" s="775" t="str">
        <f t="shared" si="1470"/>
        <v>Yes</v>
      </c>
      <c r="G7862" s="775">
        <f t="shared" si="1471"/>
        <v>1</v>
      </c>
      <c r="H7862" s="779">
        <v>247423.30250446915</v>
      </c>
      <c r="I7862" s="780">
        <f t="shared" si="1472"/>
        <v>0</v>
      </c>
      <c r="J7862" s="780">
        <f t="shared" si="1473"/>
        <v>247423.30250446915</v>
      </c>
      <c r="L7862" s="794">
        <v>24.939890999999999</v>
      </c>
      <c r="M7862" s="779">
        <f t="shared" si="1474"/>
        <v>0</v>
      </c>
      <c r="N7862" s="779">
        <f t="shared" si="1475"/>
        <v>6170.7101953214869</v>
      </c>
      <c r="O7862" s="779">
        <f t="shared" si="1476"/>
        <v>0</v>
      </c>
    </row>
    <row r="7863" spans="1:15">
      <c r="A7863" s="776">
        <f t="shared" si="1468"/>
        <v>44979.458333314273</v>
      </c>
      <c r="B7863" s="775">
        <f t="shared" si="1466"/>
        <v>2</v>
      </c>
      <c r="C7863" s="775">
        <f t="shared" si="1467"/>
        <v>22</v>
      </c>
      <c r="D7863" s="791">
        <f t="shared" si="1469"/>
        <v>11</v>
      </c>
      <c r="E7863" s="775" t="str">
        <f t="shared" si="1477"/>
        <v>Winter</v>
      </c>
      <c r="F7863" s="775" t="str">
        <f t="shared" si="1470"/>
        <v>Yes</v>
      </c>
      <c r="G7863" s="775">
        <f t="shared" si="1471"/>
        <v>0</v>
      </c>
      <c r="H7863" s="779">
        <v>181741.47857002285</v>
      </c>
      <c r="I7863" s="780">
        <f t="shared" si="1472"/>
        <v>0</v>
      </c>
      <c r="J7863" s="780">
        <f t="shared" si="1473"/>
        <v>0</v>
      </c>
      <c r="L7863" s="794">
        <v>28.072241999999999</v>
      </c>
      <c r="M7863" s="779">
        <f t="shared" si="1474"/>
        <v>0</v>
      </c>
      <c r="N7863" s="779">
        <f t="shared" si="1475"/>
        <v>0</v>
      </c>
      <c r="O7863" s="779">
        <f t="shared" si="1476"/>
        <v>5101.8907678554951</v>
      </c>
    </row>
    <row r="7864" spans="1:15">
      <c r="A7864" s="776">
        <f t="shared" si="1468"/>
        <v>44979.499999980937</v>
      </c>
      <c r="B7864" s="775">
        <f t="shared" si="1466"/>
        <v>2</v>
      </c>
      <c r="C7864" s="775">
        <f t="shared" si="1467"/>
        <v>22</v>
      </c>
      <c r="D7864" s="791">
        <f t="shared" si="1469"/>
        <v>12</v>
      </c>
      <c r="E7864" s="775" t="str">
        <f t="shared" si="1477"/>
        <v>Winter</v>
      </c>
      <c r="F7864" s="775" t="str">
        <f t="shared" si="1470"/>
        <v>Yes</v>
      </c>
      <c r="G7864" s="775">
        <f t="shared" si="1471"/>
        <v>0</v>
      </c>
      <c r="H7864" s="779">
        <v>196025.7294014314</v>
      </c>
      <c r="I7864" s="780">
        <f t="shared" si="1472"/>
        <v>0</v>
      </c>
      <c r="J7864" s="780">
        <f t="shared" si="1473"/>
        <v>0</v>
      </c>
      <c r="L7864" s="794">
        <v>28.731120000000001</v>
      </c>
      <c r="M7864" s="779">
        <f t="shared" si="1474"/>
        <v>0</v>
      </c>
      <c r="N7864" s="779">
        <f t="shared" si="1475"/>
        <v>0</v>
      </c>
      <c r="O7864" s="779">
        <f t="shared" si="1476"/>
        <v>5632.0387545200538</v>
      </c>
    </row>
    <row r="7865" spans="1:15">
      <c r="A7865" s="776">
        <f t="shared" si="1468"/>
        <v>44979.541666647601</v>
      </c>
      <c r="B7865" s="775">
        <f t="shared" si="1466"/>
        <v>2</v>
      </c>
      <c r="C7865" s="775">
        <f t="shared" si="1467"/>
        <v>22</v>
      </c>
      <c r="D7865" s="791">
        <f t="shared" si="1469"/>
        <v>13</v>
      </c>
      <c r="E7865" s="775" t="str">
        <f t="shared" si="1477"/>
        <v>Winter</v>
      </c>
      <c r="F7865" s="775" t="str">
        <f t="shared" si="1470"/>
        <v>Yes</v>
      </c>
      <c r="G7865" s="775">
        <f t="shared" si="1471"/>
        <v>0</v>
      </c>
      <c r="H7865" s="779">
        <v>171710.39402993396</v>
      </c>
      <c r="I7865" s="780">
        <f t="shared" si="1472"/>
        <v>0</v>
      </c>
      <c r="J7865" s="780">
        <f t="shared" si="1473"/>
        <v>0</v>
      </c>
      <c r="L7865" s="794">
        <v>22.939482999999999</v>
      </c>
      <c r="M7865" s="779">
        <f t="shared" si="1474"/>
        <v>0</v>
      </c>
      <c r="N7865" s="779">
        <f t="shared" si="1475"/>
        <v>0</v>
      </c>
      <c r="O7865" s="779">
        <f t="shared" si="1476"/>
        <v>3938.9476647729716</v>
      </c>
    </row>
    <row r="7866" spans="1:15">
      <c r="A7866" s="776">
        <f t="shared" si="1468"/>
        <v>44979.583333314265</v>
      </c>
      <c r="B7866" s="775">
        <f t="shared" si="1466"/>
        <v>2</v>
      </c>
      <c r="C7866" s="775">
        <f t="shared" si="1467"/>
        <v>22</v>
      </c>
      <c r="D7866" s="791">
        <f t="shared" si="1469"/>
        <v>14</v>
      </c>
      <c r="E7866" s="775" t="str">
        <f t="shared" si="1477"/>
        <v>Winter</v>
      </c>
      <c r="F7866" s="775" t="str">
        <f t="shared" si="1470"/>
        <v>Yes</v>
      </c>
      <c r="G7866" s="775">
        <f t="shared" si="1471"/>
        <v>0</v>
      </c>
      <c r="H7866" s="779">
        <v>180669.19111164965</v>
      </c>
      <c r="I7866" s="780">
        <f t="shared" si="1472"/>
        <v>0</v>
      </c>
      <c r="J7866" s="780">
        <f t="shared" si="1473"/>
        <v>0</v>
      </c>
      <c r="L7866" s="794">
        <v>53.351120999999999</v>
      </c>
      <c r="M7866" s="779">
        <f t="shared" si="1474"/>
        <v>0</v>
      </c>
      <c r="N7866" s="779">
        <f t="shared" si="1475"/>
        <v>0</v>
      </c>
      <c r="O7866" s="779">
        <f t="shared" si="1476"/>
        <v>9638.9038759697451</v>
      </c>
    </row>
    <row r="7867" spans="1:15">
      <c r="A7867" s="776">
        <f t="shared" si="1468"/>
        <v>44979.62499998093</v>
      </c>
      <c r="B7867" s="775">
        <f t="shared" si="1466"/>
        <v>2</v>
      </c>
      <c r="C7867" s="775">
        <f t="shared" si="1467"/>
        <v>22</v>
      </c>
      <c r="D7867" s="791">
        <f t="shared" si="1469"/>
        <v>15</v>
      </c>
      <c r="E7867" s="775" t="str">
        <f t="shared" si="1477"/>
        <v>Winter</v>
      </c>
      <c r="F7867" s="775" t="str">
        <f t="shared" si="1470"/>
        <v>Yes</v>
      </c>
      <c r="G7867" s="775">
        <f t="shared" si="1471"/>
        <v>0</v>
      </c>
      <c r="H7867" s="779">
        <v>174350.46391840006</v>
      </c>
      <c r="I7867" s="780">
        <f t="shared" si="1472"/>
        <v>0</v>
      </c>
      <c r="J7867" s="780">
        <f t="shared" si="1473"/>
        <v>0</v>
      </c>
      <c r="L7867" s="794">
        <v>21.015325000000001</v>
      </c>
      <c r="M7867" s="779">
        <f t="shared" si="1474"/>
        <v>0</v>
      </c>
      <c r="N7867" s="779">
        <f t="shared" si="1475"/>
        <v>0</v>
      </c>
      <c r="O7867" s="779">
        <f t="shared" si="1476"/>
        <v>3664.0316631459509</v>
      </c>
    </row>
    <row r="7868" spans="1:15">
      <c r="A7868" s="776">
        <f t="shared" si="1468"/>
        <v>44979.666666647594</v>
      </c>
      <c r="B7868" s="775">
        <f t="shared" si="1466"/>
        <v>2</v>
      </c>
      <c r="C7868" s="775">
        <f t="shared" si="1467"/>
        <v>22</v>
      </c>
      <c r="D7868" s="791">
        <f t="shared" si="1469"/>
        <v>16</v>
      </c>
      <c r="E7868" s="775" t="str">
        <f t="shared" si="1477"/>
        <v>Winter</v>
      </c>
      <c r="F7868" s="775" t="str">
        <f t="shared" si="1470"/>
        <v>Yes</v>
      </c>
      <c r="G7868" s="775">
        <f t="shared" si="1471"/>
        <v>0</v>
      </c>
      <c r="H7868" s="779">
        <v>180892.83907745287</v>
      </c>
      <c r="I7868" s="780">
        <f t="shared" si="1472"/>
        <v>0</v>
      </c>
      <c r="J7868" s="780">
        <f t="shared" si="1473"/>
        <v>0</v>
      </c>
      <c r="L7868" s="794">
        <v>24.058409999999999</v>
      </c>
      <c r="M7868" s="779">
        <f t="shared" si="1474"/>
        <v>0</v>
      </c>
      <c r="N7868" s="779">
        <f t="shared" si="1475"/>
        <v>0</v>
      </c>
      <c r="O7868" s="779">
        <f t="shared" si="1476"/>
        <v>4351.994088589382</v>
      </c>
    </row>
    <row r="7869" spans="1:15">
      <c r="A7869" s="776">
        <f t="shared" si="1468"/>
        <v>44979.708333314258</v>
      </c>
      <c r="B7869" s="775">
        <f t="shared" si="1466"/>
        <v>2</v>
      </c>
      <c r="C7869" s="775">
        <f t="shared" si="1467"/>
        <v>22</v>
      </c>
      <c r="D7869" s="791">
        <f t="shared" si="1469"/>
        <v>17</v>
      </c>
      <c r="E7869" s="775" t="str">
        <f t="shared" si="1477"/>
        <v>Winter</v>
      </c>
      <c r="F7869" s="775" t="str">
        <f t="shared" si="1470"/>
        <v>Yes</v>
      </c>
      <c r="G7869" s="775">
        <f t="shared" si="1471"/>
        <v>0</v>
      </c>
      <c r="H7869" s="779">
        <v>198706.12884842325</v>
      </c>
      <c r="I7869" s="780">
        <f t="shared" si="1472"/>
        <v>0</v>
      </c>
      <c r="J7869" s="780">
        <f t="shared" si="1473"/>
        <v>0</v>
      </c>
      <c r="L7869" s="794">
        <v>29.464969</v>
      </c>
      <c r="M7869" s="779">
        <f t="shared" si="1474"/>
        <v>0</v>
      </c>
      <c r="N7869" s="779">
        <f t="shared" si="1475"/>
        <v>0</v>
      </c>
      <c r="O7869" s="779">
        <f t="shared" si="1476"/>
        <v>5854.8699266287967</v>
      </c>
    </row>
    <row r="7870" spans="1:15">
      <c r="A7870" s="776">
        <f t="shared" si="1468"/>
        <v>44979.749999980922</v>
      </c>
      <c r="B7870" s="775">
        <f t="shared" si="1466"/>
        <v>2</v>
      </c>
      <c r="C7870" s="775">
        <f t="shared" si="1467"/>
        <v>22</v>
      </c>
      <c r="D7870" s="791">
        <f t="shared" si="1469"/>
        <v>18</v>
      </c>
      <c r="E7870" s="775" t="str">
        <f t="shared" si="1477"/>
        <v>Winter</v>
      </c>
      <c r="F7870" s="775" t="str">
        <f t="shared" si="1470"/>
        <v>Yes</v>
      </c>
      <c r="G7870" s="775">
        <f t="shared" si="1471"/>
        <v>1</v>
      </c>
      <c r="H7870" s="779">
        <v>253413.80724804272</v>
      </c>
      <c r="I7870" s="780">
        <f t="shared" si="1472"/>
        <v>0</v>
      </c>
      <c r="J7870" s="780">
        <f t="shared" si="1473"/>
        <v>253413.80724804272</v>
      </c>
      <c r="L7870" s="794">
        <v>29.200789</v>
      </c>
      <c r="M7870" s="779">
        <f t="shared" si="1474"/>
        <v>0</v>
      </c>
      <c r="N7870" s="779">
        <f t="shared" si="1475"/>
        <v>7399.8831151367658</v>
      </c>
      <c r="O7870" s="779">
        <f t="shared" si="1476"/>
        <v>0</v>
      </c>
    </row>
    <row r="7871" spans="1:15">
      <c r="A7871" s="776">
        <f t="shared" si="1468"/>
        <v>44979.791666647587</v>
      </c>
      <c r="B7871" s="775">
        <f t="shared" si="1466"/>
        <v>2</v>
      </c>
      <c r="C7871" s="775">
        <f t="shared" si="1467"/>
        <v>22</v>
      </c>
      <c r="D7871" s="791">
        <f t="shared" si="1469"/>
        <v>19</v>
      </c>
      <c r="E7871" s="775" t="str">
        <f t="shared" si="1477"/>
        <v>Winter</v>
      </c>
      <c r="F7871" s="775" t="str">
        <f t="shared" si="1470"/>
        <v>Yes</v>
      </c>
      <c r="G7871" s="775">
        <f t="shared" si="1471"/>
        <v>1</v>
      </c>
      <c r="H7871" s="779">
        <v>240587.65717979585</v>
      </c>
      <c r="I7871" s="780">
        <f t="shared" si="1472"/>
        <v>0</v>
      </c>
      <c r="J7871" s="780">
        <f t="shared" si="1473"/>
        <v>240587.65717979585</v>
      </c>
      <c r="L7871" s="794">
        <v>26.164539000000001</v>
      </c>
      <c r="M7871" s="779">
        <f t="shared" si="1474"/>
        <v>0</v>
      </c>
      <c r="N7871" s="779">
        <f t="shared" si="1475"/>
        <v>6294.8651391993981</v>
      </c>
      <c r="O7871" s="779">
        <f t="shared" si="1476"/>
        <v>0</v>
      </c>
    </row>
    <row r="7872" spans="1:15">
      <c r="A7872" s="776">
        <f t="shared" si="1468"/>
        <v>44979.833333314251</v>
      </c>
      <c r="B7872" s="775">
        <f t="shared" si="1466"/>
        <v>2</v>
      </c>
      <c r="C7872" s="775">
        <f t="shared" si="1467"/>
        <v>22</v>
      </c>
      <c r="D7872" s="791">
        <f t="shared" si="1469"/>
        <v>20</v>
      </c>
      <c r="E7872" s="775" t="str">
        <f t="shared" si="1477"/>
        <v>Winter</v>
      </c>
      <c r="F7872" s="775" t="str">
        <f t="shared" si="1470"/>
        <v>Yes</v>
      </c>
      <c r="G7872" s="775">
        <f t="shared" si="1471"/>
        <v>1</v>
      </c>
      <c r="H7872" s="779">
        <v>241489.44329606689</v>
      </c>
      <c r="I7872" s="780">
        <f t="shared" si="1472"/>
        <v>0</v>
      </c>
      <c r="J7872" s="780">
        <f t="shared" si="1473"/>
        <v>241489.44329606689</v>
      </c>
      <c r="L7872" s="794">
        <v>29.441208</v>
      </c>
      <c r="M7872" s="779">
        <f t="shared" si="1474"/>
        <v>0</v>
      </c>
      <c r="N7872" s="779">
        <f t="shared" si="1475"/>
        <v>7109.740929883711</v>
      </c>
      <c r="O7872" s="779">
        <f t="shared" si="1476"/>
        <v>0</v>
      </c>
    </row>
    <row r="7873" spans="1:15">
      <c r="A7873" s="776">
        <f t="shared" si="1468"/>
        <v>44979.874999980915</v>
      </c>
      <c r="B7873" s="775">
        <f t="shared" si="1466"/>
        <v>2</v>
      </c>
      <c r="C7873" s="775">
        <f t="shared" si="1467"/>
        <v>22</v>
      </c>
      <c r="D7873" s="791">
        <f t="shared" si="1469"/>
        <v>21</v>
      </c>
      <c r="E7873" s="775" t="str">
        <f t="shared" si="1477"/>
        <v>Winter</v>
      </c>
      <c r="F7873" s="775" t="str">
        <f t="shared" si="1470"/>
        <v>Yes</v>
      </c>
      <c r="G7873" s="775">
        <f t="shared" si="1471"/>
        <v>1</v>
      </c>
      <c r="H7873" s="779">
        <v>233396.3260196255</v>
      </c>
      <c r="I7873" s="780">
        <f t="shared" si="1472"/>
        <v>0</v>
      </c>
      <c r="J7873" s="780">
        <f t="shared" si="1473"/>
        <v>233396.3260196255</v>
      </c>
      <c r="L7873" s="794">
        <v>35.315798000000001</v>
      </c>
      <c r="M7873" s="779">
        <f t="shared" si="1474"/>
        <v>0</v>
      </c>
      <c r="N7873" s="779">
        <f t="shared" si="1475"/>
        <v>8242.5775036512387</v>
      </c>
      <c r="O7873" s="779">
        <f t="shared" si="1476"/>
        <v>0</v>
      </c>
    </row>
    <row r="7874" spans="1:15">
      <c r="A7874" s="776">
        <f t="shared" si="1468"/>
        <v>44979.916666647579</v>
      </c>
      <c r="B7874" s="775">
        <f t="shared" si="1466"/>
        <v>2</v>
      </c>
      <c r="C7874" s="775">
        <f t="shared" si="1467"/>
        <v>22</v>
      </c>
      <c r="D7874" s="791">
        <f t="shared" si="1469"/>
        <v>22</v>
      </c>
      <c r="E7874" s="775" t="str">
        <f t="shared" si="1477"/>
        <v>Winter</v>
      </c>
      <c r="F7874" s="775" t="str">
        <f t="shared" si="1470"/>
        <v>Yes</v>
      </c>
      <c r="G7874" s="775">
        <f t="shared" si="1471"/>
        <v>0</v>
      </c>
      <c r="H7874" s="779">
        <v>228918.9961334439</v>
      </c>
      <c r="I7874" s="780">
        <f t="shared" si="1472"/>
        <v>0</v>
      </c>
      <c r="J7874" s="780">
        <f t="shared" si="1473"/>
        <v>0</v>
      </c>
      <c r="L7874" s="794">
        <v>37.572766999999999</v>
      </c>
      <c r="M7874" s="779">
        <f t="shared" si="1474"/>
        <v>0</v>
      </c>
      <c r="N7874" s="779">
        <f t="shared" si="1475"/>
        <v>0</v>
      </c>
      <c r="O7874" s="779">
        <f t="shared" si="1476"/>
        <v>8601.1201035957874</v>
      </c>
    </row>
    <row r="7875" spans="1:15">
      <c r="A7875" s="776">
        <f t="shared" si="1468"/>
        <v>44979.958333314244</v>
      </c>
      <c r="B7875" s="775">
        <f t="shared" si="1466"/>
        <v>2</v>
      </c>
      <c r="C7875" s="775">
        <f t="shared" si="1467"/>
        <v>22</v>
      </c>
      <c r="D7875" s="791">
        <f t="shared" si="1469"/>
        <v>23</v>
      </c>
      <c r="E7875" s="775" t="str">
        <f t="shared" si="1477"/>
        <v>Winter</v>
      </c>
      <c r="F7875" s="775" t="str">
        <f t="shared" si="1470"/>
        <v>Yes</v>
      </c>
      <c r="G7875" s="775">
        <f t="shared" si="1471"/>
        <v>0</v>
      </c>
      <c r="H7875" s="779">
        <v>167567.3268195455</v>
      </c>
      <c r="I7875" s="780">
        <f t="shared" si="1472"/>
        <v>0</v>
      </c>
      <c r="J7875" s="780">
        <f t="shared" si="1473"/>
        <v>0</v>
      </c>
      <c r="L7875" s="794">
        <v>22.012460000000001</v>
      </c>
      <c r="M7875" s="779">
        <f t="shared" si="1474"/>
        <v>0</v>
      </c>
      <c r="N7875" s="779">
        <f t="shared" si="1475"/>
        <v>0</v>
      </c>
      <c r="O7875" s="779">
        <f t="shared" si="1476"/>
        <v>3688.5690789221726</v>
      </c>
    </row>
    <row r="7876" spans="1:15">
      <c r="A7876" s="776">
        <f t="shared" si="1468"/>
        <v>44979.999999980908</v>
      </c>
      <c r="B7876" s="775">
        <f t="shared" ref="B7876:B7939" si="1478">MONTH(A7876)</f>
        <v>2</v>
      </c>
      <c r="C7876" s="775">
        <f t="shared" ref="C7876:C7939" si="1479">DAY(A7876)</f>
        <v>23</v>
      </c>
      <c r="D7876" s="791">
        <f t="shared" si="1469"/>
        <v>0</v>
      </c>
      <c r="E7876" s="775" t="str">
        <f t="shared" si="1477"/>
        <v>Winter</v>
      </c>
      <c r="F7876" s="775" t="str">
        <f t="shared" si="1470"/>
        <v>Yes</v>
      </c>
      <c r="G7876" s="775">
        <f t="shared" si="1471"/>
        <v>0</v>
      </c>
      <c r="H7876" s="779">
        <v>139837.02929929941</v>
      </c>
      <c r="I7876" s="780">
        <f t="shared" si="1472"/>
        <v>0</v>
      </c>
      <c r="J7876" s="780">
        <f t="shared" si="1473"/>
        <v>0</v>
      </c>
      <c r="L7876" s="794">
        <v>22.825583000000002</v>
      </c>
      <c r="M7876" s="779">
        <f t="shared" si="1474"/>
        <v>0</v>
      </c>
      <c r="N7876" s="779">
        <f t="shared" si="1475"/>
        <v>0</v>
      </c>
      <c r="O7876" s="779">
        <f t="shared" si="1476"/>
        <v>3191.8617187445907</v>
      </c>
    </row>
    <row r="7877" spans="1:15">
      <c r="A7877" s="776">
        <f t="shared" ref="A7877:A7940" si="1480">+A7876+1/24</f>
        <v>44980.041666647572</v>
      </c>
      <c r="B7877" s="775">
        <f t="shared" si="1478"/>
        <v>2</v>
      </c>
      <c r="C7877" s="775">
        <f t="shared" si="1479"/>
        <v>23</v>
      </c>
      <c r="D7877" s="791">
        <f t="shared" ref="D7877:D7940" si="1481">HOUR(A7877)</f>
        <v>1</v>
      </c>
      <c r="E7877" s="775" t="str">
        <f t="shared" si="1477"/>
        <v>Winter</v>
      </c>
      <c r="F7877" s="775" t="str">
        <f t="shared" ref="F7877:F7940" si="1482">IF(WEEKDAY(A7877,2)&lt;6,"Yes","No")</f>
        <v>Yes</v>
      </c>
      <c r="G7877" s="775">
        <f t="shared" ref="G7877:G7940" si="1483">IF(F7877="No",0,IF(AND(E7877="Winter",OR(D7877=7,D7877=8,D7877=9,D7877=10,D7877=18,D7877=19,D7877=20,D7877=21)),1,IF(AND(E7877="Summer",OR(D7877=12,D7877=13,D7877=14,D7877=15,D7877=16,D7877=17)),1,0)))</f>
        <v>0</v>
      </c>
      <c r="H7877" s="779">
        <v>129165.95088220976</v>
      </c>
      <c r="I7877" s="780">
        <f t="shared" ref="I7877:I7940" si="1484">IF(E7877="Summer",G7877*H7877,0)</f>
        <v>0</v>
      </c>
      <c r="J7877" s="780">
        <f t="shared" ref="J7877:J7940" si="1485">IF(E7877="Winter",G7877*H7877,0)</f>
        <v>0</v>
      </c>
      <c r="L7877" s="794">
        <v>23.752545000000001</v>
      </c>
      <c r="M7877" s="779">
        <f t="shared" ref="M7877:M7940" si="1486">I7877*L7877/1000</f>
        <v>0</v>
      </c>
      <c r="N7877" s="779">
        <f t="shared" ref="N7877:N7940" si="1487">J7877*L7877/1000</f>
        <v>0</v>
      </c>
      <c r="O7877" s="779">
        <f t="shared" ref="O7877:O7940" si="1488">(H7877-I7877-J7877)*L7877/1000</f>
        <v>3068.0200607974771</v>
      </c>
    </row>
    <row r="7878" spans="1:15">
      <c r="A7878" s="776">
        <f t="shared" si="1480"/>
        <v>44980.083333314236</v>
      </c>
      <c r="B7878" s="775">
        <f t="shared" si="1478"/>
        <v>2</v>
      </c>
      <c r="C7878" s="775">
        <f t="shared" si="1479"/>
        <v>23</v>
      </c>
      <c r="D7878" s="791">
        <f t="shared" si="1481"/>
        <v>2</v>
      </c>
      <c r="E7878" s="775" t="str">
        <f t="shared" si="1477"/>
        <v>Winter</v>
      </c>
      <c r="F7878" s="775" t="str">
        <f t="shared" si="1482"/>
        <v>Yes</v>
      </c>
      <c r="G7878" s="775">
        <f t="shared" si="1483"/>
        <v>0</v>
      </c>
      <c r="H7878" s="779">
        <v>130184.9935018231</v>
      </c>
      <c r="I7878" s="780">
        <f t="shared" si="1484"/>
        <v>0</v>
      </c>
      <c r="J7878" s="780">
        <f t="shared" si="1485"/>
        <v>0</v>
      </c>
      <c r="L7878" s="794">
        <v>20.225821</v>
      </c>
      <c r="M7878" s="779">
        <f t="shared" si="1486"/>
        <v>0</v>
      </c>
      <c r="N7878" s="779">
        <f t="shared" si="1487"/>
        <v>0</v>
      </c>
      <c r="O7878" s="779">
        <f t="shared" si="1488"/>
        <v>2633.0983754540375</v>
      </c>
    </row>
    <row r="7879" spans="1:15">
      <c r="A7879" s="776">
        <f t="shared" si="1480"/>
        <v>44980.124999980901</v>
      </c>
      <c r="B7879" s="775">
        <f t="shared" si="1478"/>
        <v>2</v>
      </c>
      <c r="C7879" s="775">
        <f t="shared" si="1479"/>
        <v>23</v>
      </c>
      <c r="D7879" s="791">
        <f t="shared" si="1481"/>
        <v>3</v>
      </c>
      <c r="E7879" s="775" t="str">
        <f t="shared" si="1477"/>
        <v>Winter</v>
      </c>
      <c r="F7879" s="775" t="str">
        <f t="shared" si="1482"/>
        <v>Yes</v>
      </c>
      <c r="G7879" s="775">
        <f t="shared" si="1483"/>
        <v>0</v>
      </c>
      <c r="H7879" s="779">
        <v>133177.28714496311</v>
      </c>
      <c r="I7879" s="780">
        <f t="shared" si="1484"/>
        <v>0</v>
      </c>
      <c r="J7879" s="780">
        <f t="shared" si="1485"/>
        <v>0</v>
      </c>
      <c r="L7879" s="794">
        <v>17.558600999999999</v>
      </c>
      <c r="M7879" s="779">
        <f t="shared" si="1486"/>
        <v>0</v>
      </c>
      <c r="N7879" s="779">
        <f t="shared" si="1487"/>
        <v>0</v>
      </c>
      <c r="O7879" s="779">
        <f t="shared" si="1488"/>
        <v>2338.4068472408362</v>
      </c>
    </row>
    <row r="7880" spans="1:15">
      <c r="A7880" s="776">
        <f t="shared" si="1480"/>
        <v>44980.166666647565</v>
      </c>
      <c r="B7880" s="775">
        <f t="shared" si="1478"/>
        <v>2</v>
      </c>
      <c r="C7880" s="775">
        <f t="shared" si="1479"/>
        <v>23</v>
      </c>
      <c r="D7880" s="791">
        <f t="shared" si="1481"/>
        <v>4</v>
      </c>
      <c r="E7880" s="775" t="str">
        <f t="shared" si="1477"/>
        <v>Winter</v>
      </c>
      <c r="F7880" s="775" t="str">
        <f t="shared" si="1482"/>
        <v>Yes</v>
      </c>
      <c r="G7880" s="775">
        <f t="shared" si="1483"/>
        <v>0</v>
      </c>
      <c r="H7880" s="779">
        <v>122094.15972549912</v>
      </c>
      <c r="I7880" s="780">
        <f t="shared" si="1484"/>
        <v>0</v>
      </c>
      <c r="J7880" s="780">
        <f t="shared" si="1485"/>
        <v>0</v>
      </c>
      <c r="L7880" s="794">
        <v>20.447558999999998</v>
      </c>
      <c r="M7880" s="779">
        <f t="shared" si="1486"/>
        <v>0</v>
      </c>
      <c r="N7880" s="779">
        <f t="shared" si="1487"/>
        <v>0</v>
      </c>
      <c r="O7880" s="779">
        <f t="shared" si="1488"/>
        <v>2496.5275345425671</v>
      </c>
    </row>
    <row r="7881" spans="1:15">
      <c r="A7881" s="776">
        <f t="shared" si="1480"/>
        <v>44980.208333314229</v>
      </c>
      <c r="B7881" s="775">
        <f t="shared" si="1478"/>
        <v>2</v>
      </c>
      <c r="C7881" s="775">
        <f t="shared" si="1479"/>
        <v>23</v>
      </c>
      <c r="D7881" s="791">
        <f t="shared" si="1481"/>
        <v>5</v>
      </c>
      <c r="E7881" s="775" t="str">
        <f t="shared" si="1477"/>
        <v>Winter</v>
      </c>
      <c r="F7881" s="775" t="str">
        <f t="shared" si="1482"/>
        <v>Yes</v>
      </c>
      <c r="G7881" s="775">
        <f t="shared" si="1483"/>
        <v>0</v>
      </c>
      <c r="H7881" s="779">
        <v>152873.60513105654</v>
      </c>
      <c r="I7881" s="780">
        <f t="shared" si="1484"/>
        <v>0</v>
      </c>
      <c r="J7881" s="780">
        <f t="shared" si="1485"/>
        <v>0</v>
      </c>
      <c r="L7881" s="794">
        <v>31.324950999999999</v>
      </c>
      <c r="M7881" s="779">
        <f t="shared" si="1486"/>
        <v>0</v>
      </c>
      <c r="N7881" s="779">
        <f t="shared" si="1487"/>
        <v>0</v>
      </c>
      <c r="O7881" s="779">
        <f t="shared" si="1488"/>
        <v>4788.7581899236948</v>
      </c>
    </row>
    <row r="7882" spans="1:15">
      <c r="A7882" s="776">
        <f t="shared" si="1480"/>
        <v>44980.249999980893</v>
      </c>
      <c r="B7882" s="775">
        <f t="shared" si="1478"/>
        <v>2</v>
      </c>
      <c r="C7882" s="775">
        <f t="shared" si="1479"/>
        <v>23</v>
      </c>
      <c r="D7882" s="791">
        <f t="shared" si="1481"/>
        <v>6</v>
      </c>
      <c r="E7882" s="775" t="str">
        <f t="shared" si="1477"/>
        <v>Winter</v>
      </c>
      <c r="F7882" s="775" t="str">
        <f t="shared" si="1482"/>
        <v>Yes</v>
      </c>
      <c r="G7882" s="775">
        <f t="shared" si="1483"/>
        <v>0</v>
      </c>
      <c r="H7882" s="779">
        <v>215415.84966478797</v>
      </c>
      <c r="I7882" s="780">
        <f t="shared" si="1484"/>
        <v>0</v>
      </c>
      <c r="J7882" s="780">
        <f t="shared" si="1485"/>
        <v>0</v>
      </c>
      <c r="L7882" s="794">
        <v>23.713571999999999</v>
      </c>
      <c r="M7882" s="779">
        <f t="shared" si="1486"/>
        <v>0</v>
      </c>
      <c r="N7882" s="779">
        <f t="shared" si="1487"/>
        <v>0</v>
      </c>
      <c r="O7882" s="779">
        <f t="shared" si="1488"/>
        <v>5108.2792609671251</v>
      </c>
    </row>
    <row r="7883" spans="1:15">
      <c r="A7883" s="776">
        <f t="shared" si="1480"/>
        <v>44980.291666647558</v>
      </c>
      <c r="B7883" s="775">
        <f t="shared" si="1478"/>
        <v>2</v>
      </c>
      <c r="C7883" s="775">
        <f t="shared" si="1479"/>
        <v>23</v>
      </c>
      <c r="D7883" s="791">
        <f t="shared" si="1481"/>
        <v>7</v>
      </c>
      <c r="E7883" s="775" t="str">
        <f t="shared" si="1477"/>
        <v>Winter</v>
      </c>
      <c r="F7883" s="775" t="str">
        <f t="shared" si="1482"/>
        <v>Yes</v>
      </c>
      <c r="G7883" s="775">
        <f t="shared" si="1483"/>
        <v>1</v>
      </c>
      <c r="H7883" s="779">
        <v>201180.26439502207</v>
      </c>
      <c r="I7883" s="780">
        <f t="shared" si="1484"/>
        <v>0</v>
      </c>
      <c r="J7883" s="780">
        <f t="shared" si="1485"/>
        <v>201180.26439502207</v>
      </c>
      <c r="L7883" s="794">
        <v>28.136790000000001</v>
      </c>
      <c r="M7883" s="779">
        <f t="shared" si="1486"/>
        <v>0</v>
      </c>
      <c r="N7883" s="779">
        <f t="shared" si="1487"/>
        <v>5660.5668514272129</v>
      </c>
      <c r="O7883" s="779">
        <f t="shared" si="1488"/>
        <v>0</v>
      </c>
    </row>
    <row r="7884" spans="1:15">
      <c r="A7884" s="776">
        <f t="shared" si="1480"/>
        <v>44980.333333314222</v>
      </c>
      <c r="B7884" s="775">
        <f t="shared" si="1478"/>
        <v>2</v>
      </c>
      <c r="C7884" s="775">
        <f t="shared" si="1479"/>
        <v>23</v>
      </c>
      <c r="D7884" s="791">
        <f t="shared" si="1481"/>
        <v>8</v>
      </c>
      <c r="E7884" s="775" t="str">
        <f t="shared" si="1477"/>
        <v>Winter</v>
      </c>
      <c r="F7884" s="775" t="str">
        <f t="shared" si="1482"/>
        <v>Yes</v>
      </c>
      <c r="G7884" s="775">
        <f t="shared" si="1483"/>
        <v>1</v>
      </c>
      <c r="H7884" s="779">
        <v>148820.23282313056</v>
      </c>
      <c r="I7884" s="780">
        <f t="shared" si="1484"/>
        <v>0</v>
      </c>
      <c r="J7884" s="780">
        <f t="shared" si="1485"/>
        <v>148820.23282313056</v>
      </c>
      <c r="L7884" s="794">
        <v>33.961345000000001</v>
      </c>
      <c r="M7884" s="779">
        <f t="shared" si="1486"/>
        <v>0</v>
      </c>
      <c r="N7884" s="779">
        <f t="shared" si="1487"/>
        <v>5054.1352698866613</v>
      </c>
      <c r="O7884" s="779">
        <f t="shared" si="1488"/>
        <v>0</v>
      </c>
    </row>
    <row r="7885" spans="1:15">
      <c r="A7885" s="776">
        <f t="shared" si="1480"/>
        <v>44980.374999980886</v>
      </c>
      <c r="B7885" s="775">
        <f t="shared" si="1478"/>
        <v>2</v>
      </c>
      <c r="C7885" s="775">
        <f t="shared" si="1479"/>
        <v>23</v>
      </c>
      <c r="D7885" s="791">
        <f t="shared" si="1481"/>
        <v>9</v>
      </c>
      <c r="E7885" s="775" t="str">
        <f t="shared" si="1477"/>
        <v>Winter</v>
      </c>
      <c r="F7885" s="775" t="str">
        <f t="shared" si="1482"/>
        <v>Yes</v>
      </c>
      <c r="G7885" s="775">
        <f t="shared" si="1483"/>
        <v>1</v>
      </c>
      <c r="H7885" s="779">
        <v>175297.77271443166</v>
      </c>
      <c r="I7885" s="780">
        <f t="shared" si="1484"/>
        <v>0</v>
      </c>
      <c r="J7885" s="780">
        <f t="shared" si="1485"/>
        <v>175297.77271443166</v>
      </c>
      <c r="L7885" s="794">
        <v>20.575099999999999</v>
      </c>
      <c r="M7885" s="779">
        <f t="shared" si="1486"/>
        <v>0</v>
      </c>
      <c r="N7885" s="779">
        <f t="shared" si="1487"/>
        <v>3606.7692033767025</v>
      </c>
      <c r="O7885" s="779">
        <f t="shared" si="1488"/>
        <v>0</v>
      </c>
    </row>
    <row r="7886" spans="1:15">
      <c r="A7886" s="776">
        <f t="shared" si="1480"/>
        <v>44980.41666664755</v>
      </c>
      <c r="B7886" s="775">
        <f t="shared" si="1478"/>
        <v>2</v>
      </c>
      <c r="C7886" s="775">
        <f t="shared" si="1479"/>
        <v>23</v>
      </c>
      <c r="D7886" s="791">
        <f t="shared" si="1481"/>
        <v>10</v>
      </c>
      <c r="E7886" s="775" t="str">
        <f t="shared" si="1477"/>
        <v>Winter</v>
      </c>
      <c r="F7886" s="775" t="str">
        <f t="shared" si="1482"/>
        <v>Yes</v>
      </c>
      <c r="G7886" s="775">
        <f t="shared" si="1483"/>
        <v>1</v>
      </c>
      <c r="H7886" s="779">
        <v>184260.46156785291</v>
      </c>
      <c r="I7886" s="780">
        <f t="shared" si="1484"/>
        <v>0</v>
      </c>
      <c r="J7886" s="780">
        <f t="shared" si="1485"/>
        <v>184260.46156785291</v>
      </c>
      <c r="L7886" s="794">
        <v>25.059073999999999</v>
      </c>
      <c r="M7886" s="779">
        <f t="shared" si="1486"/>
        <v>0</v>
      </c>
      <c r="N7886" s="779">
        <f t="shared" si="1487"/>
        <v>4617.3965417029822</v>
      </c>
      <c r="O7886" s="779">
        <f t="shared" si="1488"/>
        <v>0</v>
      </c>
    </row>
    <row r="7887" spans="1:15">
      <c r="A7887" s="776">
        <f t="shared" si="1480"/>
        <v>44980.458333314215</v>
      </c>
      <c r="B7887" s="775">
        <f t="shared" si="1478"/>
        <v>2</v>
      </c>
      <c r="C7887" s="775">
        <f t="shared" si="1479"/>
        <v>23</v>
      </c>
      <c r="D7887" s="791">
        <f t="shared" si="1481"/>
        <v>11</v>
      </c>
      <c r="E7887" s="775" t="str">
        <f t="shared" si="1477"/>
        <v>Winter</v>
      </c>
      <c r="F7887" s="775" t="str">
        <f t="shared" si="1482"/>
        <v>Yes</v>
      </c>
      <c r="G7887" s="775">
        <f t="shared" si="1483"/>
        <v>0</v>
      </c>
      <c r="H7887" s="779">
        <v>195290.79839320402</v>
      </c>
      <c r="I7887" s="780">
        <f t="shared" si="1484"/>
        <v>0</v>
      </c>
      <c r="J7887" s="780">
        <f t="shared" si="1485"/>
        <v>0</v>
      </c>
      <c r="L7887" s="794">
        <v>24.377444000000001</v>
      </c>
      <c r="M7887" s="779">
        <f t="shared" si="1486"/>
        <v>0</v>
      </c>
      <c r="N7887" s="779">
        <f t="shared" si="1487"/>
        <v>0</v>
      </c>
      <c r="O7887" s="779">
        <f t="shared" si="1488"/>
        <v>4760.6905015456214</v>
      </c>
    </row>
    <row r="7888" spans="1:15">
      <c r="A7888" s="776">
        <f t="shared" si="1480"/>
        <v>44980.499999980879</v>
      </c>
      <c r="B7888" s="775">
        <f t="shared" si="1478"/>
        <v>2</v>
      </c>
      <c r="C7888" s="775">
        <f t="shared" si="1479"/>
        <v>23</v>
      </c>
      <c r="D7888" s="791">
        <f t="shared" si="1481"/>
        <v>12</v>
      </c>
      <c r="E7888" s="775" t="str">
        <f t="shared" si="1477"/>
        <v>Winter</v>
      </c>
      <c r="F7888" s="775" t="str">
        <f t="shared" si="1482"/>
        <v>Yes</v>
      </c>
      <c r="G7888" s="775">
        <f t="shared" si="1483"/>
        <v>0</v>
      </c>
      <c r="H7888" s="779">
        <v>190649.16699050795</v>
      </c>
      <c r="I7888" s="780">
        <f t="shared" si="1484"/>
        <v>0</v>
      </c>
      <c r="J7888" s="780">
        <f t="shared" si="1485"/>
        <v>0</v>
      </c>
      <c r="L7888" s="794">
        <v>21.074987</v>
      </c>
      <c r="M7888" s="779">
        <f t="shared" si="1486"/>
        <v>0</v>
      </c>
      <c r="N7888" s="779">
        <f t="shared" si="1487"/>
        <v>0</v>
      </c>
      <c r="O7888" s="779">
        <f t="shared" si="1488"/>
        <v>4017.9287158857842</v>
      </c>
    </row>
    <row r="7889" spans="1:15">
      <c r="A7889" s="776">
        <f t="shared" si="1480"/>
        <v>44980.541666647543</v>
      </c>
      <c r="B7889" s="775">
        <f t="shared" si="1478"/>
        <v>2</v>
      </c>
      <c r="C7889" s="775">
        <f t="shared" si="1479"/>
        <v>23</v>
      </c>
      <c r="D7889" s="791">
        <f t="shared" si="1481"/>
        <v>13</v>
      </c>
      <c r="E7889" s="775" t="str">
        <f t="shared" ref="E7889:E7952" si="1489">IF(OR(B7889=6,B7889=7,B7889=8,AND(B7889=5,C7889&gt;14),AND(B7889=9,C7889&lt;16)),"Summer",IF(OR(B7889=11,B7889=12,B7889=1,B7889=2,B7889=3),"Winter","Other"))</f>
        <v>Winter</v>
      </c>
      <c r="F7889" s="775" t="str">
        <f t="shared" si="1482"/>
        <v>Yes</v>
      </c>
      <c r="G7889" s="775">
        <f t="shared" si="1483"/>
        <v>0</v>
      </c>
      <c r="H7889" s="779">
        <v>226537.55104860137</v>
      </c>
      <c r="I7889" s="780">
        <f t="shared" si="1484"/>
        <v>0</v>
      </c>
      <c r="J7889" s="780">
        <f t="shared" si="1485"/>
        <v>0</v>
      </c>
      <c r="L7889" s="794">
        <v>20.431507</v>
      </c>
      <c r="M7889" s="779">
        <f t="shared" si="1486"/>
        <v>0</v>
      </c>
      <c r="N7889" s="779">
        <f t="shared" si="1487"/>
        <v>0</v>
      </c>
      <c r="O7889" s="779">
        <f t="shared" si="1488"/>
        <v>4628.5035600123565</v>
      </c>
    </row>
    <row r="7890" spans="1:15">
      <c r="A7890" s="776">
        <f t="shared" si="1480"/>
        <v>44980.583333314207</v>
      </c>
      <c r="B7890" s="775">
        <f t="shared" si="1478"/>
        <v>2</v>
      </c>
      <c r="C7890" s="775">
        <f t="shared" si="1479"/>
        <v>23</v>
      </c>
      <c r="D7890" s="791">
        <f t="shared" si="1481"/>
        <v>14</v>
      </c>
      <c r="E7890" s="775" t="str">
        <f t="shared" si="1489"/>
        <v>Winter</v>
      </c>
      <c r="F7890" s="775" t="str">
        <f t="shared" si="1482"/>
        <v>Yes</v>
      </c>
      <c r="G7890" s="775">
        <f t="shared" si="1483"/>
        <v>0</v>
      </c>
      <c r="H7890" s="779">
        <v>208923.09766420117</v>
      </c>
      <c r="I7890" s="780">
        <f t="shared" si="1484"/>
        <v>0</v>
      </c>
      <c r="J7890" s="780">
        <f t="shared" si="1485"/>
        <v>0</v>
      </c>
      <c r="L7890" s="794">
        <v>19.614826000000001</v>
      </c>
      <c r="M7890" s="779">
        <f t="shared" si="1486"/>
        <v>0</v>
      </c>
      <c r="N7890" s="779">
        <f t="shared" si="1487"/>
        <v>0</v>
      </c>
      <c r="O7890" s="779">
        <f t="shared" si="1488"/>
        <v>4097.9902080643124</v>
      </c>
    </row>
    <row r="7891" spans="1:15">
      <c r="A7891" s="776">
        <f t="shared" si="1480"/>
        <v>44980.624999980872</v>
      </c>
      <c r="B7891" s="775">
        <f t="shared" si="1478"/>
        <v>2</v>
      </c>
      <c r="C7891" s="775">
        <f t="shared" si="1479"/>
        <v>23</v>
      </c>
      <c r="D7891" s="791">
        <f t="shared" si="1481"/>
        <v>15</v>
      </c>
      <c r="E7891" s="775" t="str">
        <f t="shared" si="1489"/>
        <v>Winter</v>
      </c>
      <c r="F7891" s="775" t="str">
        <f t="shared" si="1482"/>
        <v>Yes</v>
      </c>
      <c r="G7891" s="775">
        <f t="shared" si="1483"/>
        <v>0</v>
      </c>
      <c r="H7891" s="779">
        <v>226110.3400965225</v>
      </c>
      <c r="I7891" s="780">
        <f t="shared" si="1484"/>
        <v>0</v>
      </c>
      <c r="J7891" s="780">
        <f t="shared" si="1485"/>
        <v>0</v>
      </c>
      <c r="L7891" s="794">
        <v>18.256284999999998</v>
      </c>
      <c r="M7891" s="779">
        <f t="shared" si="1486"/>
        <v>0</v>
      </c>
      <c r="N7891" s="779">
        <f t="shared" si="1487"/>
        <v>0</v>
      </c>
      <c r="O7891" s="779">
        <f t="shared" si="1488"/>
        <v>4127.9348102490421</v>
      </c>
    </row>
    <row r="7892" spans="1:15">
      <c r="A7892" s="776">
        <f t="shared" si="1480"/>
        <v>44980.666666647536</v>
      </c>
      <c r="B7892" s="775">
        <f t="shared" si="1478"/>
        <v>2</v>
      </c>
      <c r="C7892" s="775">
        <f t="shared" si="1479"/>
        <v>23</v>
      </c>
      <c r="D7892" s="791">
        <f t="shared" si="1481"/>
        <v>16</v>
      </c>
      <c r="E7892" s="775" t="str">
        <f t="shared" si="1489"/>
        <v>Winter</v>
      </c>
      <c r="F7892" s="775" t="str">
        <f t="shared" si="1482"/>
        <v>Yes</v>
      </c>
      <c r="G7892" s="775">
        <f t="shared" si="1483"/>
        <v>0</v>
      </c>
      <c r="H7892" s="779">
        <v>231774.10789318455</v>
      </c>
      <c r="I7892" s="780">
        <f t="shared" si="1484"/>
        <v>0</v>
      </c>
      <c r="J7892" s="780">
        <f t="shared" si="1485"/>
        <v>0</v>
      </c>
      <c r="L7892" s="794">
        <v>18.244973999999999</v>
      </c>
      <c r="M7892" s="779">
        <f t="shared" si="1486"/>
        <v>0</v>
      </c>
      <c r="N7892" s="779">
        <f t="shared" si="1487"/>
        <v>0</v>
      </c>
      <c r="O7892" s="779">
        <f t="shared" si="1488"/>
        <v>4228.7125723843474</v>
      </c>
    </row>
    <row r="7893" spans="1:15">
      <c r="A7893" s="776">
        <f t="shared" si="1480"/>
        <v>44980.7083333142</v>
      </c>
      <c r="B7893" s="775">
        <f t="shared" si="1478"/>
        <v>2</v>
      </c>
      <c r="C7893" s="775">
        <f t="shared" si="1479"/>
        <v>23</v>
      </c>
      <c r="D7893" s="791">
        <f t="shared" si="1481"/>
        <v>17</v>
      </c>
      <c r="E7893" s="775" t="str">
        <f t="shared" si="1489"/>
        <v>Winter</v>
      </c>
      <c r="F7893" s="775" t="str">
        <f t="shared" si="1482"/>
        <v>Yes</v>
      </c>
      <c r="G7893" s="775">
        <f t="shared" si="1483"/>
        <v>0</v>
      </c>
      <c r="H7893" s="779">
        <v>214391.34383252804</v>
      </c>
      <c r="I7893" s="780">
        <f t="shared" si="1484"/>
        <v>0</v>
      </c>
      <c r="J7893" s="780">
        <f t="shared" si="1485"/>
        <v>0</v>
      </c>
      <c r="L7893" s="794">
        <v>25.901852000000002</v>
      </c>
      <c r="M7893" s="779">
        <f t="shared" si="1486"/>
        <v>0</v>
      </c>
      <c r="N7893" s="779">
        <f t="shared" si="1487"/>
        <v>0</v>
      </c>
      <c r="O7893" s="779">
        <f t="shared" si="1488"/>
        <v>5553.1328580312538</v>
      </c>
    </row>
    <row r="7894" spans="1:15">
      <c r="A7894" s="776">
        <f t="shared" si="1480"/>
        <v>44980.749999980864</v>
      </c>
      <c r="B7894" s="775">
        <f t="shared" si="1478"/>
        <v>2</v>
      </c>
      <c r="C7894" s="775">
        <f t="shared" si="1479"/>
        <v>23</v>
      </c>
      <c r="D7894" s="791">
        <f t="shared" si="1481"/>
        <v>18</v>
      </c>
      <c r="E7894" s="775" t="str">
        <f t="shared" si="1489"/>
        <v>Winter</v>
      </c>
      <c r="F7894" s="775" t="str">
        <f t="shared" si="1482"/>
        <v>Yes</v>
      </c>
      <c r="G7894" s="775">
        <f t="shared" si="1483"/>
        <v>1</v>
      </c>
      <c r="H7894" s="779">
        <v>213659.494321771</v>
      </c>
      <c r="I7894" s="780">
        <f t="shared" si="1484"/>
        <v>0</v>
      </c>
      <c r="J7894" s="780">
        <f t="shared" si="1485"/>
        <v>213659.494321771</v>
      </c>
      <c r="L7894" s="794">
        <v>18.305205000000001</v>
      </c>
      <c r="M7894" s="779">
        <f t="shared" si="1486"/>
        <v>0</v>
      </c>
      <c r="N7894" s="779">
        <f t="shared" si="1487"/>
        <v>3911.0808437563546</v>
      </c>
      <c r="O7894" s="779">
        <f t="shared" si="1488"/>
        <v>0</v>
      </c>
    </row>
    <row r="7895" spans="1:15">
      <c r="A7895" s="776">
        <f t="shared" si="1480"/>
        <v>44980.791666647528</v>
      </c>
      <c r="B7895" s="775">
        <f t="shared" si="1478"/>
        <v>2</v>
      </c>
      <c r="C7895" s="775">
        <f t="shared" si="1479"/>
        <v>23</v>
      </c>
      <c r="D7895" s="791">
        <f t="shared" si="1481"/>
        <v>19</v>
      </c>
      <c r="E7895" s="775" t="str">
        <f t="shared" si="1489"/>
        <v>Winter</v>
      </c>
      <c r="F7895" s="775" t="str">
        <f t="shared" si="1482"/>
        <v>Yes</v>
      </c>
      <c r="G7895" s="775">
        <f t="shared" si="1483"/>
        <v>1</v>
      </c>
      <c r="H7895" s="779">
        <v>202011.49526841714</v>
      </c>
      <c r="I7895" s="780">
        <f t="shared" si="1484"/>
        <v>0</v>
      </c>
      <c r="J7895" s="780">
        <f t="shared" si="1485"/>
        <v>202011.49526841714</v>
      </c>
      <c r="L7895" s="794">
        <v>25.373206</v>
      </c>
      <c r="M7895" s="779">
        <f t="shared" si="1486"/>
        <v>0</v>
      </c>
      <c r="N7895" s="779">
        <f t="shared" si="1487"/>
        <v>5125.6792838135734</v>
      </c>
      <c r="O7895" s="779">
        <f t="shared" si="1488"/>
        <v>0</v>
      </c>
    </row>
    <row r="7896" spans="1:15">
      <c r="A7896" s="776">
        <f t="shared" si="1480"/>
        <v>44980.833333314193</v>
      </c>
      <c r="B7896" s="775">
        <f t="shared" si="1478"/>
        <v>2</v>
      </c>
      <c r="C7896" s="775">
        <f t="shared" si="1479"/>
        <v>23</v>
      </c>
      <c r="D7896" s="791">
        <f t="shared" si="1481"/>
        <v>20</v>
      </c>
      <c r="E7896" s="775" t="str">
        <f t="shared" si="1489"/>
        <v>Winter</v>
      </c>
      <c r="F7896" s="775" t="str">
        <f t="shared" si="1482"/>
        <v>Yes</v>
      </c>
      <c r="G7896" s="775">
        <f t="shared" si="1483"/>
        <v>1</v>
      </c>
      <c r="H7896" s="779">
        <v>198516.41418544046</v>
      </c>
      <c r="I7896" s="780">
        <f t="shared" si="1484"/>
        <v>0</v>
      </c>
      <c r="J7896" s="780">
        <f t="shared" si="1485"/>
        <v>198516.41418544046</v>
      </c>
      <c r="L7896" s="794">
        <v>21.079305000000002</v>
      </c>
      <c r="M7896" s="779">
        <f t="shared" si="1486"/>
        <v>0</v>
      </c>
      <c r="N7896" s="779">
        <f t="shared" si="1487"/>
        <v>4184.5880421212269</v>
      </c>
      <c r="O7896" s="779">
        <f t="shared" si="1488"/>
        <v>0</v>
      </c>
    </row>
    <row r="7897" spans="1:15">
      <c r="A7897" s="776">
        <f t="shared" si="1480"/>
        <v>44980.874999980857</v>
      </c>
      <c r="B7897" s="775">
        <f t="shared" si="1478"/>
        <v>2</v>
      </c>
      <c r="C7897" s="775">
        <f t="shared" si="1479"/>
        <v>23</v>
      </c>
      <c r="D7897" s="791">
        <f t="shared" si="1481"/>
        <v>21</v>
      </c>
      <c r="E7897" s="775" t="str">
        <f t="shared" si="1489"/>
        <v>Winter</v>
      </c>
      <c r="F7897" s="775" t="str">
        <f t="shared" si="1482"/>
        <v>Yes</v>
      </c>
      <c r="G7897" s="775">
        <f t="shared" si="1483"/>
        <v>1</v>
      </c>
      <c r="H7897" s="779">
        <v>233132.42215659059</v>
      </c>
      <c r="I7897" s="780">
        <f t="shared" si="1484"/>
        <v>0</v>
      </c>
      <c r="J7897" s="780">
        <f t="shared" si="1485"/>
        <v>233132.42215659059</v>
      </c>
      <c r="L7897" s="794">
        <v>20.506467000000001</v>
      </c>
      <c r="M7897" s="779">
        <f t="shared" si="1486"/>
        <v>0</v>
      </c>
      <c r="N7897" s="779">
        <f t="shared" si="1487"/>
        <v>4780.7223215841941</v>
      </c>
      <c r="O7897" s="779">
        <f t="shared" si="1488"/>
        <v>0</v>
      </c>
    </row>
    <row r="7898" spans="1:15">
      <c r="A7898" s="776">
        <f t="shared" si="1480"/>
        <v>44980.916666647521</v>
      </c>
      <c r="B7898" s="775">
        <f t="shared" si="1478"/>
        <v>2</v>
      </c>
      <c r="C7898" s="775">
        <f t="shared" si="1479"/>
        <v>23</v>
      </c>
      <c r="D7898" s="791">
        <f t="shared" si="1481"/>
        <v>22</v>
      </c>
      <c r="E7898" s="775" t="str">
        <f t="shared" si="1489"/>
        <v>Winter</v>
      </c>
      <c r="F7898" s="775" t="str">
        <f t="shared" si="1482"/>
        <v>Yes</v>
      </c>
      <c r="G7898" s="775">
        <f t="shared" si="1483"/>
        <v>0</v>
      </c>
      <c r="H7898" s="779">
        <v>212262.77797036845</v>
      </c>
      <c r="I7898" s="780">
        <f t="shared" si="1484"/>
        <v>0</v>
      </c>
      <c r="J7898" s="780">
        <f t="shared" si="1485"/>
        <v>0</v>
      </c>
      <c r="L7898" s="794">
        <v>19.056421</v>
      </c>
      <c r="M7898" s="779">
        <f t="shared" si="1486"/>
        <v>0</v>
      </c>
      <c r="N7898" s="779">
        <f t="shared" si="1487"/>
        <v>0</v>
      </c>
      <c r="O7898" s="779">
        <f t="shared" si="1488"/>
        <v>4044.968859632867</v>
      </c>
    </row>
    <row r="7899" spans="1:15">
      <c r="A7899" s="776">
        <f t="shared" si="1480"/>
        <v>44980.958333314185</v>
      </c>
      <c r="B7899" s="775">
        <f t="shared" si="1478"/>
        <v>2</v>
      </c>
      <c r="C7899" s="775">
        <f t="shared" si="1479"/>
        <v>23</v>
      </c>
      <c r="D7899" s="791">
        <f t="shared" si="1481"/>
        <v>23</v>
      </c>
      <c r="E7899" s="775" t="str">
        <f t="shared" si="1489"/>
        <v>Winter</v>
      </c>
      <c r="F7899" s="775" t="str">
        <f t="shared" si="1482"/>
        <v>Yes</v>
      </c>
      <c r="G7899" s="775">
        <f t="shared" si="1483"/>
        <v>0</v>
      </c>
      <c r="H7899" s="779">
        <v>175256.78020425889</v>
      </c>
      <c r="I7899" s="780">
        <f t="shared" si="1484"/>
        <v>0</v>
      </c>
      <c r="J7899" s="780">
        <f t="shared" si="1485"/>
        <v>0</v>
      </c>
      <c r="L7899" s="794">
        <v>16.397133</v>
      </c>
      <c r="M7899" s="779">
        <f t="shared" si="1486"/>
        <v>0</v>
      </c>
      <c r="N7899" s="779">
        <f t="shared" si="1487"/>
        <v>0</v>
      </c>
      <c r="O7899" s="779">
        <f t="shared" si="1488"/>
        <v>2873.7087341610004</v>
      </c>
    </row>
    <row r="7900" spans="1:15">
      <c r="A7900" s="776">
        <f t="shared" si="1480"/>
        <v>44980.99999998085</v>
      </c>
      <c r="B7900" s="775">
        <f t="shared" si="1478"/>
        <v>2</v>
      </c>
      <c r="C7900" s="775">
        <f t="shared" si="1479"/>
        <v>24</v>
      </c>
      <c r="D7900" s="791">
        <f t="shared" si="1481"/>
        <v>0</v>
      </c>
      <c r="E7900" s="775" t="str">
        <f t="shared" si="1489"/>
        <v>Winter</v>
      </c>
      <c r="F7900" s="775" t="str">
        <f t="shared" si="1482"/>
        <v>Yes</v>
      </c>
      <c r="G7900" s="775">
        <f t="shared" si="1483"/>
        <v>0</v>
      </c>
      <c r="H7900" s="779">
        <v>132113.48301229501</v>
      </c>
      <c r="I7900" s="780">
        <f t="shared" si="1484"/>
        <v>0</v>
      </c>
      <c r="J7900" s="780">
        <f t="shared" si="1485"/>
        <v>0</v>
      </c>
      <c r="L7900" s="794">
        <v>14.670688999999999</v>
      </c>
      <c r="M7900" s="779">
        <f t="shared" si="1486"/>
        <v>0</v>
      </c>
      <c r="N7900" s="779">
        <f t="shared" si="1487"/>
        <v>0</v>
      </c>
      <c r="O7900" s="779">
        <f t="shared" si="1488"/>
        <v>1938.1958219801631</v>
      </c>
    </row>
    <row r="7901" spans="1:15">
      <c r="A7901" s="776">
        <f t="shared" si="1480"/>
        <v>44981.041666647514</v>
      </c>
      <c r="B7901" s="775">
        <f t="shared" si="1478"/>
        <v>2</v>
      </c>
      <c r="C7901" s="775">
        <f t="shared" si="1479"/>
        <v>24</v>
      </c>
      <c r="D7901" s="791">
        <f t="shared" si="1481"/>
        <v>1</v>
      </c>
      <c r="E7901" s="775" t="str">
        <f t="shared" si="1489"/>
        <v>Winter</v>
      </c>
      <c r="F7901" s="775" t="str">
        <f t="shared" si="1482"/>
        <v>Yes</v>
      </c>
      <c r="G7901" s="775">
        <f t="shared" si="1483"/>
        <v>0</v>
      </c>
      <c r="H7901" s="779">
        <v>120197.74970861255</v>
      </c>
      <c r="I7901" s="780">
        <f t="shared" si="1484"/>
        <v>0</v>
      </c>
      <c r="J7901" s="780">
        <f t="shared" si="1485"/>
        <v>0</v>
      </c>
      <c r="L7901" s="794">
        <v>15.046464</v>
      </c>
      <c r="M7901" s="779">
        <f t="shared" si="1486"/>
        <v>0</v>
      </c>
      <c r="N7901" s="779">
        <f t="shared" si="1487"/>
        <v>0</v>
      </c>
      <c r="O7901" s="779">
        <f t="shared" si="1488"/>
        <v>1808.5511138716495</v>
      </c>
    </row>
    <row r="7902" spans="1:15">
      <c r="A7902" s="776">
        <f t="shared" si="1480"/>
        <v>44981.083333314178</v>
      </c>
      <c r="B7902" s="775">
        <f t="shared" si="1478"/>
        <v>2</v>
      </c>
      <c r="C7902" s="775">
        <f t="shared" si="1479"/>
        <v>24</v>
      </c>
      <c r="D7902" s="791">
        <f t="shared" si="1481"/>
        <v>2</v>
      </c>
      <c r="E7902" s="775" t="str">
        <f t="shared" si="1489"/>
        <v>Winter</v>
      </c>
      <c r="F7902" s="775" t="str">
        <f t="shared" si="1482"/>
        <v>Yes</v>
      </c>
      <c r="G7902" s="775">
        <f t="shared" si="1483"/>
        <v>0</v>
      </c>
      <c r="H7902" s="779">
        <v>129389.31647971891</v>
      </c>
      <c r="I7902" s="780">
        <f t="shared" si="1484"/>
        <v>0</v>
      </c>
      <c r="J7902" s="780">
        <f t="shared" si="1485"/>
        <v>0</v>
      </c>
      <c r="L7902" s="794">
        <v>12.810537</v>
      </c>
      <c r="M7902" s="779">
        <f t="shared" si="1486"/>
        <v>0</v>
      </c>
      <c r="N7902" s="779">
        <f t="shared" si="1487"/>
        <v>0</v>
      </c>
      <c r="O7902" s="779">
        <f t="shared" si="1488"/>
        <v>1657.5466261681488</v>
      </c>
    </row>
    <row r="7903" spans="1:15">
      <c r="A7903" s="776">
        <f t="shared" si="1480"/>
        <v>44981.124999980842</v>
      </c>
      <c r="B7903" s="775">
        <f t="shared" si="1478"/>
        <v>2</v>
      </c>
      <c r="C7903" s="775">
        <f t="shared" si="1479"/>
        <v>24</v>
      </c>
      <c r="D7903" s="791">
        <f t="shared" si="1481"/>
        <v>3</v>
      </c>
      <c r="E7903" s="775" t="str">
        <f t="shared" si="1489"/>
        <v>Winter</v>
      </c>
      <c r="F7903" s="775" t="str">
        <f t="shared" si="1482"/>
        <v>Yes</v>
      </c>
      <c r="G7903" s="775">
        <f t="shared" si="1483"/>
        <v>0</v>
      </c>
      <c r="H7903" s="779">
        <v>133046.59973232792</v>
      </c>
      <c r="I7903" s="780">
        <f t="shared" si="1484"/>
        <v>0</v>
      </c>
      <c r="J7903" s="780">
        <f t="shared" si="1485"/>
        <v>0</v>
      </c>
      <c r="L7903" s="794">
        <v>12.616954</v>
      </c>
      <c r="M7903" s="779">
        <f t="shared" si="1486"/>
        <v>0</v>
      </c>
      <c r="N7903" s="779">
        <f t="shared" si="1487"/>
        <v>0</v>
      </c>
      <c r="O7903" s="779">
        <f t="shared" si="1488"/>
        <v>1678.6428286791936</v>
      </c>
    </row>
    <row r="7904" spans="1:15">
      <c r="A7904" s="776">
        <f t="shared" si="1480"/>
        <v>44981.166666647507</v>
      </c>
      <c r="B7904" s="775">
        <f t="shared" si="1478"/>
        <v>2</v>
      </c>
      <c r="C7904" s="775">
        <f t="shared" si="1479"/>
        <v>24</v>
      </c>
      <c r="D7904" s="791">
        <f t="shared" si="1481"/>
        <v>4</v>
      </c>
      <c r="E7904" s="775" t="str">
        <f t="shared" si="1489"/>
        <v>Winter</v>
      </c>
      <c r="F7904" s="775" t="str">
        <f t="shared" si="1482"/>
        <v>Yes</v>
      </c>
      <c r="G7904" s="775">
        <f t="shared" si="1483"/>
        <v>0</v>
      </c>
      <c r="H7904" s="779">
        <v>148402.04537958032</v>
      </c>
      <c r="I7904" s="780">
        <f t="shared" si="1484"/>
        <v>0</v>
      </c>
      <c r="J7904" s="780">
        <f t="shared" si="1485"/>
        <v>0</v>
      </c>
      <c r="L7904" s="794">
        <v>16.462299999999999</v>
      </c>
      <c r="M7904" s="779">
        <f t="shared" si="1486"/>
        <v>0</v>
      </c>
      <c r="N7904" s="779">
        <f t="shared" si="1487"/>
        <v>0</v>
      </c>
      <c r="O7904" s="779">
        <f t="shared" si="1488"/>
        <v>2443.0389916522649</v>
      </c>
    </row>
    <row r="7905" spans="1:15">
      <c r="A7905" s="776">
        <f t="shared" si="1480"/>
        <v>44981.208333314171</v>
      </c>
      <c r="B7905" s="775">
        <f t="shared" si="1478"/>
        <v>2</v>
      </c>
      <c r="C7905" s="775">
        <f t="shared" si="1479"/>
        <v>24</v>
      </c>
      <c r="D7905" s="791">
        <f t="shared" si="1481"/>
        <v>5</v>
      </c>
      <c r="E7905" s="775" t="str">
        <f t="shared" si="1489"/>
        <v>Winter</v>
      </c>
      <c r="F7905" s="775" t="str">
        <f t="shared" si="1482"/>
        <v>Yes</v>
      </c>
      <c r="G7905" s="775">
        <f t="shared" si="1483"/>
        <v>0</v>
      </c>
      <c r="H7905" s="779">
        <v>204024.11825364613</v>
      </c>
      <c r="I7905" s="780">
        <f t="shared" si="1484"/>
        <v>0</v>
      </c>
      <c r="J7905" s="780">
        <f t="shared" si="1485"/>
        <v>0</v>
      </c>
      <c r="L7905" s="794">
        <v>19.209105999999998</v>
      </c>
      <c r="M7905" s="779">
        <f t="shared" si="1486"/>
        <v>0</v>
      </c>
      <c r="N7905" s="779">
        <f t="shared" si="1487"/>
        <v>0</v>
      </c>
      <c r="O7905" s="779">
        <f t="shared" si="1488"/>
        <v>3919.1209140908231</v>
      </c>
    </row>
    <row r="7906" spans="1:15">
      <c r="A7906" s="776">
        <f t="shared" si="1480"/>
        <v>44981.249999980835</v>
      </c>
      <c r="B7906" s="775">
        <f t="shared" si="1478"/>
        <v>2</v>
      </c>
      <c r="C7906" s="775">
        <f t="shared" si="1479"/>
        <v>24</v>
      </c>
      <c r="D7906" s="791">
        <f t="shared" si="1481"/>
        <v>6</v>
      </c>
      <c r="E7906" s="775" t="str">
        <f t="shared" si="1489"/>
        <v>Winter</v>
      </c>
      <c r="F7906" s="775" t="str">
        <f t="shared" si="1482"/>
        <v>Yes</v>
      </c>
      <c r="G7906" s="775">
        <f t="shared" si="1483"/>
        <v>0</v>
      </c>
      <c r="H7906" s="779">
        <v>299746.93312018749</v>
      </c>
      <c r="I7906" s="780">
        <f t="shared" si="1484"/>
        <v>0</v>
      </c>
      <c r="J7906" s="780">
        <f t="shared" si="1485"/>
        <v>0</v>
      </c>
      <c r="L7906" s="794">
        <v>19.304089999999999</v>
      </c>
      <c r="M7906" s="779">
        <f t="shared" si="1486"/>
        <v>0</v>
      </c>
      <c r="N7906" s="779">
        <f t="shared" si="1487"/>
        <v>0</v>
      </c>
      <c r="O7906" s="779">
        <f t="shared" si="1488"/>
        <v>5786.3417741760795</v>
      </c>
    </row>
    <row r="7907" spans="1:15">
      <c r="A7907" s="776">
        <f t="shared" si="1480"/>
        <v>44981.291666647499</v>
      </c>
      <c r="B7907" s="775">
        <f t="shared" si="1478"/>
        <v>2</v>
      </c>
      <c r="C7907" s="775">
        <f t="shared" si="1479"/>
        <v>24</v>
      </c>
      <c r="D7907" s="791">
        <f t="shared" si="1481"/>
        <v>7</v>
      </c>
      <c r="E7907" s="775" t="str">
        <f t="shared" si="1489"/>
        <v>Winter</v>
      </c>
      <c r="F7907" s="775" t="str">
        <f t="shared" si="1482"/>
        <v>Yes</v>
      </c>
      <c r="G7907" s="775">
        <f t="shared" si="1483"/>
        <v>1</v>
      </c>
      <c r="H7907" s="779">
        <v>288917.56885893579</v>
      </c>
      <c r="I7907" s="780">
        <f t="shared" si="1484"/>
        <v>0</v>
      </c>
      <c r="J7907" s="780">
        <f t="shared" si="1485"/>
        <v>288917.56885893579</v>
      </c>
      <c r="L7907" s="794">
        <v>34.100585000000002</v>
      </c>
      <c r="M7907" s="779">
        <f t="shared" si="1486"/>
        <v>0</v>
      </c>
      <c r="N7907" s="779">
        <f t="shared" si="1487"/>
        <v>9852.2581148674926</v>
      </c>
      <c r="O7907" s="779">
        <f t="shared" si="1488"/>
        <v>0</v>
      </c>
    </row>
    <row r="7908" spans="1:15">
      <c r="A7908" s="776">
        <f t="shared" si="1480"/>
        <v>44981.333333314164</v>
      </c>
      <c r="B7908" s="775">
        <f t="shared" si="1478"/>
        <v>2</v>
      </c>
      <c r="C7908" s="775">
        <f t="shared" si="1479"/>
        <v>24</v>
      </c>
      <c r="D7908" s="791">
        <f t="shared" si="1481"/>
        <v>8</v>
      </c>
      <c r="E7908" s="775" t="str">
        <f t="shared" si="1489"/>
        <v>Winter</v>
      </c>
      <c r="F7908" s="775" t="str">
        <f t="shared" si="1482"/>
        <v>Yes</v>
      </c>
      <c r="G7908" s="775">
        <f t="shared" si="1483"/>
        <v>1</v>
      </c>
      <c r="H7908" s="779">
        <v>282916.30956642202</v>
      </c>
      <c r="I7908" s="780">
        <f t="shared" si="1484"/>
        <v>0</v>
      </c>
      <c r="J7908" s="780">
        <f t="shared" si="1485"/>
        <v>282916.30956642202</v>
      </c>
      <c r="L7908" s="794">
        <v>24.765193</v>
      </c>
      <c r="M7908" s="779">
        <f t="shared" si="1486"/>
        <v>0</v>
      </c>
      <c r="N7908" s="779">
        <f t="shared" si="1487"/>
        <v>7006.4770092601875</v>
      </c>
      <c r="O7908" s="779">
        <f t="shared" si="1488"/>
        <v>0</v>
      </c>
    </row>
    <row r="7909" spans="1:15">
      <c r="A7909" s="776">
        <f t="shared" si="1480"/>
        <v>44981.374999980828</v>
      </c>
      <c r="B7909" s="775">
        <f t="shared" si="1478"/>
        <v>2</v>
      </c>
      <c r="C7909" s="775">
        <f t="shared" si="1479"/>
        <v>24</v>
      </c>
      <c r="D7909" s="791">
        <f t="shared" si="1481"/>
        <v>9</v>
      </c>
      <c r="E7909" s="775" t="str">
        <f t="shared" si="1489"/>
        <v>Winter</v>
      </c>
      <c r="F7909" s="775" t="str">
        <f t="shared" si="1482"/>
        <v>Yes</v>
      </c>
      <c r="G7909" s="775">
        <f t="shared" si="1483"/>
        <v>1</v>
      </c>
      <c r="H7909" s="779">
        <v>248768.77514893518</v>
      </c>
      <c r="I7909" s="780">
        <f t="shared" si="1484"/>
        <v>0</v>
      </c>
      <c r="J7909" s="780">
        <f t="shared" si="1485"/>
        <v>248768.77514893518</v>
      </c>
      <c r="L7909" s="794">
        <v>23.655422000000002</v>
      </c>
      <c r="M7909" s="779">
        <f t="shared" si="1486"/>
        <v>0</v>
      </c>
      <c r="N7909" s="779">
        <f t="shared" si="1487"/>
        <v>5884.7303565711754</v>
      </c>
      <c r="O7909" s="779">
        <f t="shared" si="1488"/>
        <v>0</v>
      </c>
    </row>
    <row r="7910" spans="1:15">
      <c r="A7910" s="776">
        <f t="shared" si="1480"/>
        <v>44981.416666647492</v>
      </c>
      <c r="B7910" s="775">
        <f t="shared" si="1478"/>
        <v>2</v>
      </c>
      <c r="C7910" s="775">
        <f t="shared" si="1479"/>
        <v>24</v>
      </c>
      <c r="D7910" s="791">
        <f t="shared" si="1481"/>
        <v>10</v>
      </c>
      <c r="E7910" s="775" t="str">
        <f t="shared" si="1489"/>
        <v>Winter</v>
      </c>
      <c r="F7910" s="775" t="str">
        <f t="shared" si="1482"/>
        <v>Yes</v>
      </c>
      <c r="G7910" s="775">
        <f t="shared" si="1483"/>
        <v>1</v>
      </c>
      <c r="H7910" s="779">
        <v>225916.07071018722</v>
      </c>
      <c r="I7910" s="780">
        <f t="shared" si="1484"/>
        <v>0</v>
      </c>
      <c r="J7910" s="780">
        <f t="shared" si="1485"/>
        <v>225916.07071018722</v>
      </c>
      <c r="L7910" s="794">
        <v>30.736446999999998</v>
      </c>
      <c r="M7910" s="779">
        <f t="shared" si="1486"/>
        <v>0</v>
      </c>
      <c r="N7910" s="779">
        <f t="shared" si="1487"/>
        <v>6943.8573338319211</v>
      </c>
      <c r="O7910" s="779">
        <f t="shared" si="1488"/>
        <v>0</v>
      </c>
    </row>
    <row r="7911" spans="1:15">
      <c r="A7911" s="776">
        <f t="shared" si="1480"/>
        <v>44981.458333314156</v>
      </c>
      <c r="B7911" s="775">
        <f t="shared" si="1478"/>
        <v>2</v>
      </c>
      <c r="C7911" s="775">
        <f t="shared" si="1479"/>
        <v>24</v>
      </c>
      <c r="D7911" s="791">
        <f t="shared" si="1481"/>
        <v>11</v>
      </c>
      <c r="E7911" s="775" t="str">
        <f t="shared" si="1489"/>
        <v>Winter</v>
      </c>
      <c r="F7911" s="775" t="str">
        <f t="shared" si="1482"/>
        <v>Yes</v>
      </c>
      <c r="G7911" s="775">
        <f t="shared" si="1483"/>
        <v>0</v>
      </c>
      <c r="H7911" s="779">
        <v>261786.66556575286</v>
      </c>
      <c r="I7911" s="780">
        <f t="shared" si="1484"/>
        <v>0</v>
      </c>
      <c r="J7911" s="780">
        <f t="shared" si="1485"/>
        <v>0</v>
      </c>
      <c r="L7911" s="794">
        <v>29.92934</v>
      </c>
      <c r="M7911" s="779">
        <f t="shared" si="1486"/>
        <v>0</v>
      </c>
      <c r="N7911" s="779">
        <f t="shared" si="1487"/>
        <v>0</v>
      </c>
      <c r="O7911" s="779">
        <f t="shared" si="1488"/>
        <v>7835.1021211837096</v>
      </c>
    </row>
    <row r="7912" spans="1:15">
      <c r="A7912" s="776">
        <f t="shared" si="1480"/>
        <v>44981.499999980821</v>
      </c>
      <c r="B7912" s="775">
        <f t="shared" si="1478"/>
        <v>2</v>
      </c>
      <c r="C7912" s="775">
        <f t="shared" si="1479"/>
        <v>24</v>
      </c>
      <c r="D7912" s="791">
        <f t="shared" si="1481"/>
        <v>12</v>
      </c>
      <c r="E7912" s="775" t="str">
        <f t="shared" si="1489"/>
        <v>Winter</v>
      </c>
      <c r="F7912" s="775" t="str">
        <f t="shared" si="1482"/>
        <v>Yes</v>
      </c>
      <c r="G7912" s="775">
        <f t="shared" si="1483"/>
        <v>0</v>
      </c>
      <c r="H7912" s="779">
        <v>237873.09116921885</v>
      </c>
      <c r="I7912" s="780">
        <f t="shared" si="1484"/>
        <v>0</v>
      </c>
      <c r="J7912" s="780">
        <f t="shared" si="1485"/>
        <v>0</v>
      </c>
      <c r="L7912" s="794">
        <v>28.859939000000001</v>
      </c>
      <c r="M7912" s="779">
        <f t="shared" si="1486"/>
        <v>0</v>
      </c>
      <c r="N7912" s="779">
        <f t="shared" si="1487"/>
        <v>0</v>
      </c>
      <c r="O7912" s="779">
        <f t="shared" si="1488"/>
        <v>6865.0029008850952</v>
      </c>
    </row>
    <row r="7913" spans="1:15">
      <c r="A7913" s="776">
        <f t="shared" si="1480"/>
        <v>44981.541666647485</v>
      </c>
      <c r="B7913" s="775">
        <f t="shared" si="1478"/>
        <v>2</v>
      </c>
      <c r="C7913" s="775">
        <f t="shared" si="1479"/>
        <v>24</v>
      </c>
      <c r="D7913" s="791">
        <f t="shared" si="1481"/>
        <v>13</v>
      </c>
      <c r="E7913" s="775" t="str">
        <f t="shared" si="1489"/>
        <v>Winter</v>
      </c>
      <c r="F7913" s="775" t="str">
        <f t="shared" si="1482"/>
        <v>Yes</v>
      </c>
      <c r="G7913" s="775">
        <f t="shared" si="1483"/>
        <v>0</v>
      </c>
      <c r="H7913" s="779">
        <v>262518.98159803927</v>
      </c>
      <c r="I7913" s="780">
        <f t="shared" si="1484"/>
        <v>0</v>
      </c>
      <c r="J7913" s="780">
        <f t="shared" si="1485"/>
        <v>0</v>
      </c>
      <c r="L7913" s="794">
        <v>20.895477</v>
      </c>
      <c r="M7913" s="779">
        <f t="shared" si="1486"/>
        <v>0</v>
      </c>
      <c r="N7913" s="779">
        <f t="shared" si="1487"/>
        <v>0</v>
      </c>
      <c r="O7913" s="779">
        <f t="shared" si="1488"/>
        <v>5485.4593420452529</v>
      </c>
    </row>
    <row r="7914" spans="1:15">
      <c r="A7914" s="776">
        <f t="shared" si="1480"/>
        <v>44981.583333314149</v>
      </c>
      <c r="B7914" s="775">
        <f t="shared" si="1478"/>
        <v>2</v>
      </c>
      <c r="C7914" s="775">
        <f t="shared" si="1479"/>
        <v>24</v>
      </c>
      <c r="D7914" s="791">
        <f t="shared" si="1481"/>
        <v>14</v>
      </c>
      <c r="E7914" s="775" t="str">
        <f t="shared" si="1489"/>
        <v>Winter</v>
      </c>
      <c r="F7914" s="775" t="str">
        <f t="shared" si="1482"/>
        <v>Yes</v>
      </c>
      <c r="G7914" s="775">
        <f t="shared" si="1483"/>
        <v>0</v>
      </c>
      <c r="H7914" s="779">
        <v>257335.41177768653</v>
      </c>
      <c r="I7914" s="780">
        <f t="shared" si="1484"/>
        <v>0</v>
      </c>
      <c r="J7914" s="780">
        <f t="shared" si="1485"/>
        <v>0</v>
      </c>
      <c r="L7914" s="794">
        <v>21.839594000000002</v>
      </c>
      <c r="M7914" s="779">
        <f t="shared" si="1486"/>
        <v>0</v>
      </c>
      <c r="N7914" s="779">
        <f t="shared" si="1487"/>
        <v>0</v>
      </c>
      <c r="O7914" s="779">
        <f t="shared" si="1488"/>
        <v>5620.1009150474929</v>
      </c>
    </row>
    <row r="7915" spans="1:15">
      <c r="A7915" s="776">
        <f t="shared" si="1480"/>
        <v>44981.624999980813</v>
      </c>
      <c r="B7915" s="775">
        <f t="shared" si="1478"/>
        <v>2</v>
      </c>
      <c r="C7915" s="775">
        <f t="shared" si="1479"/>
        <v>24</v>
      </c>
      <c r="D7915" s="791">
        <f t="shared" si="1481"/>
        <v>15</v>
      </c>
      <c r="E7915" s="775" t="str">
        <f t="shared" si="1489"/>
        <v>Winter</v>
      </c>
      <c r="F7915" s="775" t="str">
        <f t="shared" si="1482"/>
        <v>Yes</v>
      </c>
      <c r="G7915" s="775">
        <f t="shared" si="1483"/>
        <v>0</v>
      </c>
      <c r="H7915" s="779">
        <v>263913.78275579493</v>
      </c>
      <c r="I7915" s="780">
        <f t="shared" si="1484"/>
        <v>0</v>
      </c>
      <c r="J7915" s="780">
        <f t="shared" si="1485"/>
        <v>0</v>
      </c>
      <c r="L7915" s="794">
        <v>21.210398000000001</v>
      </c>
      <c r="M7915" s="779">
        <f t="shared" si="1486"/>
        <v>0</v>
      </c>
      <c r="N7915" s="779">
        <f t="shared" si="1487"/>
        <v>0</v>
      </c>
      <c r="O7915" s="779">
        <f t="shared" si="1488"/>
        <v>5597.7163699359471</v>
      </c>
    </row>
    <row r="7916" spans="1:15">
      <c r="A7916" s="776">
        <f t="shared" si="1480"/>
        <v>44981.666666647478</v>
      </c>
      <c r="B7916" s="775">
        <f t="shared" si="1478"/>
        <v>2</v>
      </c>
      <c r="C7916" s="775">
        <f t="shared" si="1479"/>
        <v>24</v>
      </c>
      <c r="D7916" s="791">
        <f t="shared" si="1481"/>
        <v>16</v>
      </c>
      <c r="E7916" s="775" t="str">
        <f t="shared" si="1489"/>
        <v>Winter</v>
      </c>
      <c r="F7916" s="775" t="str">
        <f t="shared" si="1482"/>
        <v>Yes</v>
      </c>
      <c r="G7916" s="775">
        <f t="shared" si="1483"/>
        <v>0</v>
      </c>
      <c r="H7916" s="779">
        <v>279308.84590239666</v>
      </c>
      <c r="I7916" s="780">
        <f t="shared" si="1484"/>
        <v>0</v>
      </c>
      <c r="J7916" s="780">
        <f t="shared" si="1485"/>
        <v>0</v>
      </c>
      <c r="L7916" s="794">
        <v>22.561209999999999</v>
      </c>
      <c r="M7916" s="779">
        <f t="shared" si="1486"/>
        <v>0</v>
      </c>
      <c r="N7916" s="779">
        <f t="shared" si="1487"/>
        <v>0</v>
      </c>
      <c r="O7916" s="779">
        <f t="shared" si="1488"/>
        <v>6301.54552726161</v>
      </c>
    </row>
    <row r="7917" spans="1:15">
      <c r="A7917" s="776">
        <f t="shared" si="1480"/>
        <v>44981.708333314142</v>
      </c>
      <c r="B7917" s="775">
        <f t="shared" si="1478"/>
        <v>2</v>
      </c>
      <c r="C7917" s="775">
        <f t="shared" si="1479"/>
        <v>24</v>
      </c>
      <c r="D7917" s="791">
        <f t="shared" si="1481"/>
        <v>17</v>
      </c>
      <c r="E7917" s="775" t="str">
        <f t="shared" si="1489"/>
        <v>Winter</v>
      </c>
      <c r="F7917" s="775" t="str">
        <f t="shared" si="1482"/>
        <v>Yes</v>
      </c>
      <c r="G7917" s="775">
        <f t="shared" si="1483"/>
        <v>0</v>
      </c>
      <c r="H7917" s="779">
        <v>289406.45886795013</v>
      </c>
      <c r="I7917" s="780">
        <f t="shared" si="1484"/>
        <v>0</v>
      </c>
      <c r="J7917" s="780">
        <f t="shared" si="1485"/>
        <v>0</v>
      </c>
      <c r="L7917" s="794">
        <v>29.221433999999999</v>
      </c>
      <c r="M7917" s="779">
        <f t="shared" si="1486"/>
        <v>0</v>
      </c>
      <c r="N7917" s="779">
        <f t="shared" si="1487"/>
        <v>0</v>
      </c>
      <c r="O7917" s="779">
        <f t="shared" si="1488"/>
        <v>8456.8717369835194</v>
      </c>
    </row>
    <row r="7918" spans="1:15">
      <c r="A7918" s="776">
        <f t="shared" si="1480"/>
        <v>44981.749999980806</v>
      </c>
      <c r="B7918" s="775">
        <f t="shared" si="1478"/>
        <v>2</v>
      </c>
      <c r="C7918" s="775">
        <f t="shared" si="1479"/>
        <v>24</v>
      </c>
      <c r="D7918" s="791">
        <f t="shared" si="1481"/>
        <v>18</v>
      </c>
      <c r="E7918" s="775" t="str">
        <f t="shared" si="1489"/>
        <v>Winter</v>
      </c>
      <c r="F7918" s="775" t="str">
        <f t="shared" si="1482"/>
        <v>Yes</v>
      </c>
      <c r="G7918" s="775">
        <f t="shared" si="1483"/>
        <v>1</v>
      </c>
      <c r="H7918" s="779">
        <v>322691.98426798586</v>
      </c>
      <c r="I7918" s="780">
        <f t="shared" si="1484"/>
        <v>0</v>
      </c>
      <c r="J7918" s="780">
        <f t="shared" si="1485"/>
        <v>322691.98426798586</v>
      </c>
      <c r="L7918" s="794">
        <v>26.628018999999998</v>
      </c>
      <c r="M7918" s="779">
        <f t="shared" si="1486"/>
        <v>0</v>
      </c>
      <c r="N7918" s="779">
        <f t="shared" si="1487"/>
        <v>8592.6482882356268</v>
      </c>
      <c r="O7918" s="779">
        <f t="shared" si="1488"/>
        <v>0</v>
      </c>
    </row>
    <row r="7919" spans="1:15">
      <c r="A7919" s="776">
        <f t="shared" si="1480"/>
        <v>44981.79166664747</v>
      </c>
      <c r="B7919" s="775">
        <f t="shared" si="1478"/>
        <v>2</v>
      </c>
      <c r="C7919" s="775">
        <f t="shared" si="1479"/>
        <v>24</v>
      </c>
      <c r="D7919" s="791">
        <f t="shared" si="1481"/>
        <v>19</v>
      </c>
      <c r="E7919" s="775" t="str">
        <f t="shared" si="1489"/>
        <v>Winter</v>
      </c>
      <c r="F7919" s="775" t="str">
        <f t="shared" si="1482"/>
        <v>Yes</v>
      </c>
      <c r="G7919" s="775">
        <f t="shared" si="1483"/>
        <v>1</v>
      </c>
      <c r="H7919" s="779">
        <v>336340.19437851099</v>
      </c>
      <c r="I7919" s="780">
        <f t="shared" si="1484"/>
        <v>0</v>
      </c>
      <c r="J7919" s="780">
        <f t="shared" si="1485"/>
        <v>336340.19437851099</v>
      </c>
      <c r="L7919" s="794">
        <v>42.850822000000001</v>
      </c>
      <c r="M7919" s="779">
        <f t="shared" si="1486"/>
        <v>0</v>
      </c>
      <c r="N7919" s="779">
        <f t="shared" si="1487"/>
        <v>14412.453800758974</v>
      </c>
      <c r="O7919" s="779">
        <f t="shared" si="1488"/>
        <v>0</v>
      </c>
    </row>
    <row r="7920" spans="1:15">
      <c r="A7920" s="776">
        <f t="shared" si="1480"/>
        <v>44981.833333314135</v>
      </c>
      <c r="B7920" s="775">
        <f t="shared" si="1478"/>
        <v>2</v>
      </c>
      <c r="C7920" s="775">
        <f t="shared" si="1479"/>
        <v>24</v>
      </c>
      <c r="D7920" s="791">
        <f t="shared" si="1481"/>
        <v>20</v>
      </c>
      <c r="E7920" s="775" t="str">
        <f t="shared" si="1489"/>
        <v>Winter</v>
      </c>
      <c r="F7920" s="775" t="str">
        <f t="shared" si="1482"/>
        <v>Yes</v>
      </c>
      <c r="G7920" s="775">
        <f t="shared" si="1483"/>
        <v>1</v>
      </c>
      <c r="H7920" s="779">
        <v>343035.04841637349</v>
      </c>
      <c r="I7920" s="780">
        <f t="shared" si="1484"/>
        <v>0</v>
      </c>
      <c r="J7920" s="780">
        <f t="shared" si="1485"/>
        <v>343035.04841637349</v>
      </c>
      <c r="L7920" s="794">
        <v>28.107589000000001</v>
      </c>
      <c r="M7920" s="779">
        <f t="shared" si="1486"/>
        <v>0</v>
      </c>
      <c r="N7920" s="779">
        <f t="shared" si="1487"/>
        <v>9641.8881534825268</v>
      </c>
      <c r="O7920" s="779">
        <f t="shared" si="1488"/>
        <v>0</v>
      </c>
    </row>
    <row r="7921" spans="1:15">
      <c r="A7921" s="776">
        <f t="shared" si="1480"/>
        <v>44981.874999980799</v>
      </c>
      <c r="B7921" s="775">
        <f t="shared" si="1478"/>
        <v>2</v>
      </c>
      <c r="C7921" s="775">
        <f t="shared" si="1479"/>
        <v>24</v>
      </c>
      <c r="D7921" s="791">
        <f t="shared" si="1481"/>
        <v>21</v>
      </c>
      <c r="E7921" s="775" t="str">
        <f t="shared" si="1489"/>
        <v>Winter</v>
      </c>
      <c r="F7921" s="775" t="str">
        <f t="shared" si="1482"/>
        <v>Yes</v>
      </c>
      <c r="G7921" s="775">
        <f t="shared" si="1483"/>
        <v>1</v>
      </c>
      <c r="H7921" s="779">
        <v>336917.109633988</v>
      </c>
      <c r="I7921" s="780">
        <f t="shared" si="1484"/>
        <v>0</v>
      </c>
      <c r="J7921" s="780">
        <f t="shared" si="1485"/>
        <v>336917.109633988</v>
      </c>
      <c r="L7921" s="794">
        <v>29.631696000000002</v>
      </c>
      <c r="M7921" s="779">
        <f t="shared" si="1486"/>
        <v>0</v>
      </c>
      <c r="N7921" s="779">
        <f t="shared" si="1487"/>
        <v>9983.4253698730045</v>
      </c>
      <c r="O7921" s="779">
        <f t="shared" si="1488"/>
        <v>0</v>
      </c>
    </row>
    <row r="7922" spans="1:15">
      <c r="A7922" s="776">
        <f t="shared" si="1480"/>
        <v>44981.916666647463</v>
      </c>
      <c r="B7922" s="775">
        <f t="shared" si="1478"/>
        <v>2</v>
      </c>
      <c r="C7922" s="775">
        <f t="shared" si="1479"/>
        <v>24</v>
      </c>
      <c r="D7922" s="791">
        <f t="shared" si="1481"/>
        <v>22</v>
      </c>
      <c r="E7922" s="775" t="str">
        <f t="shared" si="1489"/>
        <v>Winter</v>
      </c>
      <c r="F7922" s="775" t="str">
        <f t="shared" si="1482"/>
        <v>Yes</v>
      </c>
      <c r="G7922" s="775">
        <f t="shared" si="1483"/>
        <v>0</v>
      </c>
      <c r="H7922" s="779">
        <v>330141.9156780151</v>
      </c>
      <c r="I7922" s="780">
        <f t="shared" si="1484"/>
        <v>0</v>
      </c>
      <c r="J7922" s="780">
        <f t="shared" si="1485"/>
        <v>0</v>
      </c>
      <c r="L7922" s="794">
        <v>22.968212999999999</v>
      </c>
      <c r="M7922" s="779">
        <f t="shared" si="1486"/>
        <v>0</v>
      </c>
      <c r="N7922" s="779">
        <f t="shared" si="1487"/>
        <v>0</v>
      </c>
      <c r="O7922" s="779">
        <f t="shared" si="1488"/>
        <v>7582.7698395206899</v>
      </c>
    </row>
    <row r="7923" spans="1:15">
      <c r="A7923" s="776">
        <f t="shared" si="1480"/>
        <v>44981.958333314127</v>
      </c>
      <c r="B7923" s="775">
        <f t="shared" si="1478"/>
        <v>2</v>
      </c>
      <c r="C7923" s="775">
        <f t="shared" si="1479"/>
        <v>24</v>
      </c>
      <c r="D7923" s="791">
        <f t="shared" si="1481"/>
        <v>23</v>
      </c>
      <c r="E7923" s="775" t="str">
        <f t="shared" si="1489"/>
        <v>Winter</v>
      </c>
      <c r="F7923" s="775" t="str">
        <f t="shared" si="1482"/>
        <v>Yes</v>
      </c>
      <c r="G7923" s="775">
        <f t="shared" si="1483"/>
        <v>0</v>
      </c>
      <c r="H7923" s="779">
        <v>325124.69761352963</v>
      </c>
      <c r="I7923" s="780">
        <f t="shared" si="1484"/>
        <v>0</v>
      </c>
      <c r="J7923" s="780">
        <f t="shared" si="1485"/>
        <v>0</v>
      </c>
      <c r="L7923" s="794">
        <v>26.536897</v>
      </c>
      <c r="M7923" s="779">
        <f t="shared" si="1486"/>
        <v>0</v>
      </c>
      <c r="N7923" s="779">
        <f t="shared" si="1487"/>
        <v>0</v>
      </c>
      <c r="O7923" s="779">
        <f t="shared" si="1488"/>
        <v>8627.8006127263816</v>
      </c>
    </row>
    <row r="7924" spans="1:15">
      <c r="A7924" s="776">
        <f t="shared" si="1480"/>
        <v>44981.999999980791</v>
      </c>
      <c r="B7924" s="775">
        <f t="shared" si="1478"/>
        <v>2</v>
      </c>
      <c r="C7924" s="775">
        <f t="shared" si="1479"/>
        <v>25</v>
      </c>
      <c r="D7924" s="791">
        <f t="shared" si="1481"/>
        <v>0</v>
      </c>
      <c r="E7924" s="775" t="str">
        <f t="shared" si="1489"/>
        <v>Winter</v>
      </c>
      <c r="F7924" s="775" t="str">
        <f t="shared" si="1482"/>
        <v>No</v>
      </c>
      <c r="G7924" s="775">
        <f t="shared" si="1483"/>
        <v>0</v>
      </c>
      <c r="H7924" s="779">
        <v>335451.27443494467</v>
      </c>
      <c r="I7924" s="780">
        <f t="shared" si="1484"/>
        <v>0</v>
      </c>
      <c r="J7924" s="780">
        <f t="shared" si="1485"/>
        <v>0</v>
      </c>
      <c r="L7924" s="794">
        <v>22.802785</v>
      </c>
      <c r="M7924" s="779">
        <f t="shared" si="1486"/>
        <v>0</v>
      </c>
      <c r="N7924" s="779">
        <f t="shared" si="1487"/>
        <v>0</v>
      </c>
      <c r="O7924" s="779">
        <f t="shared" si="1488"/>
        <v>7649.2232889160405</v>
      </c>
    </row>
    <row r="7925" spans="1:15">
      <c r="A7925" s="776">
        <f t="shared" si="1480"/>
        <v>44982.041666647456</v>
      </c>
      <c r="B7925" s="775">
        <f t="shared" si="1478"/>
        <v>2</v>
      </c>
      <c r="C7925" s="775">
        <f t="shared" si="1479"/>
        <v>25</v>
      </c>
      <c r="D7925" s="791">
        <f t="shared" si="1481"/>
        <v>1</v>
      </c>
      <c r="E7925" s="775" t="str">
        <f t="shared" si="1489"/>
        <v>Winter</v>
      </c>
      <c r="F7925" s="775" t="str">
        <f t="shared" si="1482"/>
        <v>No</v>
      </c>
      <c r="G7925" s="775">
        <f t="shared" si="1483"/>
        <v>0</v>
      </c>
      <c r="H7925" s="779">
        <v>359246.76977701869</v>
      </c>
      <c r="I7925" s="780">
        <f t="shared" si="1484"/>
        <v>0</v>
      </c>
      <c r="J7925" s="780">
        <f t="shared" si="1485"/>
        <v>0</v>
      </c>
      <c r="L7925" s="794">
        <v>20.792878000000002</v>
      </c>
      <c r="M7925" s="779">
        <f t="shared" si="1486"/>
        <v>0</v>
      </c>
      <c r="N7925" s="779">
        <f t="shared" si="1487"/>
        <v>0</v>
      </c>
      <c r="O7925" s="779">
        <f t="shared" si="1488"/>
        <v>7469.7742558676373</v>
      </c>
    </row>
    <row r="7926" spans="1:15">
      <c r="A7926" s="776">
        <f t="shared" si="1480"/>
        <v>44982.08333331412</v>
      </c>
      <c r="B7926" s="775">
        <f t="shared" si="1478"/>
        <v>2</v>
      </c>
      <c r="C7926" s="775">
        <f t="shared" si="1479"/>
        <v>25</v>
      </c>
      <c r="D7926" s="791">
        <f t="shared" si="1481"/>
        <v>2</v>
      </c>
      <c r="E7926" s="775" t="str">
        <f t="shared" si="1489"/>
        <v>Winter</v>
      </c>
      <c r="F7926" s="775" t="str">
        <f t="shared" si="1482"/>
        <v>No</v>
      </c>
      <c r="G7926" s="775">
        <f t="shared" si="1483"/>
        <v>0</v>
      </c>
      <c r="H7926" s="779">
        <v>348909.95403572224</v>
      </c>
      <c r="I7926" s="780">
        <f t="shared" si="1484"/>
        <v>0</v>
      </c>
      <c r="J7926" s="780">
        <f t="shared" si="1485"/>
        <v>0</v>
      </c>
      <c r="L7926" s="794">
        <v>21.773690999999999</v>
      </c>
      <c r="M7926" s="779">
        <f t="shared" si="1486"/>
        <v>0</v>
      </c>
      <c r="N7926" s="779">
        <f t="shared" si="1487"/>
        <v>0</v>
      </c>
      <c r="O7926" s="779">
        <f t="shared" si="1488"/>
        <v>7597.0575259980187</v>
      </c>
    </row>
    <row r="7927" spans="1:15">
      <c r="A7927" s="776">
        <f t="shared" si="1480"/>
        <v>44982.124999980784</v>
      </c>
      <c r="B7927" s="775">
        <f t="shared" si="1478"/>
        <v>2</v>
      </c>
      <c r="C7927" s="775">
        <f t="shared" si="1479"/>
        <v>25</v>
      </c>
      <c r="D7927" s="791">
        <f t="shared" si="1481"/>
        <v>3</v>
      </c>
      <c r="E7927" s="775" t="str">
        <f t="shared" si="1489"/>
        <v>Winter</v>
      </c>
      <c r="F7927" s="775" t="str">
        <f t="shared" si="1482"/>
        <v>No</v>
      </c>
      <c r="G7927" s="775">
        <f t="shared" si="1483"/>
        <v>0</v>
      </c>
      <c r="H7927" s="779">
        <v>383645.06004256743</v>
      </c>
      <c r="I7927" s="780">
        <f t="shared" si="1484"/>
        <v>0</v>
      </c>
      <c r="J7927" s="780">
        <f t="shared" si="1485"/>
        <v>0</v>
      </c>
      <c r="L7927" s="794">
        <v>21.794111000000001</v>
      </c>
      <c r="M7927" s="779">
        <f t="shared" si="1486"/>
        <v>0</v>
      </c>
      <c r="N7927" s="779">
        <f t="shared" si="1487"/>
        <v>0</v>
      </c>
      <c r="O7927" s="779">
        <f t="shared" si="1488"/>
        <v>8361.2030231693789</v>
      </c>
    </row>
    <row r="7928" spans="1:15">
      <c r="A7928" s="776">
        <f t="shared" si="1480"/>
        <v>44982.166666647448</v>
      </c>
      <c r="B7928" s="775">
        <f t="shared" si="1478"/>
        <v>2</v>
      </c>
      <c r="C7928" s="775">
        <f t="shared" si="1479"/>
        <v>25</v>
      </c>
      <c r="D7928" s="791">
        <f t="shared" si="1481"/>
        <v>4</v>
      </c>
      <c r="E7928" s="775" t="str">
        <f t="shared" si="1489"/>
        <v>Winter</v>
      </c>
      <c r="F7928" s="775" t="str">
        <f t="shared" si="1482"/>
        <v>No</v>
      </c>
      <c r="G7928" s="775">
        <f t="shared" si="1483"/>
        <v>0</v>
      </c>
      <c r="H7928" s="779">
        <v>367254.43995229143</v>
      </c>
      <c r="I7928" s="780">
        <f t="shared" si="1484"/>
        <v>0</v>
      </c>
      <c r="J7928" s="780">
        <f t="shared" si="1485"/>
        <v>0</v>
      </c>
      <c r="L7928" s="794">
        <v>22.715762000000002</v>
      </c>
      <c r="M7928" s="779">
        <f t="shared" si="1486"/>
        <v>0</v>
      </c>
      <c r="N7928" s="779">
        <f t="shared" si="1487"/>
        <v>0</v>
      </c>
      <c r="O7928" s="779">
        <f t="shared" si="1488"/>
        <v>8342.4644513995445</v>
      </c>
    </row>
    <row r="7929" spans="1:15">
      <c r="A7929" s="776">
        <f t="shared" si="1480"/>
        <v>44982.208333314113</v>
      </c>
      <c r="B7929" s="775">
        <f t="shared" si="1478"/>
        <v>2</v>
      </c>
      <c r="C7929" s="775">
        <f t="shared" si="1479"/>
        <v>25</v>
      </c>
      <c r="D7929" s="791">
        <f t="shared" si="1481"/>
        <v>5</v>
      </c>
      <c r="E7929" s="775" t="str">
        <f t="shared" si="1489"/>
        <v>Winter</v>
      </c>
      <c r="F7929" s="775" t="str">
        <f t="shared" si="1482"/>
        <v>No</v>
      </c>
      <c r="G7929" s="775">
        <f t="shared" si="1483"/>
        <v>0</v>
      </c>
      <c r="H7929" s="779">
        <v>385619.35460109403</v>
      </c>
      <c r="I7929" s="780">
        <f t="shared" si="1484"/>
        <v>0</v>
      </c>
      <c r="J7929" s="780">
        <f t="shared" si="1485"/>
        <v>0</v>
      </c>
      <c r="L7929" s="794">
        <v>22.597263999999999</v>
      </c>
      <c r="M7929" s="779">
        <f t="shared" si="1486"/>
        <v>0</v>
      </c>
      <c r="N7929" s="779">
        <f t="shared" si="1487"/>
        <v>0</v>
      </c>
      <c r="O7929" s="779">
        <f t="shared" si="1488"/>
        <v>8713.9423594305372</v>
      </c>
    </row>
    <row r="7930" spans="1:15">
      <c r="A7930" s="776">
        <f t="shared" si="1480"/>
        <v>44982.249999980777</v>
      </c>
      <c r="B7930" s="775">
        <f t="shared" si="1478"/>
        <v>2</v>
      </c>
      <c r="C7930" s="775">
        <f t="shared" si="1479"/>
        <v>25</v>
      </c>
      <c r="D7930" s="791">
        <f t="shared" si="1481"/>
        <v>6</v>
      </c>
      <c r="E7930" s="775" t="str">
        <f t="shared" si="1489"/>
        <v>Winter</v>
      </c>
      <c r="F7930" s="775" t="str">
        <f t="shared" si="1482"/>
        <v>No</v>
      </c>
      <c r="G7930" s="775">
        <f t="shared" si="1483"/>
        <v>0</v>
      </c>
      <c r="H7930" s="779">
        <v>346350.59237183706</v>
      </c>
      <c r="I7930" s="780">
        <f t="shared" si="1484"/>
        <v>0</v>
      </c>
      <c r="J7930" s="780">
        <f t="shared" si="1485"/>
        <v>0</v>
      </c>
      <c r="L7930" s="794">
        <v>22.547443999999999</v>
      </c>
      <c r="M7930" s="779">
        <f t="shared" si="1486"/>
        <v>0</v>
      </c>
      <c r="N7930" s="779">
        <f t="shared" si="1487"/>
        <v>0</v>
      </c>
      <c r="O7930" s="779">
        <f t="shared" si="1488"/>
        <v>7809.3205858708225</v>
      </c>
    </row>
    <row r="7931" spans="1:15">
      <c r="A7931" s="776">
        <f t="shared" si="1480"/>
        <v>44982.291666647441</v>
      </c>
      <c r="B7931" s="775">
        <f t="shared" si="1478"/>
        <v>2</v>
      </c>
      <c r="C7931" s="775">
        <f t="shared" si="1479"/>
        <v>25</v>
      </c>
      <c r="D7931" s="791">
        <f t="shared" si="1481"/>
        <v>7</v>
      </c>
      <c r="E7931" s="775" t="str">
        <f t="shared" si="1489"/>
        <v>Winter</v>
      </c>
      <c r="F7931" s="775" t="str">
        <f t="shared" si="1482"/>
        <v>No</v>
      </c>
      <c r="G7931" s="775">
        <f t="shared" si="1483"/>
        <v>0</v>
      </c>
      <c r="H7931" s="779">
        <v>408050.32357729209</v>
      </c>
      <c r="I7931" s="780">
        <f t="shared" si="1484"/>
        <v>0</v>
      </c>
      <c r="J7931" s="780">
        <f t="shared" si="1485"/>
        <v>0</v>
      </c>
      <c r="L7931" s="794">
        <v>24.182448999999998</v>
      </c>
      <c r="M7931" s="779">
        <f t="shared" si="1486"/>
        <v>0</v>
      </c>
      <c r="N7931" s="779">
        <f t="shared" si="1487"/>
        <v>0</v>
      </c>
      <c r="O7931" s="779">
        <f t="shared" si="1488"/>
        <v>9867.6561393413631</v>
      </c>
    </row>
    <row r="7932" spans="1:15">
      <c r="A7932" s="776">
        <f t="shared" si="1480"/>
        <v>44982.333333314105</v>
      </c>
      <c r="B7932" s="775">
        <f t="shared" si="1478"/>
        <v>2</v>
      </c>
      <c r="C7932" s="775">
        <f t="shared" si="1479"/>
        <v>25</v>
      </c>
      <c r="D7932" s="791">
        <f t="shared" si="1481"/>
        <v>8</v>
      </c>
      <c r="E7932" s="775" t="str">
        <f t="shared" si="1489"/>
        <v>Winter</v>
      </c>
      <c r="F7932" s="775" t="str">
        <f t="shared" si="1482"/>
        <v>No</v>
      </c>
      <c r="G7932" s="775">
        <f t="shared" si="1483"/>
        <v>0</v>
      </c>
      <c r="H7932" s="779">
        <v>414246.66253037634</v>
      </c>
      <c r="I7932" s="780">
        <f t="shared" si="1484"/>
        <v>0</v>
      </c>
      <c r="J7932" s="780">
        <f t="shared" si="1485"/>
        <v>0</v>
      </c>
      <c r="L7932" s="794">
        <v>23.477276</v>
      </c>
      <c r="M7932" s="779">
        <f t="shared" si="1486"/>
        <v>0</v>
      </c>
      <c r="N7932" s="779">
        <f t="shared" si="1487"/>
        <v>0</v>
      </c>
      <c r="O7932" s="779">
        <f t="shared" si="1488"/>
        <v>9725.3832283045031</v>
      </c>
    </row>
    <row r="7933" spans="1:15">
      <c r="A7933" s="776">
        <f t="shared" si="1480"/>
        <v>44982.37499998077</v>
      </c>
      <c r="B7933" s="775">
        <f t="shared" si="1478"/>
        <v>2</v>
      </c>
      <c r="C7933" s="775">
        <f t="shared" si="1479"/>
        <v>25</v>
      </c>
      <c r="D7933" s="791">
        <f t="shared" si="1481"/>
        <v>9</v>
      </c>
      <c r="E7933" s="775" t="str">
        <f t="shared" si="1489"/>
        <v>Winter</v>
      </c>
      <c r="F7933" s="775" t="str">
        <f t="shared" si="1482"/>
        <v>No</v>
      </c>
      <c r="G7933" s="775">
        <f t="shared" si="1483"/>
        <v>0</v>
      </c>
      <c r="H7933" s="779">
        <v>424625.58797813958</v>
      </c>
      <c r="I7933" s="780">
        <f t="shared" si="1484"/>
        <v>0</v>
      </c>
      <c r="J7933" s="780">
        <f t="shared" si="1485"/>
        <v>0</v>
      </c>
      <c r="L7933" s="794">
        <v>24.626899000000002</v>
      </c>
      <c r="M7933" s="779">
        <f t="shared" si="1486"/>
        <v>0</v>
      </c>
      <c r="N7933" s="779">
        <f t="shared" si="1487"/>
        <v>0</v>
      </c>
      <c r="O7933" s="779">
        <f t="shared" si="1488"/>
        <v>10457.211467953259</v>
      </c>
    </row>
    <row r="7934" spans="1:15">
      <c r="A7934" s="776">
        <f t="shared" si="1480"/>
        <v>44982.416666647434</v>
      </c>
      <c r="B7934" s="775">
        <f t="shared" si="1478"/>
        <v>2</v>
      </c>
      <c r="C7934" s="775">
        <f t="shared" si="1479"/>
        <v>25</v>
      </c>
      <c r="D7934" s="791">
        <f t="shared" si="1481"/>
        <v>10</v>
      </c>
      <c r="E7934" s="775" t="str">
        <f t="shared" si="1489"/>
        <v>Winter</v>
      </c>
      <c r="F7934" s="775" t="str">
        <f t="shared" si="1482"/>
        <v>No</v>
      </c>
      <c r="G7934" s="775">
        <f t="shared" si="1483"/>
        <v>0</v>
      </c>
      <c r="H7934" s="779">
        <v>439487.44157043681</v>
      </c>
      <c r="I7934" s="780">
        <f t="shared" si="1484"/>
        <v>0</v>
      </c>
      <c r="J7934" s="780">
        <f t="shared" si="1485"/>
        <v>0</v>
      </c>
      <c r="L7934" s="794">
        <v>29.770396000000002</v>
      </c>
      <c r="M7934" s="779">
        <f t="shared" si="1486"/>
        <v>0</v>
      </c>
      <c r="N7934" s="779">
        <f t="shared" si="1487"/>
        <v>0</v>
      </c>
      <c r="O7934" s="779">
        <f t="shared" si="1488"/>
        <v>13083.715172578766</v>
      </c>
    </row>
    <row r="7935" spans="1:15">
      <c r="A7935" s="776">
        <f t="shared" si="1480"/>
        <v>44982.458333314098</v>
      </c>
      <c r="B7935" s="775">
        <f t="shared" si="1478"/>
        <v>2</v>
      </c>
      <c r="C7935" s="775">
        <f t="shared" si="1479"/>
        <v>25</v>
      </c>
      <c r="D7935" s="791">
        <f t="shared" si="1481"/>
        <v>11</v>
      </c>
      <c r="E7935" s="775" t="str">
        <f t="shared" si="1489"/>
        <v>Winter</v>
      </c>
      <c r="F7935" s="775" t="str">
        <f t="shared" si="1482"/>
        <v>No</v>
      </c>
      <c r="G7935" s="775">
        <f t="shared" si="1483"/>
        <v>0</v>
      </c>
      <c r="H7935" s="779">
        <v>422289.93566446932</v>
      </c>
      <c r="I7935" s="780">
        <f t="shared" si="1484"/>
        <v>0</v>
      </c>
      <c r="J7935" s="780">
        <f t="shared" si="1485"/>
        <v>0</v>
      </c>
      <c r="L7935" s="794">
        <v>31.540899</v>
      </c>
      <c r="M7935" s="779">
        <f t="shared" si="1486"/>
        <v>0</v>
      </c>
      <c r="N7935" s="779">
        <f t="shared" si="1487"/>
        <v>0</v>
      </c>
      <c r="O7935" s="779">
        <f t="shared" si="1488"/>
        <v>13319.404209509523</v>
      </c>
    </row>
    <row r="7936" spans="1:15">
      <c r="A7936" s="776">
        <f t="shared" si="1480"/>
        <v>44982.499999980762</v>
      </c>
      <c r="B7936" s="775">
        <f t="shared" si="1478"/>
        <v>2</v>
      </c>
      <c r="C7936" s="775">
        <f t="shared" si="1479"/>
        <v>25</v>
      </c>
      <c r="D7936" s="791">
        <f t="shared" si="1481"/>
        <v>12</v>
      </c>
      <c r="E7936" s="775" t="str">
        <f t="shared" si="1489"/>
        <v>Winter</v>
      </c>
      <c r="F7936" s="775" t="str">
        <f t="shared" si="1482"/>
        <v>No</v>
      </c>
      <c r="G7936" s="775">
        <f t="shared" si="1483"/>
        <v>0</v>
      </c>
      <c r="H7936" s="779">
        <v>411358.69783346215</v>
      </c>
      <c r="I7936" s="780">
        <f t="shared" si="1484"/>
        <v>0</v>
      </c>
      <c r="J7936" s="780">
        <f t="shared" si="1485"/>
        <v>0</v>
      </c>
      <c r="L7936" s="794">
        <v>37.049509999999998</v>
      </c>
      <c r="M7936" s="779">
        <f t="shared" si="1486"/>
        <v>0</v>
      </c>
      <c r="N7936" s="779">
        <f t="shared" si="1487"/>
        <v>0</v>
      </c>
      <c r="O7936" s="779">
        <f t="shared" si="1488"/>
        <v>15240.638188967834</v>
      </c>
    </row>
    <row r="7937" spans="1:15">
      <c r="A7937" s="776">
        <f t="shared" si="1480"/>
        <v>44982.541666647427</v>
      </c>
      <c r="B7937" s="775">
        <f t="shared" si="1478"/>
        <v>2</v>
      </c>
      <c r="C7937" s="775">
        <f t="shared" si="1479"/>
        <v>25</v>
      </c>
      <c r="D7937" s="791">
        <f t="shared" si="1481"/>
        <v>13</v>
      </c>
      <c r="E7937" s="775" t="str">
        <f t="shared" si="1489"/>
        <v>Winter</v>
      </c>
      <c r="F7937" s="775" t="str">
        <f t="shared" si="1482"/>
        <v>No</v>
      </c>
      <c r="G7937" s="775">
        <f t="shared" si="1483"/>
        <v>0</v>
      </c>
      <c r="H7937" s="779">
        <v>407268.1142951278</v>
      </c>
      <c r="I7937" s="780">
        <f t="shared" si="1484"/>
        <v>0</v>
      </c>
      <c r="J7937" s="780">
        <f t="shared" si="1485"/>
        <v>0</v>
      </c>
      <c r="L7937" s="794">
        <v>32.544921000000002</v>
      </c>
      <c r="M7937" s="779">
        <f t="shared" si="1486"/>
        <v>0</v>
      </c>
      <c r="N7937" s="779">
        <f t="shared" si="1487"/>
        <v>0</v>
      </c>
      <c r="O7937" s="779">
        <f t="shared" si="1488"/>
        <v>13254.508605553907</v>
      </c>
    </row>
    <row r="7938" spans="1:15">
      <c r="A7938" s="776">
        <f t="shared" si="1480"/>
        <v>44982.583333314091</v>
      </c>
      <c r="B7938" s="775">
        <f t="shared" si="1478"/>
        <v>2</v>
      </c>
      <c r="C7938" s="775">
        <f t="shared" si="1479"/>
        <v>25</v>
      </c>
      <c r="D7938" s="791">
        <f t="shared" si="1481"/>
        <v>14</v>
      </c>
      <c r="E7938" s="775" t="str">
        <f t="shared" si="1489"/>
        <v>Winter</v>
      </c>
      <c r="F7938" s="775" t="str">
        <f t="shared" si="1482"/>
        <v>No</v>
      </c>
      <c r="G7938" s="775">
        <f t="shared" si="1483"/>
        <v>0</v>
      </c>
      <c r="H7938" s="779">
        <v>353433.56776837027</v>
      </c>
      <c r="I7938" s="780">
        <f t="shared" si="1484"/>
        <v>0</v>
      </c>
      <c r="J7938" s="780">
        <f t="shared" si="1485"/>
        <v>0</v>
      </c>
      <c r="L7938" s="794">
        <v>27.602426000000001</v>
      </c>
      <c r="M7938" s="779">
        <f t="shared" si="1486"/>
        <v>0</v>
      </c>
      <c r="N7938" s="779">
        <f t="shared" si="1487"/>
        <v>0</v>
      </c>
      <c r="O7938" s="779">
        <f t="shared" si="1488"/>
        <v>9755.6239002424263</v>
      </c>
    </row>
    <row r="7939" spans="1:15">
      <c r="A7939" s="776">
        <f t="shared" si="1480"/>
        <v>44982.624999980755</v>
      </c>
      <c r="B7939" s="775">
        <f t="shared" si="1478"/>
        <v>2</v>
      </c>
      <c r="C7939" s="775">
        <f t="shared" si="1479"/>
        <v>25</v>
      </c>
      <c r="D7939" s="791">
        <f t="shared" si="1481"/>
        <v>15</v>
      </c>
      <c r="E7939" s="775" t="str">
        <f t="shared" si="1489"/>
        <v>Winter</v>
      </c>
      <c r="F7939" s="775" t="str">
        <f t="shared" si="1482"/>
        <v>No</v>
      </c>
      <c r="G7939" s="775">
        <f t="shared" si="1483"/>
        <v>0</v>
      </c>
      <c r="H7939" s="779">
        <v>336566.43276649044</v>
      </c>
      <c r="I7939" s="780">
        <f t="shared" si="1484"/>
        <v>0</v>
      </c>
      <c r="J7939" s="780">
        <f t="shared" si="1485"/>
        <v>0</v>
      </c>
      <c r="L7939" s="794">
        <v>27.252834</v>
      </c>
      <c r="M7939" s="779">
        <f t="shared" si="1486"/>
        <v>0</v>
      </c>
      <c r="N7939" s="779">
        <f t="shared" si="1487"/>
        <v>0</v>
      </c>
      <c r="O7939" s="779">
        <f t="shared" si="1488"/>
        <v>9172.3891221573249</v>
      </c>
    </row>
    <row r="7940" spans="1:15">
      <c r="A7940" s="776">
        <f t="shared" si="1480"/>
        <v>44982.666666647419</v>
      </c>
      <c r="B7940" s="775">
        <f t="shared" ref="B7940:B8003" si="1490">MONTH(A7940)</f>
        <v>2</v>
      </c>
      <c r="C7940" s="775">
        <f t="shared" ref="C7940:C8003" si="1491">DAY(A7940)</f>
        <v>25</v>
      </c>
      <c r="D7940" s="791">
        <f t="shared" si="1481"/>
        <v>16</v>
      </c>
      <c r="E7940" s="775" t="str">
        <f t="shared" si="1489"/>
        <v>Winter</v>
      </c>
      <c r="F7940" s="775" t="str">
        <f t="shared" si="1482"/>
        <v>No</v>
      </c>
      <c r="G7940" s="775">
        <f t="shared" si="1483"/>
        <v>0</v>
      </c>
      <c r="H7940" s="779">
        <v>303186.89100140444</v>
      </c>
      <c r="I7940" s="780">
        <f t="shared" si="1484"/>
        <v>0</v>
      </c>
      <c r="J7940" s="780">
        <f t="shared" si="1485"/>
        <v>0</v>
      </c>
      <c r="L7940" s="794">
        <v>25.202079000000001</v>
      </c>
      <c r="M7940" s="779">
        <f t="shared" si="1486"/>
        <v>0</v>
      </c>
      <c r="N7940" s="779">
        <f t="shared" si="1487"/>
        <v>0</v>
      </c>
      <c r="O7940" s="779">
        <f t="shared" si="1488"/>
        <v>7640.9399787817838</v>
      </c>
    </row>
    <row r="7941" spans="1:15">
      <c r="A7941" s="776">
        <f t="shared" ref="A7941:A8004" si="1492">+A7940+1/24</f>
        <v>44982.708333314084</v>
      </c>
      <c r="B7941" s="775">
        <f t="shared" si="1490"/>
        <v>2</v>
      </c>
      <c r="C7941" s="775">
        <f t="shared" si="1491"/>
        <v>25</v>
      </c>
      <c r="D7941" s="791">
        <f t="shared" ref="D7941:D8004" si="1493">HOUR(A7941)</f>
        <v>17</v>
      </c>
      <c r="E7941" s="775" t="str">
        <f t="shared" si="1489"/>
        <v>Winter</v>
      </c>
      <c r="F7941" s="775" t="str">
        <f t="shared" ref="F7941:F8004" si="1494">IF(WEEKDAY(A7941,2)&lt;6,"Yes","No")</f>
        <v>No</v>
      </c>
      <c r="G7941" s="775">
        <f t="shared" ref="G7941:G8004" si="1495">IF(F7941="No",0,IF(AND(E7941="Winter",OR(D7941=7,D7941=8,D7941=9,D7941=10,D7941=18,D7941=19,D7941=20,D7941=21)),1,IF(AND(E7941="Summer",OR(D7941=12,D7941=13,D7941=14,D7941=15,D7941=16,D7941=17)),1,0)))</f>
        <v>0</v>
      </c>
      <c r="H7941" s="779">
        <v>308127.55042754393</v>
      </c>
      <c r="I7941" s="780">
        <f t="shared" ref="I7941:I8004" si="1496">IF(E7941="Summer",G7941*H7941,0)</f>
        <v>0</v>
      </c>
      <c r="J7941" s="780">
        <f t="shared" ref="J7941:J8004" si="1497">IF(E7941="Winter",G7941*H7941,0)</f>
        <v>0</v>
      </c>
      <c r="L7941" s="794">
        <v>27.051786</v>
      </c>
      <c r="M7941" s="779">
        <f t="shared" ref="M7941:M8004" si="1498">I7941*L7941/1000</f>
        <v>0</v>
      </c>
      <c r="N7941" s="779">
        <f t="shared" ref="N7941:N8004" si="1499">J7941*L7941/1000</f>
        <v>0</v>
      </c>
      <c r="O7941" s="779">
        <f t="shared" ref="O7941:O8004" si="1500">(H7941-I7941-J7941)*L7941/1000</f>
        <v>8335.4005548701261</v>
      </c>
    </row>
    <row r="7942" spans="1:15">
      <c r="A7942" s="776">
        <f t="shared" si="1492"/>
        <v>44982.749999980748</v>
      </c>
      <c r="B7942" s="775">
        <f t="shared" si="1490"/>
        <v>2</v>
      </c>
      <c r="C7942" s="775">
        <f t="shared" si="1491"/>
        <v>25</v>
      </c>
      <c r="D7942" s="791">
        <f t="shared" si="1493"/>
        <v>18</v>
      </c>
      <c r="E7942" s="775" t="str">
        <f t="shared" si="1489"/>
        <v>Winter</v>
      </c>
      <c r="F7942" s="775" t="str">
        <f t="shared" si="1494"/>
        <v>No</v>
      </c>
      <c r="G7942" s="775">
        <f t="shared" si="1495"/>
        <v>0</v>
      </c>
      <c r="H7942" s="779">
        <v>341116.78554890066</v>
      </c>
      <c r="I7942" s="780">
        <f t="shared" si="1496"/>
        <v>0</v>
      </c>
      <c r="J7942" s="780">
        <f t="shared" si="1497"/>
        <v>0</v>
      </c>
      <c r="L7942" s="794">
        <v>27.893478000000002</v>
      </c>
      <c r="M7942" s="779">
        <f t="shared" si="1498"/>
        <v>0</v>
      </c>
      <c r="N7942" s="779">
        <f t="shared" si="1499"/>
        <v>0</v>
      </c>
      <c r="O7942" s="779">
        <f t="shared" si="1500"/>
        <v>9514.9335531389788</v>
      </c>
    </row>
    <row r="7943" spans="1:15">
      <c r="A7943" s="776">
        <f t="shared" si="1492"/>
        <v>44982.791666647412</v>
      </c>
      <c r="B7943" s="775">
        <f t="shared" si="1490"/>
        <v>2</v>
      </c>
      <c r="C7943" s="775">
        <f t="shared" si="1491"/>
        <v>25</v>
      </c>
      <c r="D7943" s="791">
        <f t="shared" si="1493"/>
        <v>19</v>
      </c>
      <c r="E7943" s="775" t="str">
        <f t="shared" si="1489"/>
        <v>Winter</v>
      </c>
      <c r="F7943" s="775" t="str">
        <f t="shared" si="1494"/>
        <v>No</v>
      </c>
      <c r="G7943" s="775">
        <f t="shared" si="1495"/>
        <v>0</v>
      </c>
      <c r="H7943" s="779">
        <v>362063.77409393934</v>
      </c>
      <c r="I7943" s="780">
        <f t="shared" si="1496"/>
        <v>0</v>
      </c>
      <c r="J7943" s="780">
        <f t="shared" si="1497"/>
        <v>0</v>
      </c>
      <c r="L7943" s="794">
        <v>30.348191</v>
      </c>
      <c r="M7943" s="779">
        <f t="shared" si="1498"/>
        <v>0</v>
      </c>
      <c r="N7943" s="779">
        <f t="shared" si="1499"/>
        <v>0</v>
      </c>
      <c r="O7943" s="779">
        <f t="shared" si="1500"/>
        <v>10987.980570383725</v>
      </c>
    </row>
    <row r="7944" spans="1:15">
      <c r="A7944" s="776">
        <f t="shared" si="1492"/>
        <v>44982.833333314076</v>
      </c>
      <c r="B7944" s="775">
        <f t="shared" si="1490"/>
        <v>2</v>
      </c>
      <c r="C7944" s="775">
        <f t="shared" si="1491"/>
        <v>25</v>
      </c>
      <c r="D7944" s="791">
        <f t="shared" si="1493"/>
        <v>20</v>
      </c>
      <c r="E7944" s="775" t="str">
        <f t="shared" si="1489"/>
        <v>Winter</v>
      </c>
      <c r="F7944" s="775" t="str">
        <f t="shared" si="1494"/>
        <v>No</v>
      </c>
      <c r="G7944" s="775">
        <f t="shared" si="1495"/>
        <v>0</v>
      </c>
      <c r="H7944" s="779">
        <v>348602.6145629267</v>
      </c>
      <c r="I7944" s="780">
        <f t="shared" si="1496"/>
        <v>0</v>
      </c>
      <c r="J7944" s="780">
        <f t="shared" si="1497"/>
        <v>0</v>
      </c>
      <c r="L7944" s="794">
        <v>30.528579000000001</v>
      </c>
      <c r="M7944" s="779">
        <f t="shared" si="1498"/>
        <v>0</v>
      </c>
      <c r="N7944" s="779">
        <f t="shared" si="1499"/>
        <v>0</v>
      </c>
      <c r="O7944" s="779">
        <f t="shared" si="1500"/>
        <v>10642.342458290857</v>
      </c>
    </row>
    <row r="7945" spans="1:15">
      <c r="A7945" s="776">
        <f t="shared" si="1492"/>
        <v>44982.874999980741</v>
      </c>
      <c r="B7945" s="775">
        <f t="shared" si="1490"/>
        <v>2</v>
      </c>
      <c r="C7945" s="775">
        <f t="shared" si="1491"/>
        <v>25</v>
      </c>
      <c r="D7945" s="791">
        <f t="shared" si="1493"/>
        <v>21</v>
      </c>
      <c r="E7945" s="775" t="str">
        <f t="shared" si="1489"/>
        <v>Winter</v>
      </c>
      <c r="F7945" s="775" t="str">
        <f t="shared" si="1494"/>
        <v>No</v>
      </c>
      <c r="G7945" s="775">
        <f t="shared" si="1495"/>
        <v>0</v>
      </c>
      <c r="H7945" s="779">
        <v>343401.83255351667</v>
      </c>
      <c r="I7945" s="780">
        <f t="shared" si="1496"/>
        <v>0</v>
      </c>
      <c r="J7945" s="780">
        <f t="shared" si="1497"/>
        <v>0</v>
      </c>
      <c r="L7945" s="794">
        <v>27.216066000000001</v>
      </c>
      <c r="M7945" s="779">
        <f t="shared" si="1498"/>
        <v>0</v>
      </c>
      <c r="N7945" s="779">
        <f t="shared" si="1499"/>
        <v>0</v>
      </c>
      <c r="O7945" s="779">
        <f t="shared" si="1500"/>
        <v>9346.0469392974574</v>
      </c>
    </row>
    <row r="7946" spans="1:15">
      <c r="A7946" s="776">
        <f t="shared" si="1492"/>
        <v>44982.916666647405</v>
      </c>
      <c r="B7946" s="775">
        <f t="shared" si="1490"/>
        <v>2</v>
      </c>
      <c r="C7946" s="775">
        <f t="shared" si="1491"/>
        <v>25</v>
      </c>
      <c r="D7946" s="791">
        <f t="shared" si="1493"/>
        <v>22</v>
      </c>
      <c r="E7946" s="775" t="str">
        <f t="shared" si="1489"/>
        <v>Winter</v>
      </c>
      <c r="F7946" s="775" t="str">
        <f t="shared" si="1494"/>
        <v>No</v>
      </c>
      <c r="G7946" s="775">
        <f t="shared" si="1495"/>
        <v>0</v>
      </c>
      <c r="H7946" s="779">
        <v>333970.80519213795</v>
      </c>
      <c r="I7946" s="780">
        <f t="shared" si="1496"/>
        <v>0</v>
      </c>
      <c r="J7946" s="780">
        <f t="shared" si="1497"/>
        <v>0</v>
      </c>
      <c r="L7946" s="794">
        <v>25.886877999999999</v>
      </c>
      <c r="M7946" s="779">
        <f t="shared" si="1498"/>
        <v>0</v>
      </c>
      <c r="N7946" s="779">
        <f t="shared" si="1499"/>
        <v>0</v>
      </c>
      <c r="O7946" s="779">
        <f t="shared" si="1500"/>
        <v>8645.4614895706418</v>
      </c>
    </row>
    <row r="7947" spans="1:15">
      <c r="A7947" s="776">
        <f t="shared" si="1492"/>
        <v>44982.958333314069</v>
      </c>
      <c r="B7947" s="775">
        <f t="shared" si="1490"/>
        <v>2</v>
      </c>
      <c r="C7947" s="775">
        <f t="shared" si="1491"/>
        <v>25</v>
      </c>
      <c r="D7947" s="791">
        <f t="shared" si="1493"/>
        <v>23</v>
      </c>
      <c r="E7947" s="775" t="str">
        <f t="shared" si="1489"/>
        <v>Winter</v>
      </c>
      <c r="F7947" s="775" t="str">
        <f t="shared" si="1494"/>
        <v>No</v>
      </c>
      <c r="G7947" s="775">
        <f t="shared" si="1495"/>
        <v>0</v>
      </c>
      <c r="H7947" s="779">
        <v>319290.20749088301</v>
      </c>
      <c r="I7947" s="780">
        <f t="shared" si="1496"/>
        <v>0</v>
      </c>
      <c r="J7947" s="780">
        <f t="shared" si="1497"/>
        <v>0</v>
      </c>
      <c r="L7947" s="794">
        <v>25.987178</v>
      </c>
      <c r="M7947" s="779">
        <f t="shared" si="1498"/>
        <v>0</v>
      </c>
      <c r="N7947" s="779">
        <f t="shared" si="1499"/>
        <v>0</v>
      </c>
      <c r="O7947" s="779">
        <f t="shared" si="1500"/>
        <v>8297.4514557225102</v>
      </c>
    </row>
    <row r="7948" spans="1:15">
      <c r="A7948" s="776">
        <f t="shared" si="1492"/>
        <v>44982.999999980733</v>
      </c>
      <c r="B7948" s="775">
        <f t="shared" si="1490"/>
        <v>2</v>
      </c>
      <c r="C7948" s="775">
        <f t="shared" si="1491"/>
        <v>26</v>
      </c>
      <c r="D7948" s="791">
        <f t="shared" si="1493"/>
        <v>0</v>
      </c>
      <c r="E7948" s="775" t="str">
        <f t="shared" si="1489"/>
        <v>Winter</v>
      </c>
      <c r="F7948" s="775" t="str">
        <f t="shared" si="1494"/>
        <v>No</v>
      </c>
      <c r="G7948" s="775">
        <f t="shared" si="1495"/>
        <v>0</v>
      </c>
      <c r="H7948" s="779">
        <v>331398.62646307744</v>
      </c>
      <c r="I7948" s="780">
        <f t="shared" si="1496"/>
        <v>0</v>
      </c>
      <c r="J7948" s="780">
        <f t="shared" si="1497"/>
        <v>0</v>
      </c>
      <c r="L7948" s="794">
        <v>22.680038</v>
      </c>
      <c r="M7948" s="779">
        <f t="shared" si="1498"/>
        <v>0</v>
      </c>
      <c r="N7948" s="779">
        <f t="shared" si="1499"/>
        <v>0</v>
      </c>
      <c r="O7948" s="779">
        <f t="shared" si="1500"/>
        <v>7516.1334413304021</v>
      </c>
    </row>
    <row r="7949" spans="1:15">
      <c r="A7949" s="776">
        <f t="shared" si="1492"/>
        <v>44983.041666647398</v>
      </c>
      <c r="B7949" s="775">
        <f t="shared" si="1490"/>
        <v>2</v>
      </c>
      <c r="C7949" s="775">
        <f t="shared" si="1491"/>
        <v>26</v>
      </c>
      <c r="D7949" s="791">
        <f t="shared" si="1493"/>
        <v>1</v>
      </c>
      <c r="E7949" s="775" t="str">
        <f t="shared" si="1489"/>
        <v>Winter</v>
      </c>
      <c r="F7949" s="775" t="str">
        <f t="shared" si="1494"/>
        <v>No</v>
      </c>
      <c r="G7949" s="775">
        <f t="shared" si="1495"/>
        <v>0</v>
      </c>
      <c r="H7949" s="779">
        <v>283270.25208462513</v>
      </c>
      <c r="I7949" s="780">
        <f t="shared" si="1496"/>
        <v>0</v>
      </c>
      <c r="J7949" s="780">
        <f t="shared" si="1497"/>
        <v>0</v>
      </c>
      <c r="L7949" s="794">
        <v>22.420404000000001</v>
      </c>
      <c r="M7949" s="779">
        <f t="shared" si="1498"/>
        <v>0</v>
      </c>
      <c r="N7949" s="779">
        <f t="shared" si="1499"/>
        <v>0</v>
      </c>
      <c r="O7949" s="779">
        <f t="shared" si="1500"/>
        <v>6351.0334929191376</v>
      </c>
    </row>
    <row r="7950" spans="1:15">
      <c r="A7950" s="776">
        <f t="shared" si="1492"/>
        <v>44983.083333314062</v>
      </c>
      <c r="B7950" s="775">
        <f t="shared" si="1490"/>
        <v>2</v>
      </c>
      <c r="C7950" s="775">
        <f t="shared" si="1491"/>
        <v>26</v>
      </c>
      <c r="D7950" s="791">
        <f t="shared" si="1493"/>
        <v>2</v>
      </c>
      <c r="E7950" s="775" t="str">
        <f t="shared" si="1489"/>
        <v>Winter</v>
      </c>
      <c r="F7950" s="775" t="str">
        <f t="shared" si="1494"/>
        <v>No</v>
      </c>
      <c r="G7950" s="775">
        <f t="shared" si="1495"/>
        <v>0</v>
      </c>
      <c r="H7950" s="779">
        <v>289060.39810821688</v>
      </c>
      <c r="I7950" s="780">
        <f t="shared" si="1496"/>
        <v>0</v>
      </c>
      <c r="J7950" s="780">
        <f t="shared" si="1497"/>
        <v>0</v>
      </c>
      <c r="L7950" s="794">
        <v>20.518939</v>
      </c>
      <c r="M7950" s="779">
        <f t="shared" si="1498"/>
        <v>0</v>
      </c>
      <c r="N7950" s="779">
        <f t="shared" si="1499"/>
        <v>0</v>
      </c>
      <c r="O7950" s="779">
        <f t="shared" si="1500"/>
        <v>5931.2126760982173</v>
      </c>
    </row>
    <row r="7951" spans="1:15">
      <c r="A7951" s="776">
        <f t="shared" si="1492"/>
        <v>44983.124999980726</v>
      </c>
      <c r="B7951" s="775">
        <f t="shared" si="1490"/>
        <v>2</v>
      </c>
      <c r="C7951" s="775">
        <f t="shared" si="1491"/>
        <v>26</v>
      </c>
      <c r="D7951" s="791">
        <f t="shared" si="1493"/>
        <v>3</v>
      </c>
      <c r="E7951" s="775" t="str">
        <f t="shared" si="1489"/>
        <v>Winter</v>
      </c>
      <c r="F7951" s="775" t="str">
        <f t="shared" si="1494"/>
        <v>No</v>
      </c>
      <c r="G7951" s="775">
        <f t="shared" si="1495"/>
        <v>0</v>
      </c>
      <c r="H7951" s="779">
        <v>294123.31072881585</v>
      </c>
      <c r="I7951" s="780">
        <f t="shared" si="1496"/>
        <v>0</v>
      </c>
      <c r="J7951" s="780">
        <f t="shared" si="1497"/>
        <v>0</v>
      </c>
      <c r="L7951" s="794">
        <v>20.939243999999999</v>
      </c>
      <c r="M7951" s="779">
        <f t="shared" si="1498"/>
        <v>0</v>
      </c>
      <c r="N7951" s="779">
        <f t="shared" si="1499"/>
        <v>0</v>
      </c>
      <c r="O7951" s="779">
        <f t="shared" si="1500"/>
        <v>6158.7197694384922</v>
      </c>
    </row>
    <row r="7952" spans="1:15">
      <c r="A7952" s="776">
        <f t="shared" si="1492"/>
        <v>44983.16666664739</v>
      </c>
      <c r="B7952" s="775">
        <f t="shared" si="1490"/>
        <v>2</v>
      </c>
      <c r="C7952" s="775">
        <f t="shared" si="1491"/>
        <v>26</v>
      </c>
      <c r="D7952" s="791">
        <f t="shared" si="1493"/>
        <v>4</v>
      </c>
      <c r="E7952" s="775" t="str">
        <f t="shared" si="1489"/>
        <v>Winter</v>
      </c>
      <c r="F7952" s="775" t="str">
        <f t="shared" si="1494"/>
        <v>No</v>
      </c>
      <c r="G7952" s="775">
        <f t="shared" si="1495"/>
        <v>0</v>
      </c>
      <c r="H7952" s="779">
        <v>329389.83386514225</v>
      </c>
      <c r="I7952" s="780">
        <f t="shared" si="1496"/>
        <v>0</v>
      </c>
      <c r="J7952" s="780">
        <f t="shared" si="1497"/>
        <v>0</v>
      </c>
      <c r="L7952" s="794">
        <v>21.287264</v>
      </c>
      <c r="M7952" s="779">
        <f t="shared" si="1498"/>
        <v>0</v>
      </c>
      <c r="N7952" s="779">
        <f t="shared" si="1499"/>
        <v>0</v>
      </c>
      <c r="O7952" s="779">
        <f t="shared" si="1500"/>
        <v>7011.8083524034237</v>
      </c>
    </row>
    <row r="7953" spans="1:15">
      <c r="A7953" s="776">
        <f t="shared" si="1492"/>
        <v>44983.208333314054</v>
      </c>
      <c r="B7953" s="775">
        <f t="shared" si="1490"/>
        <v>2</v>
      </c>
      <c r="C7953" s="775">
        <f t="shared" si="1491"/>
        <v>26</v>
      </c>
      <c r="D7953" s="791">
        <f t="shared" si="1493"/>
        <v>5</v>
      </c>
      <c r="E7953" s="775" t="str">
        <f t="shared" ref="E7953:E8016" si="1501">IF(OR(B7953=6,B7953=7,B7953=8,AND(B7953=5,C7953&gt;14),AND(B7953=9,C7953&lt;16)),"Summer",IF(OR(B7953=11,B7953=12,B7953=1,B7953=2,B7953=3),"Winter","Other"))</f>
        <v>Winter</v>
      </c>
      <c r="F7953" s="775" t="str">
        <f t="shared" si="1494"/>
        <v>No</v>
      </c>
      <c r="G7953" s="775">
        <f t="shared" si="1495"/>
        <v>0</v>
      </c>
      <c r="H7953" s="779">
        <v>343437.18997468991</v>
      </c>
      <c r="I7953" s="780">
        <f t="shared" si="1496"/>
        <v>0</v>
      </c>
      <c r="J7953" s="780">
        <f t="shared" si="1497"/>
        <v>0</v>
      </c>
      <c r="L7953" s="794">
        <v>21.340201</v>
      </c>
      <c r="M7953" s="779">
        <f t="shared" si="1498"/>
        <v>0</v>
      </c>
      <c r="N7953" s="779">
        <f t="shared" si="1499"/>
        <v>0</v>
      </c>
      <c r="O7953" s="779">
        <f t="shared" si="1500"/>
        <v>7329.018664935068</v>
      </c>
    </row>
    <row r="7954" spans="1:15">
      <c r="A7954" s="776">
        <f t="shared" si="1492"/>
        <v>44983.249999980719</v>
      </c>
      <c r="B7954" s="775">
        <f t="shared" si="1490"/>
        <v>2</v>
      </c>
      <c r="C7954" s="775">
        <f t="shared" si="1491"/>
        <v>26</v>
      </c>
      <c r="D7954" s="791">
        <f t="shared" si="1493"/>
        <v>6</v>
      </c>
      <c r="E7954" s="775" t="str">
        <f t="shared" si="1501"/>
        <v>Winter</v>
      </c>
      <c r="F7954" s="775" t="str">
        <f t="shared" si="1494"/>
        <v>No</v>
      </c>
      <c r="G7954" s="775">
        <f t="shared" si="1495"/>
        <v>0</v>
      </c>
      <c r="H7954" s="779">
        <v>369593.82443819661</v>
      </c>
      <c r="I7954" s="780">
        <f t="shared" si="1496"/>
        <v>0</v>
      </c>
      <c r="J7954" s="780">
        <f t="shared" si="1497"/>
        <v>0</v>
      </c>
      <c r="L7954" s="794">
        <v>21.239802999999998</v>
      </c>
      <c r="M7954" s="779">
        <f t="shared" si="1498"/>
        <v>0</v>
      </c>
      <c r="N7954" s="779">
        <f t="shared" si="1499"/>
        <v>0</v>
      </c>
      <c r="O7954" s="779">
        <f t="shared" si="1500"/>
        <v>7850.1000210838811</v>
      </c>
    </row>
    <row r="7955" spans="1:15">
      <c r="A7955" s="776">
        <f t="shared" si="1492"/>
        <v>44983.291666647383</v>
      </c>
      <c r="B7955" s="775">
        <f t="shared" si="1490"/>
        <v>2</v>
      </c>
      <c r="C7955" s="775">
        <f t="shared" si="1491"/>
        <v>26</v>
      </c>
      <c r="D7955" s="791">
        <f t="shared" si="1493"/>
        <v>7</v>
      </c>
      <c r="E7955" s="775" t="str">
        <f t="shared" si="1501"/>
        <v>Winter</v>
      </c>
      <c r="F7955" s="775" t="str">
        <f t="shared" si="1494"/>
        <v>No</v>
      </c>
      <c r="G7955" s="775">
        <f t="shared" si="1495"/>
        <v>0</v>
      </c>
      <c r="H7955" s="779">
        <v>360469.52270549588</v>
      </c>
      <c r="I7955" s="780">
        <f t="shared" si="1496"/>
        <v>0</v>
      </c>
      <c r="J7955" s="780">
        <f t="shared" si="1497"/>
        <v>0</v>
      </c>
      <c r="L7955" s="794">
        <v>23.430565999999999</v>
      </c>
      <c r="M7955" s="779">
        <f t="shared" si="1498"/>
        <v>0</v>
      </c>
      <c r="N7955" s="779">
        <f t="shared" si="1499"/>
        <v>0</v>
      </c>
      <c r="O7955" s="779">
        <f t="shared" si="1500"/>
        <v>8446.0049427396189</v>
      </c>
    </row>
    <row r="7956" spans="1:15">
      <c r="A7956" s="776">
        <f t="shared" si="1492"/>
        <v>44983.333333314047</v>
      </c>
      <c r="B7956" s="775">
        <f t="shared" si="1490"/>
        <v>2</v>
      </c>
      <c r="C7956" s="775">
        <f t="shared" si="1491"/>
        <v>26</v>
      </c>
      <c r="D7956" s="791">
        <f t="shared" si="1493"/>
        <v>8</v>
      </c>
      <c r="E7956" s="775" t="str">
        <f t="shared" si="1501"/>
        <v>Winter</v>
      </c>
      <c r="F7956" s="775" t="str">
        <f t="shared" si="1494"/>
        <v>No</v>
      </c>
      <c r="G7956" s="775">
        <f t="shared" si="1495"/>
        <v>0</v>
      </c>
      <c r="H7956" s="779">
        <v>359268.25432113442</v>
      </c>
      <c r="I7956" s="780">
        <f t="shared" si="1496"/>
        <v>0</v>
      </c>
      <c r="J7956" s="780">
        <f t="shared" si="1497"/>
        <v>0</v>
      </c>
      <c r="L7956" s="794">
        <v>23.783925</v>
      </c>
      <c r="M7956" s="779">
        <f t="shared" si="1498"/>
        <v>0</v>
      </c>
      <c r="N7956" s="779">
        <f t="shared" si="1499"/>
        <v>0</v>
      </c>
      <c r="O7956" s="779">
        <f t="shared" si="1500"/>
        <v>8544.8092156547864</v>
      </c>
    </row>
    <row r="7957" spans="1:15">
      <c r="A7957" s="776">
        <f t="shared" si="1492"/>
        <v>44983.374999980711</v>
      </c>
      <c r="B7957" s="775">
        <f t="shared" si="1490"/>
        <v>2</v>
      </c>
      <c r="C7957" s="775">
        <f t="shared" si="1491"/>
        <v>26</v>
      </c>
      <c r="D7957" s="791">
        <f t="shared" si="1493"/>
        <v>9</v>
      </c>
      <c r="E7957" s="775" t="str">
        <f t="shared" si="1501"/>
        <v>Winter</v>
      </c>
      <c r="F7957" s="775" t="str">
        <f t="shared" si="1494"/>
        <v>No</v>
      </c>
      <c r="G7957" s="775">
        <f t="shared" si="1495"/>
        <v>0</v>
      </c>
      <c r="H7957" s="779">
        <v>359802.56879485055</v>
      </c>
      <c r="I7957" s="780">
        <f t="shared" si="1496"/>
        <v>0</v>
      </c>
      <c r="J7957" s="780">
        <f t="shared" si="1497"/>
        <v>0</v>
      </c>
      <c r="L7957" s="794">
        <v>28.769403000000001</v>
      </c>
      <c r="M7957" s="779">
        <f t="shared" si="1498"/>
        <v>0</v>
      </c>
      <c r="N7957" s="779">
        <f t="shared" si="1499"/>
        <v>0</v>
      </c>
      <c r="O7957" s="779">
        <f t="shared" si="1500"/>
        <v>10351.30510209428</v>
      </c>
    </row>
    <row r="7958" spans="1:15">
      <c r="A7958" s="776">
        <f t="shared" si="1492"/>
        <v>44983.416666647376</v>
      </c>
      <c r="B7958" s="775">
        <f t="shared" si="1490"/>
        <v>2</v>
      </c>
      <c r="C7958" s="775">
        <f t="shared" si="1491"/>
        <v>26</v>
      </c>
      <c r="D7958" s="791">
        <f t="shared" si="1493"/>
        <v>10</v>
      </c>
      <c r="E7958" s="775" t="str">
        <f t="shared" si="1501"/>
        <v>Winter</v>
      </c>
      <c r="F7958" s="775" t="str">
        <f t="shared" si="1494"/>
        <v>No</v>
      </c>
      <c r="G7958" s="775">
        <f t="shared" si="1495"/>
        <v>0</v>
      </c>
      <c r="H7958" s="779">
        <v>352802.41324666282</v>
      </c>
      <c r="I7958" s="780">
        <f t="shared" si="1496"/>
        <v>0</v>
      </c>
      <c r="J7958" s="780">
        <f t="shared" si="1497"/>
        <v>0</v>
      </c>
      <c r="L7958" s="794">
        <v>23.989284999999999</v>
      </c>
      <c r="M7958" s="779">
        <f t="shared" si="1498"/>
        <v>0</v>
      </c>
      <c r="N7958" s="779">
        <f t="shared" si="1499"/>
        <v>0</v>
      </c>
      <c r="O7958" s="779">
        <f t="shared" si="1500"/>
        <v>8463.4776400619685</v>
      </c>
    </row>
    <row r="7959" spans="1:15">
      <c r="A7959" s="776">
        <f t="shared" si="1492"/>
        <v>44983.45833331404</v>
      </c>
      <c r="B7959" s="775">
        <f t="shared" si="1490"/>
        <v>2</v>
      </c>
      <c r="C7959" s="775">
        <f t="shared" si="1491"/>
        <v>26</v>
      </c>
      <c r="D7959" s="791">
        <f t="shared" si="1493"/>
        <v>11</v>
      </c>
      <c r="E7959" s="775" t="str">
        <f t="shared" si="1501"/>
        <v>Winter</v>
      </c>
      <c r="F7959" s="775" t="str">
        <f t="shared" si="1494"/>
        <v>No</v>
      </c>
      <c r="G7959" s="775">
        <f t="shared" si="1495"/>
        <v>0</v>
      </c>
      <c r="H7959" s="779">
        <v>346769.35682885785</v>
      </c>
      <c r="I7959" s="780">
        <f t="shared" si="1496"/>
        <v>0</v>
      </c>
      <c r="J7959" s="780">
        <f t="shared" si="1497"/>
        <v>0</v>
      </c>
      <c r="L7959" s="794">
        <v>22.348351000000001</v>
      </c>
      <c r="M7959" s="779">
        <f t="shared" si="1498"/>
        <v>0</v>
      </c>
      <c r="N7959" s="779">
        <f t="shared" si="1499"/>
        <v>0</v>
      </c>
      <c r="O7959" s="779">
        <f t="shared" si="1500"/>
        <v>7749.7233024555626</v>
      </c>
    </row>
    <row r="7960" spans="1:15">
      <c r="A7960" s="776">
        <f t="shared" si="1492"/>
        <v>44983.499999980704</v>
      </c>
      <c r="B7960" s="775">
        <f t="shared" si="1490"/>
        <v>2</v>
      </c>
      <c r="C7960" s="775">
        <f t="shared" si="1491"/>
        <v>26</v>
      </c>
      <c r="D7960" s="791">
        <f t="shared" si="1493"/>
        <v>12</v>
      </c>
      <c r="E7960" s="775" t="str">
        <f t="shared" si="1501"/>
        <v>Winter</v>
      </c>
      <c r="F7960" s="775" t="str">
        <f t="shared" si="1494"/>
        <v>No</v>
      </c>
      <c r="G7960" s="775">
        <f t="shared" si="1495"/>
        <v>0</v>
      </c>
      <c r="H7960" s="779">
        <v>314435.2898110887</v>
      </c>
      <c r="I7960" s="780">
        <f t="shared" si="1496"/>
        <v>0</v>
      </c>
      <c r="J7960" s="780">
        <f t="shared" si="1497"/>
        <v>0</v>
      </c>
      <c r="L7960" s="794">
        <v>20.901647000000001</v>
      </c>
      <c r="M7960" s="779">
        <f t="shared" si="1498"/>
        <v>0</v>
      </c>
      <c r="N7960" s="779">
        <f t="shared" si="1499"/>
        <v>0</v>
      </c>
      <c r="O7960" s="779">
        <f t="shared" si="1500"/>
        <v>6572.215431974073</v>
      </c>
    </row>
    <row r="7961" spans="1:15">
      <c r="A7961" s="776">
        <f t="shared" si="1492"/>
        <v>44983.541666647368</v>
      </c>
      <c r="B7961" s="775">
        <f t="shared" si="1490"/>
        <v>2</v>
      </c>
      <c r="C7961" s="775">
        <f t="shared" si="1491"/>
        <v>26</v>
      </c>
      <c r="D7961" s="791">
        <f t="shared" si="1493"/>
        <v>13</v>
      </c>
      <c r="E7961" s="775" t="str">
        <f t="shared" si="1501"/>
        <v>Winter</v>
      </c>
      <c r="F7961" s="775" t="str">
        <f t="shared" si="1494"/>
        <v>No</v>
      </c>
      <c r="G7961" s="775">
        <f t="shared" si="1495"/>
        <v>0</v>
      </c>
      <c r="H7961" s="779">
        <v>289139.04381656268</v>
      </c>
      <c r="I7961" s="780">
        <f t="shared" si="1496"/>
        <v>0</v>
      </c>
      <c r="J7961" s="780">
        <f t="shared" si="1497"/>
        <v>0</v>
      </c>
      <c r="L7961" s="794">
        <v>19.112969</v>
      </c>
      <c r="M7961" s="779">
        <f t="shared" si="1498"/>
        <v>0</v>
      </c>
      <c r="N7961" s="779">
        <f t="shared" si="1499"/>
        <v>0</v>
      </c>
      <c r="O7961" s="779">
        <f t="shared" si="1500"/>
        <v>5526.3055811556042</v>
      </c>
    </row>
    <row r="7962" spans="1:15">
      <c r="A7962" s="776">
        <f t="shared" si="1492"/>
        <v>44983.583333314033</v>
      </c>
      <c r="B7962" s="775">
        <f t="shared" si="1490"/>
        <v>2</v>
      </c>
      <c r="C7962" s="775">
        <f t="shared" si="1491"/>
        <v>26</v>
      </c>
      <c r="D7962" s="791">
        <f t="shared" si="1493"/>
        <v>14</v>
      </c>
      <c r="E7962" s="775" t="str">
        <f t="shared" si="1501"/>
        <v>Winter</v>
      </c>
      <c r="F7962" s="775" t="str">
        <f t="shared" si="1494"/>
        <v>No</v>
      </c>
      <c r="G7962" s="775">
        <f t="shared" si="1495"/>
        <v>0</v>
      </c>
      <c r="H7962" s="779">
        <v>251005.86865108489</v>
      </c>
      <c r="I7962" s="780">
        <f t="shared" si="1496"/>
        <v>0</v>
      </c>
      <c r="J7962" s="780">
        <f t="shared" si="1497"/>
        <v>0</v>
      </c>
      <c r="L7962" s="794">
        <v>16.522663000000001</v>
      </c>
      <c r="M7962" s="779">
        <f t="shared" si="1498"/>
        <v>0</v>
      </c>
      <c r="N7962" s="779">
        <f t="shared" si="1499"/>
        <v>0</v>
      </c>
      <c r="O7962" s="779">
        <f t="shared" si="1500"/>
        <v>4147.2853787441409</v>
      </c>
    </row>
    <row r="7963" spans="1:15">
      <c r="A7963" s="776">
        <f t="shared" si="1492"/>
        <v>44983.624999980697</v>
      </c>
      <c r="B7963" s="775">
        <f t="shared" si="1490"/>
        <v>2</v>
      </c>
      <c r="C7963" s="775">
        <f t="shared" si="1491"/>
        <v>26</v>
      </c>
      <c r="D7963" s="791">
        <f t="shared" si="1493"/>
        <v>15</v>
      </c>
      <c r="E7963" s="775" t="str">
        <f t="shared" si="1501"/>
        <v>Winter</v>
      </c>
      <c r="F7963" s="775" t="str">
        <f t="shared" si="1494"/>
        <v>No</v>
      </c>
      <c r="G7963" s="775">
        <f t="shared" si="1495"/>
        <v>0</v>
      </c>
      <c r="H7963" s="779">
        <v>212157.36865849566</v>
      </c>
      <c r="I7963" s="780">
        <f t="shared" si="1496"/>
        <v>0</v>
      </c>
      <c r="J7963" s="780">
        <f t="shared" si="1497"/>
        <v>0</v>
      </c>
      <c r="L7963" s="794">
        <v>15.800485</v>
      </c>
      <c r="M7963" s="779">
        <f t="shared" si="1498"/>
        <v>0</v>
      </c>
      <c r="N7963" s="779">
        <f t="shared" si="1499"/>
        <v>0</v>
      </c>
      <c r="O7963" s="779">
        <f t="shared" si="1500"/>
        <v>3352.1893211280308</v>
      </c>
    </row>
    <row r="7964" spans="1:15">
      <c r="A7964" s="776">
        <f t="shared" si="1492"/>
        <v>44983.666666647361</v>
      </c>
      <c r="B7964" s="775">
        <f t="shared" si="1490"/>
        <v>2</v>
      </c>
      <c r="C7964" s="775">
        <f t="shared" si="1491"/>
        <v>26</v>
      </c>
      <c r="D7964" s="791">
        <f t="shared" si="1493"/>
        <v>16</v>
      </c>
      <c r="E7964" s="775" t="str">
        <f t="shared" si="1501"/>
        <v>Winter</v>
      </c>
      <c r="F7964" s="775" t="str">
        <f t="shared" si="1494"/>
        <v>No</v>
      </c>
      <c r="G7964" s="775">
        <f t="shared" si="1495"/>
        <v>0</v>
      </c>
      <c r="H7964" s="779">
        <v>233253.20212516785</v>
      </c>
      <c r="I7964" s="780">
        <f t="shared" si="1496"/>
        <v>0</v>
      </c>
      <c r="J7964" s="780">
        <f t="shared" si="1497"/>
        <v>0</v>
      </c>
      <c r="L7964" s="794">
        <v>15.708977000000001</v>
      </c>
      <c r="M7964" s="779">
        <f t="shared" si="1498"/>
        <v>0</v>
      </c>
      <c r="N7964" s="779">
        <f t="shared" si="1499"/>
        <v>0</v>
      </c>
      <c r="O7964" s="779">
        <f t="shared" si="1500"/>
        <v>3664.1691873606133</v>
      </c>
    </row>
    <row r="7965" spans="1:15">
      <c r="A7965" s="776">
        <f t="shared" si="1492"/>
        <v>44983.708333314025</v>
      </c>
      <c r="B7965" s="775">
        <f t="shared" si="1490"/>
        <v>2</v>
      </c>
      <c r="C7965" s="775">
        <f t="shared" si="1491"/>
        <v>26</v>
      </c>
      <c r="D7965" s="791">
        <f t="shared" si="1493"/>
        <v>17</v>
      </c>
      <c r="E7965" s="775" t="str">
        <f t="shared" si="1501"/>
        <v>Winter</v>
      </c>
      <c r="F7965" s="775" t="str">
        <f t="shared" si="1494"/>
        <v>No</v>
      </c>
      <c r="G7965" s="775">
        <f t="shared" si="1495"/>
        <v>0</v>
      </c>
      <c r="H7965" s="779">
        <v>289905.88244202244</v>
      </c>
      <c r="I7965" s="780">
        <f t="shared" si="1496"/>
        <v>0</v>
      </c>
      <c r="J7965" s="780">
        <f t="shared" si="1497"/>
        <v>0</v>
      </c>
      <c r="L7965" s="794">
        <v>18.554642000000001</v>
      </c>
      <c r="M7965" s="779">
        <f t="shared" si="1498"/>
        <v>0</v>
      </c>
      <c r="N7965" s="779">
        <f t="shared" si="1499"/>
        <v>0</v>
      </c>
      <c r="O7965" s="779">
        <f t="shared" si="1500"/>
        <v>5379.099862405812</v>
      </c>
    </row>
    <row r="7966" spans="1:15">
      <c r="A7966" s="776">
        <f t="shared" si="1492"/>
        <v>44983.74999998069</v>
      </c>
      <c r="B7966" s="775">
        <f t="shared" si="1490"/>
        <v>2</v>
      </c>
      <c r="C7966" s="775">
        <f t="shared" si="1491"/>
        <v>26</v>
      </c>
      <c r="D7966" s="791">
        <f t="shared" si="1493"/>
        <v>18</v>
      </c>
      <c r="E7966" s="775" t="str">
        <f t="shared" si="1501"/>
        <v>Winter</v>
      </c>
      <c r="F7966" s="775" t="str">
        <f t="shared" si="1494"/>
        <v>No</v>
      </c>
      <c r="G7966" s="775">
        <f t="shared" si="1495"/>
        <v>0</v>
      </c>
      <c r="H7966" s="779">
        <v>307951.00885932468</v>
      </c>
      <c r="I7966" s="780">
        <f t="shared" si="1496"/>
        <v>0</v>
      </c>
      <c r="J7966" s="780">
        <f t="shared" si="1497"/>
        <v>0</v>
      </c>
      <c r="L7966" s="794">
        <v>21.453016000000002</v>
      </c>
      <c r="M7966" s="779">
        <f t="shared" si="1498"/>
        <v>0</v>
      </c>
      <c r="N7966" s="779">
        <f t="shared" si="1499"/>
        <v>0</v>
      </c>
      <c r="O7966" s="779">
        <f t="shared" si="1500"/>
        <v>6606.4779202752343</v>
      </c>
    </row>
    <row r="7967" spans="1:15">
      <c r="A7967" s="776">
        <f t="shared" si="1492"/>
        <v>44983.791666647354</v>
      </c>
      <c r="B7967" s="775">
        <f t="shared" si="1490"/>
        <v>2</v>
      </c>
      <c r="C7967" s="775">
        <f t="shared" si="1491"/>
        <v>26</v>
      </c>
      <c r="D7967" s="791">
        <f t="shared" si="1493"/>
        <v>19</v>
      </c>
      <c r="E7967" s="775" t="str">
        <f t="shared" si="1501"/>
        <v>Winter</v>
      </c>
      <c r="F7967" s="775" t="str">
        <f t="shared" si="1494"/>
        <v>No</v>
      </c>
      <c r="G7967" s="775">
        <f t="shared" si="1495"/>
        <v>0</v>
      </c>
      <c r="H7967" s="779">
        <v>342101.68615869357</v>
      </c>
      <c r="I7967" s="780">
        <f t="shared" si="1496"/>
        <v>0</v>
      </c>
      <c r="J7967" s="780">
        <f t="shared" si="1497"/>
        <v>0</v>
      </c>
      <c r="L7967" s="794">
        <v>27.502548000000001</v>
      </c>
      <c r="M7967" s="779">
        <f t="shared" si="1498"/>
        <v>0</v>
      </c>
      <c r="N7967" s="779">
        <f t="shared" si="1499"/>
        <v>0</v>
      </c>
      <c r="O7967" s="779">
        <f t="shared" si="1500"/>
        <v>9408.6680444604062</v>
      </c>
    </row>
    <row r="7968" spans="1:15">
      <c r="A7968" s="776">
        <f t="shared" si="1492"/>
        <v>44983.833333314018</v>
      </c>
      <c r="B7968" s="775">
        <f t="shared" si="1490"/>
        <v>2</v>
      </c>
      <c r="C7968" s="775">
        <f t="shared" si="1491"/>
        <v>26</v>
      </c>
      <c r="D7968" s="791">
        <f t="shared" si="1493"/>
        <v>20</v>
      </c>
      <c r="E7968" s="775" t="str">
        <f t="shared" si="1501"/>
        <v>Winter</v>
      </c>
      <c r="F7968" s="775" t="str">
        <f t="shared" si="1494"/>
        <v>No</v>
      </c>
      <c r="G7968" s="775">
        <f t="shared" si="1495"/>
        <v>0</v>
      </c>
      <c r="H7968" s="779">
        <v>374791.48811948922</v>
      </c>
      <c r="I7968" s="780">
        <f t="shared" si="1496"/>
        <v>0</v>
      </c>
      <c r="J7968" s="780">
        <f t="shared" si="1497"/>
        <v>0</v>
      </c>
      <c r="L7968" s="794">
        <v>27.363074000000001</v>
      </c>
      <c r="M7968" s="779">
        <f t="shared" si="1498"/>
        <v>0</v>
      </c>
      <c r="N7968" s="779">
        <f t="shared" si="1499"/>
        <v>0</v>
      </c>
      <c r="O7968" s="779">
        <f t="shared" si="1500"/>
        <v>10255.447223983705</v>
      </c>
    </row>
    <row r="7969" spans="1:15">
      <c r="A7969" s="776">
        <f t="shared" si="1492"/>
        <v>44983.874999980682</v>
      </c>
      <c r="B7969" s="775">
        <f t="shared" si="1490"/>
        <v>2</v>
      </c>
      <c r="C7969" s="775">
        <f t="shared" si="1491"/>
        <v>26</v>
      </c>
      <c r="D7969" s="791">
        <f t="shared" si="1493"/>
        <v>21</v>
      </c>
      <c r="E7969" s="775" t="str">
        <f t="shared" si="1501"/>
        <v>Winter</v>
      </c>
      <c r="F7969" s="775" t="str">
        <f t="shared" si="1494"/>
        <v>No</v>
      </c>
      <c r="G7969" s="775">
        <f t="shared" si="1495"/>
        <v>0</v>
      </c>
      <c r="H7969" s="779">
        <v>370470.02553164645</v>
      </c>
      <c r="I7969" s="780">
        <f t="shared" si="1496"/>
        <v>0</v>
      </c>
      <c r="J7969" s="780">
        <f t="shared" si="1497"/>
        <v>0</v>
      </c>
      <c r="L7969" s="794">
        <v>20.765613999999999</v>
      </c>
      <c r="M7969" s="779">
        <f t="shared" si="1498"/>
        <v>0</v>
      </c>
      <c r="N7969" s="779">
        <f t="shared" si="1499"/>
        <v>0</v>
      </c>
      <c r="O7969" s="779">
        <f t="shared" si="1500"/>
        <v>7693.0375487603142</v>
      </c>
    </row>
    <row r="7970" spans="1:15">
      <c r="A7970" s="776">
        <f t="shared" si="1492"/>
        <v>44983.916666647347</v>
      </c>
      <c r="B7970" s="775">
        <f t="shared" si="1490"/>
        <v>2</v>
      </c>
      <c r="C7970" s="775">
        <f t="shared" si="1491"/>
        <v>26</v>
      </c>
      <c r="D7970" s="791">
        <f t="shared" si="1493"/>
        <v>22</v>
      </c>
      <c r="E7970" s="775" t="str">
        <f t="shared" si="1501"/>
        <v>Winter</v>
      </c>
      <c r="F7970" s="775" t="str">
        <f t="shared" si="1494"/>
        <v>No</v>
      </c>
      <c r="G7970" s="775">
        <f t="shared" si="1495"/>
        <v>0</v>
      </c>
      <c r="H7970" s="779">
        <v>334033.17175448523</v>
      </c>
      <c r="I7970" s="780">
        <f t="shared" si="1496"/>
        <v>0</v>
      </c>
      <c r="J7970" s="780">
        <f t="shared" si="1497"/>
        <v>0</v>
      </c>
      <c r="L7970" s="794">
        <v>21.366002999999999</v>
      </c>
      <c r="M7970" s="779">
        <f t="shared" si="1498"/>
        <v>0</v>
      </c>
      <c r="N7970" s="779">
        <f t="shared" si="1499"/>
        <v>0</v>
      </c>
      <c r="O7970" s="779">
        <f t="shared" si="1500"/>
        <v>7136.9537498058462</v>
      </c>
    </row>
    <row r="7971" spans="1:15">
      <c r="A7971" s="776">
        <f t="shared" si="1492"/>
        <v>44983.958333314011</v>
      </c>
      <c r="B7971" s="775">
        <f t="shared" si="1490"/>
        <v>2</v>
      </c>
      <c r="C7971" s="775">
        <f t="shared" si="1491"/>
        <v>26</v>
      </c>
      <c r="D7971" s="791">
        <f t="shared" si="1493"/>
        <v>23</v>
      </c>
      <c r="E7971" s="775" t="str">
        <f t="shared" si="1501"/>
        <v>Winter</v>
      </c>
      <c r="F7971" s="775" t="str">
        <f t="shared" si="1494"/>
        <v>No</v>
      </c>
      <c r="G7971" s="775">
        <f t="shared" si="1495"/>
        <v>0</v>
      </c>
      <c r="H7971" s="779">
        <v>322362.3254230746</v>
      </c>
      <c r="I7971" s="780">
        <f t="shared" si="1496"/>
        <v>0</v>
      </c>
      <c r="J7971" s="780">
        <f t="shared" si="1497"/>
        <v>0</v>
      </c>
      <c r="L7971" s="794">
        <v>20.489825</v>
      </c>
      <c r="M7971" s="779">
        <f t="shared" si="1498"/>
        <v>0</v>
      </c>
      <c r="N7971" s="779">
        <f t="shared" si="1499"/>
        <v>0</v>
      </c>
      <c r="O7971" s="779">
        <f t="shared" si="1500"/>
        <v>6605.147634511849</v>
      </c>
    </row>
    <row r="7972" spans="1:15">
      <c r="A7972" s="776">
        <f t="shared" si="1492"/>
        <v>44983.999999980675</v>
      </c>
      <c r="B7972" s="775">
        <f t="shared" si="1490"/>
        <v>2</v>
      </c>
      <c r="C7972" s="775">
        <f t="shared" si="1491"/>
        <v>27</v>
      </c>
      <c r="D7972" s="791">
        <f t="shared" si="1493"/>
        <v>0</v>
      </c>
      <c r="E7972" s="775" t="str">
        <f t="shared" si="1501"/>
        <v>Winter</v>
      </c>
      <c r="F7972" s="775" t="str">
        <f t="shared" si="1494"/>
        <v>Yes</v>
      </c>
      <c r="G7972" s="775">
        <f t="shared" si="1495"/>
        <v>0</v>
      </c>
      <c r="H7972" s="779">
        <v>311226.30919443897</v>
      </c>
      <c r="I7972" s="780">
        <f t="shared" si="1496"/>
        <v>0</v>
      </c>
      <c r="J7972" s="780">
        <f t="shared" si="1497"/>
        <v>0</v>
      </c>
      <c r="L7972" s="794">
        <v>19.345977999999999</v>
      </c>
      <c r="M7972" s="779">
        <f t="shared" si="1498"/>
        <v>0</v>
      </c>
      <c r="N7972" s="779">
        <f t="shared" si="1499"/>
        <v>0</v>
      </c>
      <c r="O7972" s="779">
        <f t="shared" si="1500"/>
        <v>6020.9773306968136</v>
      </c>
    </row>
    <row r="7973" spans="1:15">
      <c r="A7973" s="776">
        <f t="shared" si="1492"/>
        <v>44984.041666647339</v>
      </c>
      <c r="B7973" s="775">
        <f t="shared" si="1490"/>
        <v>2</v>
      </c>
      <c r="C7973" s="775">
        <f t="shared" si="1491"/>
        <v>27</v>
      </c>
      <c r="D7973" s="791">
        <f t="shared" si="1493"/>
        <v>1</v>
      </c>
      <c r="E7973" s="775" t="str">
        <f t="shared" si="1501"/>
        <v>Winter</v>
      </c>
      <c r="F7973" s="775" t="str">
        <f t="shared" si="1494"/>
        <v>Yes</v>
      </c>
      <c r="G7973" s="775">
        <f t="shared" si="1495"/>
        <v>0</v>
      </c>
      <c r="H7973" s="779">
        <v>291025.58322003839</v>
      </c>
      <c r="I7973" s="780">
        <f t="shared" si="1496"/>
        <v>0</v>
      </c>
      <c r="J7973" s="780">
        <f t="shared" si="1497"/>
        <v>0</v>
      </c>
      <c r="L7973" s="794">
        <v>19.344574000000001</v>
      </c>
      <c r="M7973" s="779">
        <f t="shared" si="1498"/>
        <v>0</v>
      </c>
      <c r="N7973" s="779">
        <f t="shared" si="1499"/>
        <v>0</v>
      </c>
      <c r="O7973" s="779">
        <f t="shared" si="1500"/>
        <v>5629.7659304931913</v>
      </c>
    </row>
    <row r="7974" spans="1:15">
      <c r="A7974" s="776">
        <f t="shared" si="1492"/>
        <v>44984.083333314004</v>
      </c>
      <c r="B7974" s="775">
        <f t="shared" si="1490"/>
        <v>2</v>
      </c>
      <c r="C7974" s="775">
        <f t="shared" si="1491"/>
        <v>27</v>
      </c>
      <c r="D7974" s="791">
        <f t="shared" si="1493"/>
        <v>2</v>
      </c>
      <c r="E7974" s="775" t="str">
        <f t="shared" si="1501"/>
        <v>Winter</v>
      </c>
      <c r="F7974" s="775" t="str">
        <f t="shared" si="1494"/>
        <v>Yes</v>
      </c>
      <c r="G7974" s="775">
        <f t="shared" si="1495"/>
        <v>0</v>
      </c>
      <c r="H7974" s="779">
        <v>292353.45081521187</v>
      </c>
      <c r="I7974" s="780">
        <f t="shared" si="1496"/>
        <v>0</v>
      </c>
      <c r="J7974" s="780">
        <f t="shared" si="1497"/>
        <v>0</v>
      </c>
      <c r="L7974" s="794">
        <v>18.072068999999999</v>
      </c>
      <c r="M7974" s="779">
        <f t="shared" si="1498"/>
        <v>0</v>
      </c>
      <c r="N7974" s="779">
        <f t="shared" si="1499"/>
        <v>0</v>
      </c>
      <c r="O7974" s="779">
        <f t="shared" si="1500"/>
        <v>5283.4317355206149</v>
      </c>
    </row>
    <row r="7975" spans="1:15">
      <c r="A7975" s="776">
        <f t="shared" si="1492"/>
        <v>44984.124999980668</v>
      </c>
      <c r="B7975" s="775">
        <f t="shared" si="1490"/>
        <v>2</v>
      </c>
      <c r="C7975" s="775">
        <f t="shared" si="1491"/>
        <v>27</v>
      </c>
      <c r="D7975" s="791">
        <f t="shared" si="1493"/>
        <v>3</v>
      </c>
      <c r="E7975" s="775" t="str">
        <f t="shared" si="1501"/>
        <v>Winter</v>
      </c>
      <c r="F7975" s="775" t="str">
        <f t="shared" si="1494"/>
        <v>Yes</v>
      </c>
      <c r="G7975" s="775">
        <f t="shared" si="1495"/>
        <v>0</v>
      </c>
      <c r="H7975" s="779">
        <v>280842.86690602207</v>
      </c>
      <c r="I7975" s="780">
        <f t="shared" si="1496"/>
        <v>0</v>
      </c>
      <c r="J7975" s="780">
        <f t="shared" si="1497"/>
        <v>0</v>
      </c>
      <c r="L7975" s="794">
        <v>18.140350999999999</v>
      </c>
      <c r="M7975" s="779">
        <f t="shared" si="1498"/>
        <v>0</v>
      </c>
      <c r="N7975" s="779">
        <f t="shared" si="1499"/>
        <v>0</v>
      </c>
      <c r="O7975" s="779">
        <f t="shared" si="1500"/>
        <v>5094.5881815215234</v>
      </c>
    </row>
    <row r="7976" spans="1:15">
      <c r="A7976" s="776">
        <f t="shared" si="1492"/>
        <v>44984.166666647332</v>
      </c>
      <c r="B7976" s="775">
        <f t="shared" si="1490"/>
        <v>2</v>
      </c>
      <c r="C7976" s="775">
        <f t="shared" si="1491"/>
        <v>27</v>
      </c>
      <c r="D7976" s="791">
        <f t="shared" si="1493"/>
        <v>4</v>
      </c>
      <c r="E7976" s="775" t="str">
        <f t="shared" si="1501"/>
        <v>Winter</v>
      </c>
      <c r="F7976" s="775" t="str">
        <f t="shared" si="1494"/>
        <v>Yes</v>
      </c>
      <c r="G7976" s="775">
        <f t="shared" si="1495"/>
        <v>0</v>
      </c>
      <c r="H7976" s="779">
        <v>271559.21124039468</v>
      </c>
      <c r="I7976" s="780">
        <f t="shared" si="1496"/>
        <v>0</v>
      </c>
      <c r="J7976" s="780">
        <f t="shared" si="1497"/>
        <v>0</v>
      </c>
      <c r="L7976" s="794">
        <v>18.383272000000002</v>
      </c>
      <c r="M7976" s="779">
        <f t="shared" si="1498"/>
        <v>0</v>
      </c>
      <c r="N7976" s="779">
        <f t="shared" si="1499"/>
        <v>0</v>
      </c>
      <c r="O7976" s="779">
        <f t="shared" si="1500"/>
        <v>4992.1468443376325</v>
      </c>
    </row>
    <row r="7977" spans="1:15">
      <c r="A7977" s="776">
        <f t="shared" si="1492"/>
        <v>44984.208333313996</v>
      </c>
      <c r="B7977" s="775">
        <f t="shared" si="1490"/>
        <v>2</v>
      </c>
      <c r="C7977" s="775">
        <f t="shared" si="1491"/>
        <v>27</v>
      </c>
      <c r="D7977" s="791">
        <f t="shared" si="1493"/>
        <v>5</v>
      </c>
      <c r="E7977" s="775" t="str">
        <f t="shared" si="1501"/>
        <v>Winter</v>
      </c>
      <c r="F7977" s="775" t="str">
        <f t="shared" si="1494"/>
        <v>Yes</v>
      </c>
      <c r="G7977" s="775">
        <f t="shared" si="1495"/>
        <v>0</v>
      </c>
      <c r="H7977" s="779">
        <v>318941.49492456182</v>
      </c>
      <c r="I7977" s="780">
        <f t="shared" si="1496"/>
        <v>0</v>
      </c>
      <c r="J7977" s="780">
        <f t="shared" si="1497"/>
        <v>0</v>
      </c>
      <c r="L7977" s="794">
        <v>18.939482999999999</v>
      </c>
      <c r="M7977" s="779">
        <f t="shared" si="1498"/>
        <v>0</v>
      </c>
      <c r="N7977" s="779">
        <f t="shared" si="1499"/>
        <v>0</v>
      </c>
      <c r="O7977" s="779">
        <f t="shared" si="1500"/>
        <v>6040.5870211183246</v>
      </c>
    </row>
    <row r="7978" spans="1:15">
      <c r="A7978" s="776">
        <f t="shared" si="1492"/>
        <v>44984.249999980661</v>
      </c>
      <c r="B7978" s="775">
        <f t="shared" si="1490"/>
        <v>2</v>
      </c>
      <c r="C7978" s="775">
        <f t="shared" si="1491"/>
        <v>27</v>
      </c>
      <c r="D7978" s="791">
        <f t="shared" si="1493"/>
        <v>6</v>
      </c>
      <c r="E7978" s="775" t="str">
        <f t="shared" si="1501"/>
        <v>Winter</v>
      </c>
      <c r="F7978" s="775" t="str">
        <f t="shared" si="1494"/>
        <v>Yes</v>
      </c>
      <c r="G7978" s="775">
        <f t="shared" si="1495"/>
        <v>0</v>
      </c>
      <c r="H7978" s="779">
        <v>361861.52473407536</v>
      </c>
      <c r="I7978" s="780">
        <f t="shared" si="1496"/>
        <v>0</v>
      </c>
      <c r="J7978" s="780">
        <f t="shared" si="1497"/>
        <v>0</v>
      </c>
      <c r="L7978" s="794">
        <v>21.942867</v>
      </c>
      <c r="M7978" s="779">
        <f t="shared" si="1498"/>
        <v>0</v>
      </c>
      <c r="N7978" s="779">
        <f t="shared" si="1499"/>
        <v>0</v>
      </c>
      <c r="O7978" s="779">
        <f t="shared" si="1500"/>
        <v>7940.2793096570258</v>
      </c>
    </row>
    <row r="7979" spans="1:15">
      <c r="A7979" s="776">
        <f t="shared" si="1492"/>
        <v>44984.291666647325</v>
      </c>
      <c r="B7979" s="775">
        <f t="shared" si="1490"/>
        <v>2</v>
      </c>
      <c r="C7979" s="775">
        <f t="shared" si="1491"/>
        <v>27</v>
      </c>
      <c r="D7979" s="791">
        <f t="shared" si="1493"/>
        <v>7</v>
      </c>
      <c r="E7979" s="775" t="str">
        <f t="shared" si="1501"/>
        <v>Winter</v>
      </c>
      <c r="F7979" s="775" t="str">
        <f t="shared" si="1494"/>
        <v>Yes</v>
      </c>
      <c r="G7979" s="775">
        <f t="shared" si="1495"/>
        <v>1</v>
      </c>
      <c r="H7979" s="779">
        <v>347906.19613463694</v>
      </c>
      <c r="I7979" s="780">
        <f t="shared" si="1496"/>
        <v>0</v>
      </c>
      <c r="J7979" s="780">
        <f t="shared" si="1497"/>
        <v>347906.19613463694</v>
      </c>
      <c r="L7979" s="794">
        <v>35.407023000000002</v>
      </c>
      <c r="M7979" s="779">
        <f t="shared" si="1498"/>
        <v>0</v>
      </c>
      <c r="N7979" s="779">
        <f t="shared" si="1499"/>
        <v>12318.322688381601</v>
      </c>
      <c r="O7979" s="779">
        <f t="shared" si="1500"/>
        <v>0</v>
      </c>
    </row>
    <row r="7980" spans="1:15">
      <c r="A7980" s="776">
        <f t="shared" si="1492"/>
        <v>44984.333333313989</v>
      </c>
      <c r="B7980" s="775">
        <f t="shared" si="1490"/>
        <v>2</v>
      </c>
      <c r="C7980" s="775">
        <f t="shared" si="1491"/>
        <v>27</v>
      </c>
      <c r="D7980" s="791">
        <f t="shared" si="1493"/>
        <v>8</v>
      </c>
      <c r="E7980" s="775" t="str">
        <f t="shared" si="1501"/>
        <v>Winter</v>
      </c>
      <c r="F7980" s="775" t="str">
        <f t="shared" si="1494"/>
        <v>Yes</v>
      </c>
      <c r="G7980" s="775">
        <f t="shared" si="1495"/>
        <v>1</v>
      </c>
      <c r="H7980" s="779">
        <v>356725.93296995357</v>
      </c>
      <c r="I7980" s="780">
        <f t="shared" si="1496"/>
        <v>0</v>
      </c>
      <c r="J7980" s="780">
        <f t="shared" si="1497"/>
        <v>356725.93296995357</v>
      </c>
      <c r="L7980" s="794">
        <v>32.726961000000003</v>
      </c>
      <c r="M7980" s="779">
        <f t="shared" si="1498"/>
        <v>0</v>
      </c>
      <c r="N7980" s="779">
        <f t="shared" si="1499"/>
        <v>11674.555695996287</v>
      </c>
      <c r="O7980" s="779">
        <f t="shared" si="1500"/>
        <v>0</v>
      </c>
    </row>
    <row r="7981" spans="1:15">
      <c r="A7981" s="776">
        <f t="shared" si="1492"/>
        <v>44984.374999980653</v>
      </c>
      <c r="B7981" s="775">
        <f t="shared" si="1490"/>
        <v>2</v>
      </c>
      <c r="C7981" s="775">
        <f t="shared" si="1491"/>
        <v>27</v>
      </c>
      <c r="D7981" s="791">
        <f t="shared" si="1493"/>
        <v>9</v>
      </c>
      <c r="E7981" s="775" t="str">
        <f t="shared" si="1501"/>
        <v>Winter</v>
      </c>
      <c r="F7981" s="775" t="str">
        <f t="shared" si="1494"/>
        <v>Yes</v>
      </c>
      <c r="G7981" s="775">
        <f t="shared" si="1495"/>
        <v>1</v>
      </c>
      <c r="H7981" s="779">
        <v>308472.99734315963</v>
      </c>
      <c r="I7981" s="780">
        <f t="shared" si="1496"/>
        <v>0</v>
      </c>
      <c r="J7981" s="780">
        <f t="shared" si="1497"/>
        <v>308472.99734315963</v>
      </c>
      <c r="L7981" s="794">
        <v>20.602858999999999</v>
      </c>
      <c r="M7981" s="779">
        <f t="shared" si="1498"/>
        <v>0</v>
      </c>
      <c r="N7981" s="779">
        <f t="shared" si="1499"/>
        <v>6355.4256695684917</v>
      </c>
      <c r="O7981" s="779">
        <f t="shared" si="1500"/>
        <v>0</v>
      </c>
    </row>
    <row r="7982" spans="1:15">
      <c r="A7982" s="776">
        <f t="shared" si="1492"/>
        <v>44984.416666647317</v>
      </c>
      <c r="B7982" s="775">
        <f t="shared" si="1490"/>
        <v>2</v>
      </c>
      <c r="C7982" s="775">
        <f t="shared" si="1491"/>
        <v>27</v>
      </c>
      <c r="D7982" s="791">
        <f t="shared" si="1493"/>
        <v>10</v>
      </c>
      <c r="E7982" s="775" t="str">
        <f t="shared" si="1501"/>
        <v>Winter</v>
      </c>
      <c r="F7982" s="775" t="str">
        <f t="shared" si="1494"/>
        <v>Yes</v>
      </c>
      <c r="G7982" s="775">
        <f t="shared" si="1495"/>
        <v>1</v>
      </c>
      <c r="H7982" s="779">
        <v>245714.90066391841</v>
      </c>
      <c r="I7982" s="780">
        <f t="shared" si="1496"/>
        <v>0</v>
      </c>
      <c r="J7982" s="780">
        <f t="shared" si="1497"/>
        <v>245714.90066391841</v>
      </c>
      <c r="L7982" s="794">
        <v>20.073554000000001</v>
      </c>
      <c r="M7982" s="779">
        <f t="shared" si="1498"/>
        <v>0</v>
      </c>
      <c r="N7982" s="779">
        <f t="shared" si="1499"/>
        <v>4932.3713270818025</v>
      </c>
      <c r="O7982" s="779">
        <f t="shared" si="1500"/>
        <v>0</v>
      </c>
    </row>
    <row r="7983" spans="1:15">
      <c r="A7983" s="776">
        <f t="shared" si="1492"/>
        <v>44984.458333313982</v>
      </c>
      <c r="B7983" s="775">
        <f t="shared" si="1490"/>
        <v>2</v>
      </c>
      <c r="C7983" s="775">
        <f t="shared" si="1491"/>
        <v>27</v>
      </c>
      <c r="D7983" s="791">
        <f t="shared" si="1493"/>
        <v>11</v>
      </c>
      <c r="E7983" s="775" t="str">
        <f t="shared" si="1501"/>
        <v>Winter</v>
      </c>
      <c r="F7983" s="775" t="str">
        <f t="shared" si="1494"/>
        <v>Yes</v>
      </c>
      <c r="G7983" s="775">
        <f t="shared" si="1495"/>
        <v>0</v>
      </c>
      <c r="H7983" s="779">
        <v>251144.45009907233</v>
      </c>
      <c r="I7983" s="780">
        <f t="shared" si="1496"/>
        <v>0</v>
      </c>
      <c r="J7983" s="780">
        <f t="shared" si="1497"/>
        <v>0</v>
      </c>
      <c r="L7983" s="794">
        <v>21.249624000000001</v>
      </c>
      <c r="M7983" s="779">
        <f t="shared" si="1498"/>
        <v>0</v>
      </c>
      <c r="N7983" s="779">
        <f t="shared" si="1499"/>
        <v>0</v>
      </c>
      <c r="O7983" s="779">
        <f t="shared" si="1500"/>
        <v>5336.7251342920499</v>
      </c>
    </row>
    <row r="7984" spans="1:15">
      <c r="A7984" s="776">
        <f t="shared" si="1492"/>
        <v>44984.499999980646</v>
      </c>
      <c r="B7984" s="775">
        <f t="shared" si="1490"/>
        <v>2</v>
      </c>
      <c r="C7984" s="775">
        <f t="shared" si="1491"/>
        <v>27</v>
      </c>
      <c r="D7984" s="791">
        <f t="shared" si="1493"/>
        <v>12</v>
      </c>
      <c r="E7984" s="775" t="str">
        <f t="shared" si="1501"/>
        <v>Winter</v>
      </c>
      <c r="F7984" s="775" t="str">
        <f t="shared" si="1494"/>
        <v>Yes</v>
      </c>
      <c r="G7984" s="775">
        <f t="shared" si="1495"/>
        <v>0</v>
      </c>
      <c r="H7984" s="779">
        <v>232402.6842695981</v>
      </c>
      <c r="I7984" s="780">
        <f t="shared" si="1496"/>
        <v>0</v>
      </c>
      <c r="J7984" s="780">
        <f t="shared" si="1497"/>
        <v>0</v>
      </c>
      <c r="L7984" s="794">
        <v>20.896885999999999</v>
      </c>
      <c r="M7984" s="779">
        <f t="shared" si="1498"/>
        <v>0</v>
      </c>
      <c r="N7984" s="779">
        <f t="shared" si="1499"/>
        <v>0</v>
      </c>
      <c r="O7984" s="779">
        <f t="shared" si="1500"/>
        <v>4856.492399275784</v>
      </c>
    </row>
    <row r="7985" spans="1:15">
      <c r="A7985" s="776">
        <f t="shared" si="1492"/>
        <v>44984.54166664731</v>
      </c>
      <c r="B7985" s="775">
        <f t="shared" si="1490"/>
        <v>2</v>
      </c>
      <c r="C7985" s="775">
        <f t="shared" si="1491"/>
        <v>27</v>
      </c>
      <c r="D7985" s="791">
        <f t="shared" si="1493"/>
        <v>13</v>
      </c>
      <c r="E7985" s="775" t="str">
        <f t="shared" si="1501"/>
        <v>Winter</v>
      </c>
      <c r="F7985" s="775" t="str">
        <f t="shared" si="1494"/>
        <v>Yes</v>
      </c>
      <c r="G7985" s="775">
        <f t="shared" si="1495"/>
        <v>0</v>
      </c>
      <c r="H7985" s="779">
        <v>229171.94901742091</v>
      </c>
      <c r="I7985" s="780">
        <f t="shared" si="1496"/>
        <v>0</v>
      </c>
      <c r="J7985" s="780">
        <f t="shared" si="1497"/>
        <v>0</v>
      </c>
      <c r="L7985" s="794">
        <v>22.675909000000001</v>
      </c>
      <c r="M7985" s="779">
        <f t="shared" si="1498"/>
        <v>0</v>
      </c>
      <c r="N7985" s="779">
        <f t="shared" si="1499"/>
        <v>0</v>
      </c>
      <c r="O7985" s="779">
        <f t="shared" si="1500"/>
        <v>5196.682261271676</v>
      </c>
    </row>
    <row r="7986" spans="1:15">
      <c r="A7986" s="776">
        <f t="shared" si="1492"/>
        <v>44984.583333313974</v>
      </c>
      <c r="B7986" s="775">
        <f t="shared" si="1490"/>
        <v>2</v>
      </c>
      <c r="C7986" s="775">
        <f t="shared" si="1491"/>
        <v>27</v>
      </c>
      <c r="D7986" s="791">
        <f t="shared" si="1493"/>
        <v>14</v>
      </c>
      <c r="E7986" s="775" t="str">
        <f t="shared" si="1501"/>
        <v>Winter</v>
      </c>
      <c r="F7986" s="775" t="str">
        <f t="shared" si="1494"/>
        <v>Yes</v>
      </c>
      <c r="G7986" s="775">
        <f t="shared" si="1495"/>
        <v>0</v>
      </c>
      <c r="H7986" s="779">
        <v>202467.31135637575</v>
      </c>
      <c r="I7986" s="780">
        <f t="shared" si="1496"/>
        <v>0</v>
      </c>
      <c r="J7986" s="780">
        <f t="shared" si="1497"/>
        <v>0</v>
      </c>
      <c r="L7986" s="794">
        <v>22.569018</v>
      </c>
      <c r="M7986" s="779">
        <f t="shared" si="1498"/>
        <v>0</v>
      </c>
      <c r="N7986" s="779">
        <f t="shared" si="1499"/>
        <v>0</v>
      </c>
      <c r="O7986" s="779">
        <f t="shared" si="1500"/>
        <v>4569.4883944136491</v>
      </c>
    </row>
    <row r="7987" spans="1:15">
      <c r="A7987" s="776">
        <f t="shared" si="1492"/>
        <v>44984.624999980639</v>
      </c>
      <c r="B7987" s="775">
        <f t="shared" si="1490"/>
        <v>2</v>
      </c>
      <c r="C7987" s="775">
        <f t="shared" si="1491"/>
        <v>27</v>
      </c>
      <c r="D7987" s="791">
        <f t="shared" si="1493"/>
        <v>15</v>
      </c>
      <c r="E7987" s="775" t="str">
        <f t="shared" si="1501"/>
        <v>Winter</v>
      </c>
      <c r="F7987" s="775" t="str">
        <f t="shared" si="1494"/>
        <v>Yes</v>
      </c>
      <c r="G7987" s="775">
        <f t="shared" si="1495"/>
        <v>0</v>
      </c>
      <c r="H7987" s="779">
        <v>211583.94003760658</v>
      </c>
      <c r="I7987" s="780">
        <f t="shared" si="1496"/>
        <v>0</v>
      </c>
      <c r="J7987" s="780">
        <f t="shared" si="1497"/>
        <v>0</v>
      </c>
      <c r="L7987" s="794">
        <v>21.366181000000001</v>
      </c>
      <c r="M7987" s="779">
        <f t="shared" si="1498"/>
        <v>0</v>
      </c>
      <c r="N7987" s="779">
        <f t="shared" si="1499"/>
        <v>0</v>
      </c>
      <c r="O7987" s="779">
        <f t="shared" si="1500"/>
        <v>4520.7407595366494</v>
      </c>
    </row>
    <row r="7988" spans="1:15">
      <c r="A7988" s="776">
        <f t="shared" si="1492"/>
        <v>44984.666666647303</v>
      </c>
      <c r="B7988" s="775">
        <f t="shared" si="1490"/>
        <v>2</v>
      </c>
      <c r="C7988" s="775">
        <f t="shared" si="1491"/>
        <v>27</v>
      </c>
      <c r="D7988" s="791">
        <f t="shared" si="1493"/>
        <v>16</v>
      </c>
      <c r="E7988" s="775" t="str">
        <f t="shared" si="1501"/>
        <v>Winter</v>
      </c>
      <c r="F7988" s="775" t="str">
        <f t="shared" si="1494"/>
        <v>Yes</v>
      </c>
      <c r="G7988" s="775">
        <f t="shared" si="1495"/>
        <v>0</v>
      </c>
      <c r="H7988" s="779">
        <v>233093.3571169471</v>
      </c>
      <c r="I7988" s="780">
        <f t="shared" si="1496"/>
        <v>0</v>
      </c>
      <c r="J7988" s="780">
        <f t="shared" si="1497"/>
        <v>0</v>
      </c>
      <c r="L7988" s="794">
        <v>23.864549</v>
      </c>
      <c r="M7988" s="779">
        <f t="shared" si="1498"/>
        <v>0</v>
      </c>
      <c r="N7988" s="779">
        <f t="shared" si="1499"/>
        <v>0</v>
      </c>
      <c r="O7988" s="779">
        <f t="shared" si="1500"/>
        <v>5562.6678424918828</v>
      </c>
    </row>
    <row r="7989" spans="1:15">
      <c r="A7989" s="776">
        <f t="shared" si="1492"/>
        <v>44984.708333313967</v>
      </c>
      <c r="B7989" s="775">
        <f t="shared" si="1490"/>
        <v>2</v>
      </c>
      <c r="C7989" s="775">
        <f t="shared" si="1491"/>
        <v>27</v>
      </c>
      <c r="D7989" s="791">
        <f t="shared" si="1493"/>
        <v>17</v>
      </c>
      <c r="E7989" s="775" t="str">
        <f t="shared" si="1501"/>
        <v>Winter</v>
      </c>
      <c r="F7989" s="775" t="str">
        <f t="shared" si="1494"/>
        <v>Yes</v>
      </c>
      <c r="G7989" s="775">
        <f t="shared" si="1495"/>
        <v>0</v>
      </c>
      <c r="H7989" s="779">
        <v>262692.47849943524</v>
      </c>
      <c r="I7989" s="780">
        <f t="shared" si="1496"/>
        <v>0</v>
      </c>
      <c r="J7989" s="780">
        <f t="shared" si="1497"/>
        <v>0</v>
      </c>
      <c r="L7989" s="794">
        <v>23.486622000000001</v>
      </c>
      <c r="M7989" s="779">
        <f t="shared" si="1498"/>
        <v>0</v>
      </c>
      <c r="N7989" s="779">
        <f t="shared" si="1499"/>
        <v>0</v>
      </c>
      <c r="O7989" s="779">
        <f t="shared" si="1500"/>
        <v>6169.7589447593627</v>
      </c>
    </row>
    <row r="7990" spans="1:15">
      <c r="A7990" s="776">
        <f t="shared" si="1492"/>
        <v>44984.749999980631</v>
      </c>
      <c r="B7990" s="775">
        <f t="shared" si="1490"/>
        <v>2</v>
      </c>
      <c r="C7990" s="775">
        <f t="shared" si="1491"/>
        <v>27</v>
      </c>
      <c r="D7990" s="791">
        <f t="shared" si="1493"/>
        <v>18</v>
      </c>
      <c r="E7990" s="775" t="str">
        <f t="shared" si="1501"/>
        <v>Winter</v>
      </c>
      <c r="F7990" s="775" t="str">
        <f t="shared" si="1494"/>
        <v>Yes</v>
      </c>
      <c r="G7990" s="775">
        <f t="shared" si="1495"/>
        <v>1</v>
      </c>
      <c r="H7990" s="779">
        <v>243764.10405821324</v>
      </c>
      <c r="I7990" s="780">
        <f t="shared" si="1496"/>
        <v>0</v>
      </c>
      <c r="J7990" s="780">
        <f t="shared" si="1497"/>
        <v>243764.10405821324</v>
      </c>
      <c r="L7990" s="794">
        <v>66.601493000000005</v>
      </c>
      <c r="M7990" s="779">
        <f t="shared" si="1498"/>
        <v>0</v>
      </c>
      <c r="N7990" s="779">
        <f t="shared" si="1499"/>
        <v>16235.053270084363</v>
      </c>
      <c r="O7990" s="779">
        <f t="shared" si="1500"/>
        <v>0</v>
      </c>
    </row>
    <row r="7991" spans="1:15">
      <c r="A7991" s="776">
        <f t="shared" si="1492"/>
        <v>44984.791666647296</v>
      </c>
      <c r="B7991" s="775">
        <f t="shared" si="1490"/>
        <v>2</v>
      </c>
      <c r="C7991" s="775">
        <f t="shared" si="1491"/>
        <v>27</v>
      </c>
      <c r="D7991" s="791">
        <f t="shared" si="1493"/>
        <v>19</v>
      </c>
      <c r="E7991" s="775" t="str">
        <f t="shared" si="1501"/>
        <v>Winter</v>
      </c>
      <c r="F7991" s="775" t="str">
        <f t="shared" si="1494"/>
        <v>Yes</v>
      </c>
      <c r="G7991" s="775">
        <f t="shared" si="1495"/>
        <v>1</v>
      </c>
      <c r="H7991" s="779">
        <v>229680.53114572764</v>
      </c>
      <c r="I7991" s="780">
        <f t="shared" si="1496"/>
        <v>0</v>
      </c>
      <c r="J7991" s="780">
        <f t="shared" si="1497"/>
        <v>229680.53114572764</v>
      </c>
      <c r="L7991" s="794">
        <v>30.715588</v>
      </c>
      <c r="M7991" s="779">
        <f t="shared" si="1498"/>
        <v>0</v>
      </c>
      <c r="N7991" s="779">
        <f t="shared" si="1499"/>
        <v>7054.7725662933381</v>
      </c>
      <c r="O7991" s="779">
        <f t="shared" si="1500"/>
        <v>0</v>
      </c>
    </row>
    <row r="7992" spans="1:15">
      <c r="A7992" s="776">
        <f t="shared" si="1492"/>
        <v>44984.83333331396</v>
      </c>
      <c r="B7992" s="775">
        <f t="shared" si="1490"/>
        <v>2</v>
      </c>
      <c r="C7992" s="775">
        <f t="shared" si="1491"/>
        <v>27</v>
      </c>
      <c r="D7992" s="791">
        <f t="shared" si="1493"/>
        <v>20</v>
      </c>
      <c r="E7992" s="775" t="str">
        <f t="shared" si="1501"/>
        <v>Winter</v>
      </c>
      <c r="F7992" s="775" t="str">
        <f t="shared" si="1494"/>
        <v>Yes</v>
      </c>
      <c r="G7992" s="775">
        <f t="shared" si="1495"/>
        <v>1</v>
      </c>
      <c r="H7992" s="779">
        <v>239827.57083962957</v>
      </c>
      <c r="I7992" s="780">
        <f t="shared" si="1496"/>
        <v>0</v>
      </c>
      <c r="J7992" s="780">
        <f t="shared" si="1497"/>
        <v>239827.57083962957</v>
      </c>
      <c r="L7992" s="794">
        <v>29.002037999999999</v>
      </c>
      <c r="M7992" s="779">
        <f t="shared" si="1498"/>
        <v>0</v>
      </c>
      <c r="N7992" s="779">
        <f t="shared" si="1499"/>
        <v>6955.4883229386287</v>
      </c>
      <c r="O7992" s="779">
        <f t="shared" si="1500"/>
        <v>0</v>
      </c>
    </row>
    <row r="7993" spans="1:15">
      <c r="A7993" s="776">
        <f t="shared" si="1492"/>
        <v>44984.874999980624</v>
      </c>
      <c r="B7993" s="775">
        <f t="shared" si="1490"/>
        <v>2</v>
      </c>
      <c r="C7993" s="775">
        <f t="shared" si="1491"/>
        <v>27</v>
      </c>
      <c r="D7993" s="791">
        <f t="shared" si="1493"/>
        <v>21</v>
      </c>
      <c r="E7993" s="775" t="str">
        <f t="shared" si="1501"/>
        <v>Winter</v>
      </c>
      <c r="F7993" s="775" t="str">
        <f t="shared" si="1494"/>
        <v>Yes</v>
      </c>
      <c r="G7993" s="775">
        <f t="shared" si="1495"/>
        <v>1</v>
      </c>
      <c r="H7993" s="779">
        <v>237600.61804230246</v>
      </c>
      <c r="I7993" s="780">
        <f t="shared" si="1496"/>
        <v>0</v>
      </c>
      <c r="J7993" s="780">
        <f t="shared" si="1497"/>
        <v>237600.61804230246</v>
      </c>
      <c r="L7993" s="794">
        <v>27.109929000000001</v>
      </c>
      <c r="M7993" s="779">
        <f t="shared" si="1498"/>
        <v>0</v>
      </c>
      <c r="N7993" s="779">
        <f t="shared" si="1499"/>
        <v>6441.3358854829394</v>
      </c>
      <c r="O7993" s="779">
        <f t="shared" si="1500"/>
        <v>0</v>
      </c>
    </row>
    <row r="7994" spans="1:15">
      <c r="A7994" s="776">
        <f t="shared" si="1492"/>
        <v>44984.916666647288</v>
      </c>
      <c r="B7994" s="775">
        <f t="shared" si="1490"/>
        <v>2</v>
      </c>
      <c r="C7994" s="775">
        <f t="shared" si="1491"/>
        <v>27</v>
      </c>
      <c r="D7994" s="791">
        <f t="shared" si="1493"/>
        <v>22</v>
      </c>
      <c r="E7994" s="775" t="str">
        <f t="shared" si="1501"/>
        <v>Winter</v>
      </c>
      <c r="F7994" s="775" t="str">
        <f t="shared" si="1494"/>
        <v>Yes</v>
      </c>
      <c r="G7994" s="775">
        <f t="shared" si="1495"/>
        <v>0</v>
      </c>
      <c r="H7994" s="779">
        <v>191537.11706036847</v>
      </c>
      <c r="I7994" s="780">
        <f t="shared" si="1496"/>
        <v>0</v>
      </c>
      <c r="J7994" s="780">
        <f t="shared" si="1497"/>
        <v>0</v>
      </c>
      <c r="L7994" s="794">
        <v>26.797115999999999</v>
      </c>
      <c r="M7994" s="779">
        <f t="shared" si="1498"/>
        <v>0</v>
      </c>
      <c r="N7994" s="779">
        <f t="shared" si="1499"/>
        <v>0</v>
      </c>
      <c r="O7994" s="779">
        <f t="shared" si="1500"/>
        <v>5132.6423441722727</v>
      </c>
    </row>
    <row r="7995" spans="1:15">
      <c r="A7995" s="776">
        <f t="shared" si="1492"/>
        <v>44984.958333313953</v>
      </c>
      <c r="B7995" s="775">
        <f t="shared" si="1490"/>
        <v>2</v>
      </c>
      <c r="C7995" s="775">
        <f t="shared" si="1491"/>
        <v>27</v>
      </c>
      <c r="D7995" s="791">
        <f t="shared" si="1493"/>
        <v>23</v>
      </c>
      <c r="E7995" s="775" t="str">
        <f t="shared" si="1501"/>
        <v>Winter</v>
      </c>
      <c r="F7995" s="775" t="str">
        <f t="shared" si="1494"/>
        <v>Yes</v>
      </c>
      <c r="G7995" s="775">
        <f t="shared" si="1495"/>
        <v>0</v>
      </c>
      <c r="H7995" s="779">
        <v>171097.92492316602</v>
      </c>
      <c r="I7995" s="780">
        <f t="shared" si="1496"/>
        <v>0</v>
      </c>
      <c r="J7995" s="780">
        <f t="shared" si="1497"/>
        <v>0</v>
      </c>
      <c r="L7995" s="794">
        <v>20.380559000000002</v>
      </c>
      <c r="M7995" s="779">
        <f t="shared" si="1498"/>
        <v>0</v>
      </c>
      <c r="N7995" s="779">
        <f t="shared" si="1499"/>
        <v>0</v>
      </c>
      <c r="O7995" s="779">
        <f t="shared" si="1500"/>
        <v>3487.0713536741555</v>
      </c>
    </row>
    <row r="7996" spans="1:15">
      <c r="A7996" s="776">
        <f t="shared" si="1492"/>
        <v>44984.999999980617</v>
      </c>
      <c r="B7996" s="775">
        <f t="shared" si="1490"/>
        <v>2</v>
      </c>
      <c r="C7996" s="775">
        <f t="shared" si="1491"/>
        <v>28</v>
      </c>
      <c r="D7996" s="791">
        <f t="shared" si="1493"/>
        <v>0</v>
      </c>
      <c r="E7996" s="775" t="str">
        <f t="shared" si="1501"/>
        <v>Winter</v>
      </c>
      <c r="F7996" s="775" t="str">
        <f t="shared" si="1494"/>
        <v>Yes</v>
      </c>
      <c r="G7996" s="775">
        <f t="shared" si="1495"/>
        <v>0</v>
      </c>
      <c r="H7996" s="779">
        <v>143101.46459353232</v>
      </c>
      <c r="I7996" s="780">
        <f t="shared" si="1496"/>
        <v>0</v>
      </c>
      <c r="J7996" s="780">
        <f t="shared" si="1497"/>
        <v>0</v>
      </c>
      <c r="L7996" s="794">
        <v>19.763423</v>
      </c>
      <c r="M7996" s="779">
        <f t="shared" si="1498"/>
        <v>0</v>
      </c>
      <c r="N7996" s="779">
        <f t="shared" si="1499"/>
        <v>0</v>
      </c>
      <c r="O7996" s="779">
        <f t="shared" si="1500"/>
        <v>2828.1747766815024</v>
      </c>
    </row>
    <row r="7997" spans="1:15">
      <c r="A7997" s="776">
        <f t="shared" si="1492"/>
        <v>44985.041666647281</v>
      </c>
      <c r="B7997" s="775">
        <f t="shared" si="1490"/>
        <v>2</v>
      </c>
      <c r="C7997" s="775">
        <f t="shared" si="1491"/>
        <v>28</v>
      </c>
      <c r="D7997" s="791">
        <f t="shared" si="1493"/>
        <v>1</v>
      </c>
      <c r="E7997" s="775" t="str">
        <f t="shared" si="1501"/>
        <v>Winter</v>
      </c>
      <c r="F7997" s="775" t="str">
        <f t="shared" si="1494"/>
        <v>Yes</v>
      </c>
      <c r="G7997" s="775">
        <f t="shared" si="1495"/>
        <v>0</v>
      </c>
      <c r="H7997" s="779">
        <v>155890.09650931196</v>
      </c>
      <c r="I7997" s="780">
        <f t="shared" si="1496"/>
        <v>0</v>
      </c>
      <c r="J7997" s="780">
        <f t="shared" si="1497"/>
        <v>0</v>
      </c>
      <c r="L7997" s="794">
        <v>20.090081000000001</v>
      </c>
      <c r="M7997" s="779">
        <f t="shared" si="1498"/>
        <v>0</v>
      </c>
      <c r="N7997" s="779">
        <f t="shared" si="1499"/>
        <v>0</v>
      </c>
      <c r="O7997" s="779">
        <f t="shared" si="1500"/>
        <v>3131.8446659698948</v>
      </c>
    </row>
    <row r="7998" spans="1:15">
      <c r="A7998" s="776">
        <f t="shared" si="1492"/>
        <v>44985.083333313945</v>
      </c>
      <c r="B7998" s="775">
        <f t="shared" si="1490"/>
        <v>2</v>
      </c>
      <c r="C7998" s="775">
        <f t="shared" si="1491"/>
        <v>28</v>
      </c>
      <c r="D7998" s="791">
        <f t="shared" si="1493"/>
        <v>2</v>
      </c>
      <c r="E7998" s="775" t="str">
        <f t="shared" si="1501"/>
        <v>Winter</v>
      </c>
      <c r="F7998" s="775" t="str">
        <f t="shared" si="1494"/>
        <v>Yes</v>
      </c>
      <c r="G7998" s="775">
        <f t="shared" si="1495"/>
        <v>0</v>
      </c>
      <c r="H7998" s="779">
        <v>154210.98731005273</v>
      </c>
      <c r="I7998" s="780">
        <f t="shared" si="1496"/>
        <v>0</v>
      </c>
      <c r="J7998" s="780">
        <f t="shared" si="1497"/>
        <v>0</v>
      </c>
      <c r="L7998" s="794">
        <v>20.117273000000001</v>
      </c>
      <c r="M7998" s="779">
        <f t="shared" si="1498"/>
        <v>0</v>
      </c>
      <c r="N7998" s="779">
        <f t="shared" si="1499"/>
        <v>0</v>
      </c>
      <c r="O7998" s="779">
        <f t="shared" si="1500"/>
        <v>3102.3045313158664</v>
      </c>
    </row>
    <row r="7999" spans="1:15">
      <c r="A7999" s="776">
        <f t="shared" si="1492"/>
        <v>44985.12499998061</v>
      </c>
      <c r="B7999" s="775">
        <f t="shared" si="1490"/>
        <v>2</v>
      </c>
      <c r="C7999" s="775">
        <f t="shared" si="1491"/>
        <v>28</v>
      </c>
      <c r="D7999" s="791">
        <f t="shared" si="1493"/>
        <v>3</v>
      </c>
      <c r="E7999" s="775" t="str">
        <f t="shared" si="1501"/>
        <v>Winter</v>
      </c>
      <c r="F7999" s="775" t="str">
        <f t="shared" si="1494"/>
        <v>Yes</v>
      </c>
      <c r="G7999" s="775">
        <f t="shared" si="1495"/>
        <v>0</v>
      </c>
      <c r="H7999" s="779">
        <v>170656.55872573555</v>
      </c>
      <c r="I7999" s="780">
        <f t="shared" si="1496"/>
        <v>0</v>
      </c>
      <c r="J7999" s="780">
        <f t="shared" si="1497"/>
        <v>0</v>
      </c>
      <c r="L7999" s="794">
        <v>19.287044999999999</v>
      </c>
      <c r="M7999" s="779">
        <f t="shared" si="1498"/>
        <v>0</v>
      </c>
      <c r="N7999" s="779">
        <f t="shared" si="1499"/>
        <v>0</v>
      </c>
      <c r="O7999" s="779">
        <f t="shared" si="1500"/>
        <v>3291.4607276884044</v>
      </c>
    </row>
    <row r="8000" spans="1:15">
      <c r="A8000" s="776">
        <f t="shared" si="1492"/>
        <v>44985.166666647274</v>
      </c>
      <c r="B8000" s="775">
        <f t="shared" si="1490"/>
        <v>2</v>
      </c>
      <c r="C8000" s="775">
        <f t="shared" si="1491"/>
        <v>28</v>
      </c>
      <c r="D8000" s="791">
        <f t="shared" si="1493"/>
        <v>4</v>
      </c>
      <c r="E8000" s="775" t="str">
        <f t="shared" si="1501"/>
        <v>Winter</v>
      </c>
      <c r="F8000" s="775" t="str">
        <f t="shared" si="1494"/>
        <v>Yes</v>
      </c>
      <c r="G8000" s="775">
        <f t="shared" si="1495"/>
        <v>0</v>
      </c>
      <c r="H8000" s="779">
        <v>170066.74046690675</v>
      </c>
      <c r="I8000" s="780">
        <f t="shared" si="1496"/>
        <v>0</v>
      </c>
      <c r="J8000" s="780">
        <f t="shared" si="1497"/>
        <v>0</v>
      </c>
      <c r="L8000" s="794">
        <v>19.806180999999999</v>
      </c>
      <c r="M8000" s="779">
        <f t="shared" si="1498"/>
        <v>0</v>
      </c>
      <c r="N8000" s="779">
        <f t="shared" si="1499"/>
        <v>0</v>
      </c>
      <c r="O8000" s="779">
        <f t="shared" si="1500"/>
        <v>3368.3726437675796</v>
      </c>
    </row>
    <row r="8001" spans="1:15">
      <c r="A8001" s="776">
        <f t="shared" si="1492"/>
        <v>44985.208333313938</v>
      </c>
      <c r="B8001" s="775">
        <f t="shared" si="1490"/>
        <v>2</v>
      </c>
      <c r="C8001" s="775">
        <f t="shared" si="1491"/>
        <v>28</v>
      </c>
      <c r="D8001" s="791">
        <f t="shared" si="1493"/>
        <v>5</v>
      </c>
      <c r="E8001" s="775" t="str">
        <f t="shared" si="1501"/>
        <v>Winter</v>
      </c>
      <c r="F8001" s="775" t="str">
        <f t="shared" si="1494"/>
        <v>Yes</v>
      </c>
      <c r="G8001" s="775">
        <f t="shared" si="1495"/>
        <v>0</v>
      </c>
      <c r="H8001" s="779">
        <v>189231.21163263672</v>
      </c>
      <c r="I8001" s="780">
        <f t="shared" si="1496"/>
        <v>0</v>
      </c>
      <c r="J8001" s="780">
        <f t="shared" si="1497"/>
        <v>0</v>
      </c>
      <c r="L8001" s="794">
        <v>21.699746999999999</v>
      </c>
      <c r="M8001" s="779">
        <f t="shared" si="1498"/>
        <v>0</v>
      </c>
      <c r="N8001" s="779">
        <f t="shared" si="1499"/>
        <v>0</v>
      </c>
      <c r="O8001" s="779">
        <f t="shared" si="1500"/>
        <v>4106.2694169316737</v>
      </c>
    </row>
    <row r="8002" spans="1:15">
      <c r="A8002" s="776">
        <f t="shared" si="1492"/>
        <v>44985.249999980602</v>
      </c>
      <c r="B8002" s="775">
        <f t="shared" si="1490"/>
        <v>2</v>
      </c>
      <c r="C8002" s="775">
        <f t="shared" si="1491"/>
        <v>28</v>
      </c>
      <c r="D8002" s="791">
        <f t="shared" si="1493"/>
        <v>6</v>
      </c>
      <c r="E8002" s="775" t="str">
        <f t="shared" si="1501"/>
        <v>Winter</v>
      </c>
      <c r="F8002" s="775" t="str">
        <f t="shared" si="1494"/>
        <v>Yes</v>
      </c>
      <c r="G8002" s="775">
        <f t="shared" si="1495"/>
        <v>0</v>
      </c>
      <c r="H8002" s="779">
        <v>285317.37310926273</v>
      </c>
      <c r="I8002" s="780">
        <f t="shared" si="1496"/>
        <v>0</v>
      </c>
      <c r="J8002" s="780">
        <f t="shared" si="1497"/>
        <v>0</v>
      </c>
      <c r="L8002" s="794">
        <v>24.067499999999999</v>
      </c>
      <c r="M8002" s="779">
        <f t="shared" si="1498"/>
        <v>0</v>
      </c>
      <c r="N8002" s="779">
        <f t="shared" si="1499"/>
        <v>0</v>
      </c>
      <c r="O8002" s="779">
        <f t="shared" si="1500"/>
        <v>6866.8758773071804</v>
      </c>
    </row>
    <row r="8003" spans="1:15">
      <c r="A8003" s="776">
        <f t="shared" si="1492"/>
        <v>44985.291666647267</v>
      </c>
      <c r="B8003" s="775">
        <f t="shared" si="1490"/>
        <v>2</v>
      </c>
      <c r="C8003" s="775">
        <f t="shared" si="1491"/>
        <v>28</v>
      </c>
      <c r="D8003" s="791">
        <f t="shared" si="1493"/>
        <v>7</v>
      </c>
      <c r="E8003" s="775" t="str">
        <f t="shared" si="1501"/>
        <v>Winter</v>
      </c>
      <c r="F8003" s="775" t="str">
        <f t="shared" si="1494"/>
        <v>Yes</v>
      </c>
      <c r="G8003" s="775">
        <f t="shared" si="1495"/>
        <v>1</v>
      </c>
      <c r="H8003" s="779">
        <v>277490.05033573834</v>
      </c>
      <c r="I8003" s="780">
        <f t="shared" si="1496"/>
        <v>0</v>
      </c>
      <c r="J8003" s="780">
        <f t="shared" si="1497"/>
        <v>277490.05033573834</v>
      </c>
      <c r="L8003" s="794">
        <v>49.301526000000003</v>
      </c>
      <c r="M8003" s="779">
        <f t="shared" si="1498"/>
        <v>0</v>
      </c>
      <c r="N8003" s="779">
        <f t="shared" si="1499"/>
        <v>13680.682931368714</v>
      </c>
      <c r="O8003" s="779">
        <f t="shared" si="1500"/>
        <v>0</v>
      </c>
    </row>
    <row r="8004" spans="1:15">
      <c r="A8004" s="776">
        <f t="shared" si="1492"/>
        <v>44985.333333313931</v>
      </c>
      <c r="B8004" s="775">
        <f t="shared" ref="B8004:B8067" si="1502">MONTH(A8004)</f>
        <v>2</v>
      </c>
      <c r="C8004" s="775">
        <f t="shared" ref="C8004:C8067" si="1503">DAY(A8004)</f>
        <v>28</v>
      </c>
      <c r="D8004" s="791">
        <f t="shared" si="1493"/>
        <v>8</v>
      </c>
      <c r="E8004" s="775" t="str">
        <f t="shared" si="1501"/>
        <v>Winter</v>
      </c>
      <c r="F8004" s="775" t="str">
        <f t="shared" si="1494"/>
        <v>Yes</v>
      </c>
      <c r="G8004" s="775">
        <f t="shared" si="1495"/>
        <v>1</v>
      </c>
      <c r="H8004" s="779">
        <v>241619.8237866433</v>
      </c>
      <c r="I8004" s="780">
        <f t="shared" si="1496"/>
        <v>0</v>
      </c>
      <c r="J8004" s="780">
        <f t="shared" si="1497"/>
        <v>241619.8237866433</v>
      </c>
      <c r="L8004" s="794">
        <v>35.292926000000001</v>
      </c>
      <c r="M8004" s="779">
        <f t="shared" si="1498"/>
        <v>0</v>
      </c>
      <c r="N8004" s="779">
        <f t="shared" si="1499"/>
        <v>8527.4705610350429</v>
      </c>
      <c r="O8004" s="779">
        <f t="shared" si="1500"/>
        <v>0</v>
      </c>
    </row>
    <row r="8005" spans="1:15">
      <c r="A8005" s="776">
        <f t="shared" ref="A8005:A8068" si="1504">+A8004+1/24</f>
        <v>44985.374999980595</v>
      </c>
      <c r="B8005" s="775">
        <f t="shared" si="1502"/>
        <v>2</v>
      </c>
      <c r="C8005" s="775">
        <f t="shared" si="1503"/>
        <v>28</v>
      </c>
      <c r="D8005" s="791">
        <f t="shared" ref="D8005:D8068" si="1505">HOUR(A8005)</f>
        <v>9</v>
      </c>
      <c r="E8005" s="775" t="str">
        <f t="shared" si="1501"/>
        <v>Winter</v>
      </c>
      <c r="F8005" s="775" t="str">
        <f t="shared" ref="F8005:F8068" si="1506">IF(WEEKDAY(A8005,2)&lt;6,"Yes","No")</f>
        <v>Yes</v>
      </c>
      <c r="G8005" s="775">
        <f t="shared" ref="G8005:G8068" si="1507">IF(F8005="No",0,IF(AND(E8005="Winter",OR(D8005=7,D8005=8,D8005=9,D8005=10,D8005=18,D8005=19,D8005=20,D8005=21)),1,IF(AND(E8005="Summer",OR(D8005=12,D8005=13,D8005=14,D8005=15,D8005=16,D8005=17)),1,0)))</f>
        <v>1</v>
      </c>
      <c r="H8005" s="779">
        <v>233258.67761469682</v>
      </c>
      <c r="I8005" s="780">
        <f t="shared" ref="I8005:I8068" si="1508">IF(E8005="Summer",G8005*H8005,0)</f>
        <v>0</v>
      </c>
      <c r="J8005" s="780">
        <f t="shared" ref="J8005:J8068" si="1509">IF(E8005="Winter",G8005*H8005,0)</f>
        <v>233258.67761469682</v>
      </c>
      <c r="L8005" s="794">
        <v>41.339485000000003</v>
      </c>
      <c r="M8005" s="779">
        <f t="shared" ref="M8005:M8068" si="1510">I8005*L8005/1000</f>
        <v>0</v>
      </c>
      <c r="N8005" s="779">
        <f t="shared" ref="N8005:N8068" si="1511">J8005*L8005/1000</f>
        <v>9642.7936043725967</v>
      </c>
      <c r="O8005" s="779">
        <f t="shared" ref="O8005:O8068" si="1512">(H8005-I8005-J8005)*L8005/1000</f>
        <v>0</v>
      </c>
    </row>
    <row r="8006" spans="1:15">
      <c r="A8006" s="776">
        <f t="shared" si="1504"/>
        <v>44985.416666647259</v>
      </c>
      <c r="B8006" s="775">
        <f t="shared" si="1502"/>
        <v>2</v>
      </c>
      <c r="C8006" s="775">
        <f t="shared" si="1503"/>
        <v>28</v>
      </c>
      <c r="D8006" s="791">
        <f t="shared" si="1505"/>
        <v>10</v>
      </c>
      <c r="E8006" s="775" t="str">
        <f t="shared" si="1501"/>
        <v>Winter</v>
      </c>
      <c r="F8006" s="775" t="str">
        <f t="shared" si="1506"/>
        <v>Yes</v>
      </c>
      <c r="G8006" s="775">
        <f t="shared" si="1507"/>
        <v>1</v>
      </c>
      <c r="H8006" s="779">
        <v>187637.77051842853</v>
      </c>
      <c r="I8006" s="780">
        <f t="shared" si="1508"/>
        <v>0</v>
      </c>
      <c r="J8006" s="780">
        <f t="shared" si="1509"/>
        <v>187637.77051842853</v>
      </c>
      <c r="L8006" s="794">
        <v>35.399774999999998</v>
      </c>
      <c r="M8006" s="779">
        <f t="shared" si="1510"/>
        <v>0</v>
      </c>
      <c r="N8006" s="779">
        <f t="shared" si="1511"/>
        <v>6642.3348578540035</v>
      </c>
      <c r="O8006" s="779">
        <f t="shared" si="1512"/>
        <v>0</v>
      </c>
    </row>
    <row r="8007" spans="1:15">
      <c r="A8007" s="776">
        <f t="shared" si="1504"/>
        <v>44985.458333313924</v>
      </c>
      <c r="B8007" s="775">
        <f t="shared" si="1502"/>
        <v>2</v>
      </c>
      <c r="C8007" s="775">
        <f t="shared" si="1503"/>
        <v>28</v>
      </c>
      <c r="D8007" s="791">
        <f t="shared" si="1505"/>
        <v>11</v>
      </c>
      <c r="E8007" s="775" t="str">
        <f t="shared" si="1501"/>
        <v>Winter</v>
      </c>
      <c r="F8007" s="775" t="str">
        <f t="shared" si="1506"/>
        <v>Yes</v>
      </c>
      <c r="G8007" s="775">
        <f t="shared" si="1507"/>
        <v>0</v>
      </c>
      <c r="H8007" s="779">
        <v>196020.60994149069</v>
      </c>
      <c r="I8007" s="780">
        <f t="shared" si="1508"/>
        <v>0</v>
      </c>
      <c r="J8007" s="780">
        <f t="shared" si="1509"/>
        <v>0</v>
      </c>
      <c r="L8007" s="794">
        <v>31.353535999999998</v>
      </c>
      <c r="M8007" s="779">
        <f t="shared" si="1510"/>
        <v>0</v>
      </c>
      <c r="N8007" s="779">
        <f t="shared" si="1511"/>
        <v>0</v>
      </c>
      <c r="O8007" s="779">
        <f t="shared" si="1512"/>
        <v>6145.9392505424858</v>
      </c>
    </row>
    <row r="8008" spans="1:15">
      <c r="A8008" s="776">
        <f t="shared" si="1504"/>
        <v>44985.499999980588</v>
      </c>
      <c r="B8008" s="775">
        <f t="shared" si="1502"/>
        <v>2</v>
      </c>
      <c r="C8008" s="775">
        <f t="shared" si="1503"/>
        <v>28</v>
      </c>
      <c r="D8008" s="791">
        <f t="shared" si="1505"/>
        <v>12</v>
      </c>
      <c r="E8008" s="775" t="str">
        <f t="shared" si="1501"/>
        <v>Winter</v>
      </c>
      <c r="F8008" s="775" t="str">
        <f t="shared" si="1506"/>
        <v>Yes</v>
      </c>
      <c r="G8008" s="775">
        <f t="shared" si="1507"/>
        <v>0</v>
      </c>
      <c r="H8008" s="779">
        <v>178132.94681723297</v>
      </c>
      <c r="I8008" s="780">
        <f t="shared" si="1508"/>
        <v>0</v>
      </c>
      <c r="J8008" s="780">
        <f t="shared" si="1509"/>
        <v>0</v>
      </c>
      <c r="L8008" s="794">
        <v>28.172180000000001</v>
      </c>
      <c r="M8008" s="779">
        <f t="shared" si="1510"/>
        <v>0</v>
      </c>
      <c r="N8008" s="779">
        <f t="shared" si="1511"/>
        <v>0</v>
      </c>
      <c r="O8008" s="779">
        <f t="shared" si="1512"/>
        <v>5018.3934416655147</v>
      </c>
    </row>
    <row r="8009" spans="1:15">
      <c r="A8009" s="776">
        <f t="shared" si="1504"/>
        <v>44985.541666647252</v>
      </c>
      <c r="B8009" s="775">
        <f t="shared" si="1502"/>
        <v>2</v>
      </c>
      <c r="C8009" s="775">
        <f t="shared" si="1503"/>
        <v>28</v>
      </c>
      <c r="D8009" s="791">
        <f t="shared" si="1505"/>
        <v>13</v>
      </c>
      <c r="E8009" s="775" t="str">
        <f t="shared" si="1501"/>
        <v>Winter</v>
      </c>
      <c r="F8009" s="775" t="str">
        <f t="shared" si="1506"/>
        <v>Yes</v>
      </c>
      <c r="G8009" s="775">
        <f t="shared" si="1507"/>
        <v>0</v>
      </c>
      <c r="H8009" s="779">
        <v>192087.15822037734</v>
      </c>
      <c r="I8009" s="780">
        <f t="shared" si="1508"/>
        <v>0</v>
      </c>
      <c r="J8009" s="780">
        <f t="shared" si="1509"/>
        <v>0</v>
      </c>
      <c r="L8009" s="794">
        <v>28.583507999999998</v>
      </c>
      <c r="M8009" s="779">
        <f t="shared" si="1510"/>
        <v>0</v>
      </c>
      <c r="N8009" s="779">
        <f t="shared" si="1511"/>
        <v>0</v>
      </c>
      <c r="O8009" s="779">
        <f t="shared" si="1512"/>
        <v>5490.5248236894213</v>
      </c>
    </row>
    <row r="8010" spans="1:15">
      <c r="A8010" s="776">
        <f t="shared" si="1504"/>
        <v>44985.583333313916</v>
      </c>
      <c r="B8010" s="775">
        <f t="shared" si="1502"/>
        <v>2</v>
      </c>
      <c r="C8010" s="775">
        <f t="shared" si="1503"/>
        <v>28</v>
      </c>
      <c r="D8010" s="791">
        <f t="shared" si="1505"/>
        <v>14</v>
      </c>
      <c r="E8010" s="775" t="str">
        <f t="shared" si="1501"/>
        <v>Winter</v>
      </c>
      <c r="F8010" s="775" t="str">
        <f t="shared" si="1506"/>
        <v>Yes</v>
      </c>
      <c r="G8010" s="775">
        <f t="shared" si="1507"/>
        <v>0</v>
      </c>
      <c r="H8010" s="779">
        <v>192112.90284266911</v>
      </c>
      <c r="I8010" s="780">
        <f t="shared" si="1508"/>
        <v>0</v>
      </c>
      <c r="J8010" s="780">
        <f t="shared" si="1509"/>
        <v>0</v>
      </c>
      <c r="L8010" s="794">
        <v>24.550514</v>
      </c>
      <c r="M8010" s="779">
        <f t="shared" si="1510"/>
        <v>0</v>
      </c>
      <c r="N8010" s="779">
        <f t="shared" si="1511"/>
        <v>0</v>
      </c>
      <c r="O8010" s="779">
        <f t="shared" si="1512"/>
        <v>4716.4705108195876</v>
      </c>
    </row>
    <row r="8011" spans="1:15">
      <c r="A8011" s="776">
        <f t="shared" si="1504"/>
        <v>44985.62499998058</v>
      </c>
      <c r="B8011" s="775">
        <f t="shared" si="1502"/>
        <v>2</v>
      </c>
      <c r="C8011" s="775">
        <f t="shared" si="1503"/>
        <v>28</v>
      </c>
      <c r="D8011" s="791">
        <f t="shared" si="1505"/>
        <v>15</v>
      </c>
      <c r="E8011" s="775" t="str">
        <f t="shared" si="1501"/>
        <v>Winter</v>
      </c>
      <c r="F8011" s="775" t="str">
        <f t="shared" si="1506"/>
        <v>Yes</v>
      </c>
      <c r="G8011" s="775">
        <f t="shared" si="1507"/>
        <v>0</v>
      </c>
      <c r="H8011" s="779">
        <v>200200.61829087575</v>
      </c>
      <c r="I8011" s="780">
        <f t="shared" si="1508"/>
        <v>0</v>
      </c>
      <c r="J8011" s="780">
        <f t="shared" si="1509"/>
        <v>0</v>
      </c>
      <c r="L8011" s="794">
        <v>24.566951</v>
      </c>
      <c r="M8011" s="779">
        <f t="shared" si="1510"/>
        <v>0</v>
      </c>
      <c r="N8011" s="779">
        <f t="shared" si="1511"/>
        <v>0</v>
      </c>
      <c r="O8011" s="779">
        <f t="shared" si="1512"/>
        <v>4918.3187797216488</v>
      </c>
    </row>
    <row r="8012" spans="1:15">
      <c r="A8012" s="776">
        <f t="shared" si="1504"/>
        <v>44985.666666647245</v>
      </c>
      <c r="B8012" s="775">
        <f t="shared" si="1502"/>
        <v>2</v>
      </c>
      <c r="C8012" s="775">
        <f t="shared" si="1503"/>
        <v>28</v>
      </c>
      <c r="D8012" s="791">
        <f t="shared" si="1505"/>
        <v>16</v>
      </c>
      <c r="E8012" s="775" t="str">
        <f t="shared" si="1501"/>
        <v>Winter</v>
      </c>
      <c r="F8012" s="775" t="str">
        <f t="shared" si="1506"/>
        <v>Yes</v>
      </c>
      <c r="G8012" s="775">
        <f t="shared" si="1507"/>
        <v>0</v>
      </c>
      <c r="H8012" s="779">
        <v>192223.44389136499</v>
      </c>
      <c r="I8012" s="780">
        <f t="shared" si="1508"/>
        <v>0</v>
      </c>
      <c r="J8012" s="780">
        <f t="shared" si="1509"/>
        <v>0</v>
      </c>
      <c r="L8012" s="794">
        <v>22.231362000000001</v>
      </c>
      <c r="M8012" s="779">
        <f t="shared" si="1510"/>
        <v>0</v>
      </c>
      <c r="N8012" s="779">
        <f t="shared" si="1511"/>
        <v>0</v>
      </c>
      <c r="O8012" s="779">
        <f t="shared" si="1512"/>
        <v>4273.3889660356244</v>
      </c>
    </row>
    <row r="8013" spans="1:15">
      <c r="A8013" s="776">
        <f t="shared" si="1504"/>
        <v>44985.708333313909</v>
      </c>
      <c r="B8013" s="775">
        <f t="shared" si="1502"/>
        <v>2</v>
      </c>
      <c r="C8013" s="775">
        <f t="shared" si="1503"/>
        <v>28</v>
      </c>
      <c r="D8013" s="791">
        <f t="shared" si="1505"/>
        <v>17</v>
      </c>
      <c r="E8013" s="775" t="str">
        <f t="shared" si="1501"/>
        <v>Winter</v>
      </c>
      <c r="F8013" s="775" t="str">
        <f t="shared" si="1506"/>
        <v>Yes</v>
      </c>
      <c r="G8013" s="775">
        <f t="shared" si="1507"/>
        <v>0</v>
      </c>
      <c r="H8013" s="779">
        <v>220192.44083517767</v>
      </c>
      <c r="I8013" s="780">
        <f t="shared" si="1508"/>
        <v>0</v>
      </c>
      <c r="J8013" s="780">
        <f t="shared" si="1509"/>
        <v>0</v>
      </c>
      <c r="L8013" s="794">
        <v>23.343306999999999</v>
      </c>
      <c r="M8013" s="779">
        <f t="shared" si="1510"/>
        <v>0</v>
      </c>
      <c r="N8013" s="779">
        <f t="shared" si="1511"/>
        <v>0</v>
      </c>
      <c r="O8013" s="779">
        <f t="shared" si="1512"/>
        <v>5140.0197454948884</v>
      </c>
    </row>
    <row r="8014" spans="1:15">
      <c r="A8014" s="776">
        <f t="shared" si="1504"/>
        <v>44985.749999980573</v>
      </c>
      <c r="B8014" s="775">
        <f t="shared" si="1502"/>
        <v>2</v>
      </c>
      <c r="C8014" s="775">
        <f t="shared" si="1503"/>
        <v>28</v>
      </c>
      <c r="D8014" s="791">
        <f t="shared" si="1505"/>
        <v>18</v>
      </c>
      <c r="E8014" s="775" t="str">
        <f t="shared" si="1501"/>
        <v>Winter</v>
      </c>
      <c r="F8014" s="775" t="str">
        <f t="shared" si="1506"/>
        <v>Yes</v>
      </c>
      <c r="G8014" s="775">
        <f t="shared" si="1507"/>
        <v>1</v>
      </c>
      <c r="H8014" s="779">
        <v>233049.33221683346</v>
      </c>
      <c r="I8014" s="780">
        <f t="shared" si="1508"/>
        <v>0</v>
      </c>
      <c r="J8014" s="780">
        <f t="shared" si="1509"/>
        <v>233049.33221683346</v>
      </c>
      <c r="L8014" s="794">
        <v>31.661080999999999</v>
      </c>
      <c r="M8014" s="779">
        <f t="shared" si="1510"/>
        <v>0</v>
      </c>
      <c r="N8014" s="779">
        <f t="shared" si="1511"/>
        <v>7378.5937843130732</v>
      </c>
      <c r="O8014" s="779">
        <f t="shared" si="1512"/>
        <v>0</v>
      </c>
    </row>
    <row r="8015" spans="1:15">
      <c r="A8015" s="776">
        <f t="shared" si="1504"/>
        <v>44985.791666647237</v>
      </c>
      <c r="B8015" s="775">
        <f t="shared" si="1502"/>
        <v>2</v>
      </c>
      <c r="C8015" s="775">
        <f t="shared" si="1503"/>
        <v>28</v>
      </c>
      <c r="D8015" s="791">
        <f t="shared" si="1505"/>
        <v>19</v>
      </c>
      <c r="E8015" s="775" t="str">
        <f t="shared" si="1501"/>
        <v>Winter</v>
      </c>
      <c r="F8015" s="775" t="str">
        <f t="shared" si="1506"/>
        <v>Yes</v>
      </c>
      <c r="G8015" s="775">
        <f t="shared" si="1507"/>
        <v>1</v>
      </c>
      <c r="H8015" s="779">
        <v>254065.73425468936</v>
      </c>
      <c r="I8015" s="780">
        <f t="shared" si="1508"/>
        <v>0</v>
      </c>
      <c r="J8015" s="780">
        <f t="shared" si="1509"/>
        <v>254065.73425468936</v>
      </c>
      <c r="L8015" s="794">
        <v>67.832143000000002</v>
      </c>
      <c r="M8015" s="779">
        <f t="shared" si="1510"/>
        <v>0</v>
      </c>
      <c r="N8015" s="779">
        <f t="shared" si="1511"/>
        <v>17233.823217364086</v>
      </c>
      <c r="O8015" s="779">
        <f t="shared" si="1512"/>
        <v>0</v>
      </c>
    </row>
    <row r="8016" spans="1:15">
      <c r="A8016" s="776">
        <f t="shared" si="1504"/>
        <v>44985.833333313902</v>
      </c>
      <c r="B8016" s="775">
        <f t="shared" si="1502"/>
        <v>2</v>
      </c>
      <c r="C8016" s="775">
        <f t="shared" si="1503"/>
        <v>28</v>
      </c>
      <c r="D8016" s="791">
        <f t="shared" si="1505"/>
        <v>20</v>
      </c>
      <c r="E8016" s="775" t="str">
        <f t="shared" si="1501"/>
        <v>Winter</v>
      </c>
      <c r="F8016" s="775" t="str">
        <f t="shared" si="1506"/>
        <v>Yes</v>
      </c>
      <c r="G8016" s="775">
        <f t="shared" si="1507"/>
        <v>1</v>
      </c>
      <c r="H8016" s="779">
        <v>251653.7688403202</v>
      </c>
      <c r="I8016" s="780">
        <f t="shared" si="1508"/>
        <v>0</v>
      </c>
      <c r="J8016" s="780">
        <f t="shared" si="1509"/>
        <v>251653.7688403202</v>
      </c>
      <c r="L8016" s="794">
        <v>44.423158000000001</v>
      </c>
      <c r="M8016" s="779">
        <f t="shared" si="1510"/>
        <v>0</v>
      </c>
      <c r="N8016" s="779">
        <f t="shared" si="1511"/>
        <v>11179.255134489022</v>
      </c>
      <c r="O8016" s="779">
        <f t="shared" si="1512"/>
        <v>0</v>
      </c>
    </row>
    <row r="8017" spans="1:15">
      <c r="A8017" s="776">
        <f t="shared" si="1504"/>
        <v>44985.874999980566</v>
      </c>
      <c r="B8017" s="775">
        <f t="shared" si="1502"/>
        <v>2</v>
      </c>
      <c r="C8017" s="775">
        <f t="shared" si="1503"/>
        <v>28</v>
      </c>
      <c r="D8017" s="791">
        <f t="shared" si="1505"/>
        <v>21</v>
      </c>
      <c r="E8017" s="775" t="str">
        <f t="shared" ref="E8017:E8080" si="1513">IF(OR(B8017=6,B8017=7,B8017=8,AND(B8017=5,C8017&gt;14),AND(B8017=9,C8017&lt;16)),"Summer",IF(OR(B8017=11,B8017=12,B8017=1,B8017=2,B8017=3),"Winter","Other"))</f>
        <v>Winter</v>
      </c>
      <c r="F8017" s="775" t="str">
        <f t="shared" si="1506"/>
        <v>Yes</v>
      </c>
      <c r="G8017" s="775">
        <f t="shared" si="1507"/>
        <v>1</v>
      </c>
      <c r="H8017" s="779">
        <v>268001.39528860012</v>
      </c>
      <c r="I8017" s="780">
        <f t="shared" si="1508"/>
        <v>0</v>
      </c>
      <c r="J8017" s="780">
        <f t="shared" si="1509"/>
        <v>268001.39528860012</v>
      </c>
      <c r="L8017" s="794">
        <v>29.612158000000001</v>
      </c>
      <c r="M8017" s="779">
        <f t="shared" si="1510"/>
        <v>0</v>
      </c>
      <c r="N8017" s="779">
        <f t="shared" si="1511"/>
        <v>7936.0996615064823</v>
      </c>
      <c r="O8017" s="779">
        <f t="shared" si="1512"/>
        <v>0</v>
      </c>
    </row>
    <row r="8018" spans="1:15">
      <c r="A8018" s="776">
        <f t="shared" si="1504"/>
        <v>44985.91666664723</v>
      </c>
      <c r="B8018" s="775">
        <f t="shared" si="1502"/>
        <v>2</v>
      </c>
      <c r="C8018" s="775">
        <f t="shared" si="1503"/>
        <v>28</v>
      </c>
      <c r="D8018" s="791">
        <f t="shared" si="1505"/>
        <v>22</v>
      </c>
      <c r="E8018" s="775" t="str">
        <f t="shared" si="1513"/>
        <v>Winter</v>
      </c>
      <c r="F8018" s="775" t="str">
        <f t="shared" si="1506"/>
        <v>Yes</v>
      </c>
      <c r="G8018" s="775">
        <f t="shared" si="1507"/>
        <v>0</v>
      </c>
      <c r="H8018" s="779">
        <v>258589.6917400432</v>
      </c>
      <c r="I8018" s="780">
        <f t="shared" si="1508"/>
        <v>0</v>
      </c>
      <c r="J8018" s="780">
        <f t="shared" si="1509"/>
        <v>0</v>
      </c>
      <c r="L8018" s="794">
        <v>28.150897000000001</v>
      </c>
      <c r="M8018" s="779">
        <f t="shared" si="1510"/>
        <v>0</v>
      </c>
      <c r="N8018" s="779">
        <f t="shared" si="1511"/>
        <v>0</v>
      </c>
      <c r="O8018" s="779">
        <f t="shared" si="1512"/>
        <v>7279.5317774357072</v>
      </c>
    </row>
    <row r="8019" spans="1:15">
      <c r="A8019" s="776">
        <f t="shared" si="1504"/>
        <v>44985.958333313894</v>
      </c>
      <c r="B8019" s="775">
        <f t="shared" si="1502"/>
        <v>2</v>
      </c>
      <c r="C8019" s="775">
        <f t="shared" si="1503"/>
        <v>28</v>
      </c>
      <c r="D8019" s="791">
        <f t="shared" si="1505"/>
        <v>23</v>
      </c>
      <c r="E8019" s="775" t="str">
        <f t="shared" si="1513"/>
        <v>Winter</v>
      </c>
      <c r="F8019" s="775" t="str">
        <f t="shared" si="1506"/>
        <v>Yes</v>
      </c>
      <c r="G8019" s="775">
        <f t="shared" si="1507"/>
        <v>0</v>
      </c>
      <c r="H8019" s="779">
        <v>226705.30236905671</v>
      </c>
      <c r="I8019" s="780">
        <f t="shared" si="1508"/>
        <v>0</v>
      </c>
      <c r="J8019" s="780">
        <f t="shared" si="1509"/>
        <v>0</v>
      </c>
      <c r="L8019" s="794">
        <v>26.231949</v>
      </c>
      <c r="M8019" s="779">
        <f t="shared" si="1510"/>
        <v>0</v>
      </c>
      <c r="N8019" s="779">
        <f t="shared" si="1511"/>
        <v>0</v>
      </c>
      <c r="O8019" s="779">
        <f t="shared" si="1512"/>
        <v>5946.9219297746749</v>
      </c>
    </row>
    <row r="8020" spans="1:15">
      <c r="A8020" s="776">
        <f t="shared" si="1504"/>
        <v>44985.999999980559</v>
      </c>
      <c r="B8020" s="775">
        <f t="shared" si="1502"/>
        <v>3</v>
      </c>
      <c r="C8020" s="775">
        <f t="shared" si="1503"/>
        <v>1</v>
      </c>
      <c r="D8020" s="791">
        <f t="shared" si="1505"/>
        <v>0</v>
      </c>
      <c r="E8020" s="775" t="str">
        <f t="shared" si="1513"/>
        <v>Winter</v>
      </c>
      <c r="F8020" s="775" t="str">
        <f t="shared" si="1506"/>
        <v>Yes</v>
      </c>
      <c r="G8020" s="775">
        <f t="shared" si="1507"/>
        <v>0</v>
      </c>
      <c r="H8020" s="779">
        <v>151383.18532457846</v>
      </c>
      <c r="I8020" s="780">
        <f t="shared" si="1508"/>
        <v>0</v>
      </c>
      <c r="J8020" s="780">
        <f t="shared" si="1509"/>
        <v>0</v>
      </c>
      <c r="L8020" s="794">
        <v>21.572519</v>
      </c>
      <c r="M8020" s="779">
        <f t="shared" si="1510"/>
        <v>0</v>
      </c>
      <c r="N8020" s="779">
        <f t="shared" si="1511"/>
        <v>0</v>
      </c>
      <c r="O8020" s="779">
        <f t="shared" si="1512"/>
        <v>3265.7166416949899</v>
      </c>
    </row>
    <row r="8021" spans="1:15">
      <c r="A8021" s="776">
        <f t="shared" si="1504"/>
        <v>44986.041666647223</v>
      </c>
      <c r="B8021" s="775">
        <f t="shared" si="1502"/>
        <v>3</v>
      </c>
      <c r="C8021" s="775">
        <f t="shared" si="1503"/>
        <v>1</v>
      </c>
      <c r="D8021" s="791">
        <f t="shared" si="1505"/>
        <v>1</v>
      </c>
      <c r="E8021" s="775" t="str">
        <f t="shared" si="1513"/>
        <v>Winter</v>
      </c>
      <c r="F8021" s="775" t="str">
        <f t="shared" si="1506"/>
        <v>Yes</v>
      </c>
      <c r="G8021" s="775">
        <f t="shared" si="1507"/>
        <v>0</v>
      </c>
      <c r="H8021" s="779">
        <v>151974.41440180573</v>
      </c>
      <c r="I8021" s="780">
        <f t="shared" si="1508"/>
        <v>0</v>
      </c>
      <c r="J8021" s="780">
        <f t="shared" si="1509"/>
        <v>0</v>
      </c>
      <c r="L8021" s="794">
        <v>23.017346</v>
      </c>
      <c r="M8021" s="779">
        <f t="shared" si="1510"/>
        <v>0</v>
      </c>
      <c r="N8021" s="779">
        <f t="shared" si="1511"/>
        <v>0</v>
      </c>
      <c r="O8021" s="779">
        <f t="shared" si="1512"/>
        <v>3498.0476794337455</v>
      </c>
    </row>
    <row r="8022" spans="1:15">
      <c r="A8022" s="776">
        <f t="shared" si="1504"/>
        <v>44986.083333313887</v>
      </c>
      <c r="B8022" s="775">
        <f t="shared" si="1502"/>
        <v>3</v>
      </c>
      <c r="C8022" s="775">
        <f t="shared" si="1503"/>
        <v>1</v>
      </c>
      <c r="D8022" s="791">
        <f t="shared" si="1505"/>
        <v>2</v>
      </c>
      <c r="E8022" s="775" t="str">
        <f t="shared" si="1513"/>
        <v>Winter</v>
      </c>
      <c r="F8022" s="775" t="str">
        <f t="shared" si="1506"/>
        <v>Yes</v>
      </c>
      <c r="G8022" s="775">
        <f t="shared" si="1507"/>
        <v>0</v>
      </c>
      <c r="H8022" s="779">
        <v>167168.80630350733</v>
      </c>
      <c r="I8022" s="780">
        <f t="shared" si="1508"/>
        <v>0</v>
      </c>
      <c r="J8022" s="780">
        <f t="shared" si="1509"/>
        <v>0</v>
      </c>
      <c r="L8022" s="794">
        <v>21.410177999999998</v>
      </c>
      <c r="M8022" s="779">
        <f t="shared" si="1510"/>
        <v>0</v>
      </c>
      <c r="N8022" s="779">
        <f t="shared" si="1511"/>
        <v>0</v>
      </c>
      <c r="O8022" s="779">
        <f t="shared" si="1512"/>
        <v>3579.1138990056138</v>
      </c>
    </row>
    <row r="8023" spans="1:15">
      <c r="A8023" s="776">
        <f t="shared" si="1504"/>
        <v>44986.124999980551</v>
      </c>
      <c r="B8023" s="775">
        <f t="shared" si="1502"/>
        <v>3</v>
      </c>
      <c r="C8023" s="775">
        <f t="shared" si="1503"/>
        <v>1</v>
      </c>
      <c r="D8023" s="791">
        <f t="shared" si="1505"/>
        <v>3</v>
      </c>
      <c r="E8023" s="775" t="str">
        <f t="shared" si="1513"/>
        <v>Winter</v>
      </c>
      <c r="F8023" s="775" t="str">
        <f t="shared" si="1506"/>
        <v>Yes</v>
      </c>
      <c r="G8023" s="775">
        <f t="shared" si="1507"/>
        <v>0</v>
      </c>
      <c r="H8023" s="779">
        <v>192047.28821522288</v>
      </c>
      <c r="I8023" s="780">
        <f t="shared" si="1508"/>
        <v>0</v>
      </c>
      <c r="J8023" s="780">
        <f t="shared" si="1509"/>
        <v>0</v>
      </c>
      <c r="L8023" s="794">
        <v>21.810561</v>
      </c>
      <c r="M8023" s="779">
        <f t="shared" si="1510"/>
        <v>0</v>
      </c>
      <c r="N8023" s="779">
        <f t="shared" si="1511"/>
        <v>0</v>
      </c>
      <c r="O8023" s="779">
        <f t="shared" si="1512"/>
        <v>4188.6590945027001</v>
      </c>
    </row>
    <row r="8024" spans="1:15">
      <c r="A8024" s="776">
        <f t="shared" si="1504"/>
        <v>44986.166666647216</v>
      </c>
      <c r="B8024" s="775">
        <f t="shared" si="1502"/>
        <v>3</v>
      </c>
      <c r="C8024" s="775">
        <f t="shared" si="1503"/>
        <v>1</v>
      </c>
      <c r="D8024" s="791">
        <f t="shared" si="1505"/>
        <v>4</v>
      </c>
      <c r="E8024" s="775" t="str">
        <f t="shared" si="1513"/>
        <v>Winter</v>
      </c>
      <c r="F8024" s="775" t="str">
        <f t="shared" si="1506"/>
        <v>Yes</v>
      </c>
      <c r="G8024" s="775">
        <f t="shared" si="1507"/>
        <v>0</v>
      </c>
      <c r="H8024" s="779">
        <v>184576.80988840593</v>
      </c>
      <c r="I8024" s="780">
        <f t="shared" si="1508"/>
        <v>0</v>
      </c>
      <c r="J8024" s="780">
        <f t="shared" si="1509"/>
        <v>0</v>
      </c>
      <c r="L8024" s="794">
        <v>24.715723000000001</v>
      </c>
      <c r="M8024" s="779">
        <f t="shared" si="1510"/>
        <v>0</v>
      </c>
      <c r="N8024" s="779">
        <f t="shared" si="1511"/>
        <v>0</v>
      </c>
      <c r="O8024" s="779">
        <f t="shared" si="1512"/>
        <v>4561.9493054255026</v>
      </c>
    </row>
    <row r="8025" spans="1:15">
      <c r="A8025" s="776">
        <f t="shared" si="1504"/>
        <v>44986.20833331388</v>
      </c>
      <c r="B8025" s="775">
        <f t="shared" si="1502"/>
        <v>3</v>
      </c>
      <c r="C8025" s="775">
        <f t="shared" si="1503"/>
        <v>1</v>
      </c>
      <c r="D8025" s="791">
        <f t="shared" si="1505"/>
        <v>5</v>
      </c>
      <c r="E8025" s="775" t="str">
        <f t="shared" si="1513"/>
        <v>Winter</v>
      </c>
      <c r="F8025" s="775" t="str">
        <f t="shared" si="1506"/>
        <v>Yes</v>
      </c>
      <c r="G8025" s="775">
        <f t="shared" si="1507"/>
        <v>0</v>
      </c>
      <c r="H8025" s="779">
        <v>207484.14265349947</v>
      </c>
      <c r="I8025" s="780">
        <f t="shared" si="1508"/>
        <v>0</v>
      </c>
      <c r="J8025" s="780">
        <f t="shared" si="1509"/>
        <v>0</v>
      </c>
      <c r="L8025" s="794">
        <v>24.072787999999999</v>
      </c>
      <c r="M8025" s="779">
        <f t="shared" si="1510"/>
        <v>0</v>
      </c>
      <c r="N8025" s="779">
        <f t="shared" si="1511"/>
        <v>0</v>
      </c>
      <c r="O8025" s="779">
        <f t="shared" si="1512"/>
        <v>4994.7217794594508</v>
      </c>
    </row>
    <row r="8026" spans="1:15">
      <c r="A8026" s="776">
        <f t="shared" si="1504"/>
        <v>44986.249999980544</v>
      </c>
      <c r="B8026" s="775">
        <f t="shared" si="1502"/>
        <v>3</v>
      </c>
      <c r="C8026" s="775">
        <f t="shared" si="1503"/>
        <v>1</v>
      </c>
      <c r="D8026" s="791">
        <f t="shared" si="1505"/>
        <v>6</v>
      </c>
      <c r="E8026" s="775" t="str">
        <f t="shared" si="1513"/>
        <v>Winter</v>
      </c>
      <c r="F8026" s="775" t="str">
        <f t="shared" si="1506"/>
        <v>Yes</v>
      </c>
      <c r="G8026" s="775">
        <f t="shared" si="1507"/>
        <v>0</v>
      </c>
      <c r="H8026" s="779">
        <v>257326.76240140392</v>
      </c>
      <c r="I8026" s="780">
        <f t="shared" si="1508"/>
        <v>0</v>
      </c>
      <c r="J8026" s="780">
        <f t="shared" si="1509"/>
        <v>0</v>
      </c>
      <c r="L8026" s="794">
        <v>36.318192000000003</v>
      </c>
      <c r="M8026" s="779">
        <f t="shared" si="1510"/>
        <v>0</v>
      </c>
      <c r="N8026" s="779">
        <f t="shared" si="1511"/>
        <v>0</v>
      </c>
      <c r="O8026" s="779">
        <f t="shared" si="1512"/>
        <v>9345.6427636325698</v>
      </c>
    </row>
    <row r="8027" spans="1:15">
      <c r="A8027" s="776">
        <f t="shared" si="1504"/>
        <v>44986.291666647208</v>
      </c>
      <c r="B8027" s="775">
        <f t="shared" si="1502"/>
        <v>3</v>
      </c>
      <c r="C8027" s="775">
        <f t="shared" si="1503"/>
        <v>1</v>
      </c>
      <c r="D8027" s="791">
        <f t="shared" si="1505"/>
        <v>7</v>
      </c>
      <c r="E8027" s="775" t="str">
        <f t="shared" si="1513"/>
        <v>Winter</v>
      </c>
      <c r="F8027" s="775" t="str">
        <f t="shared" si="1506"/>
        <v>Yes</v>
      </c>
      <c r="G8027" s="775">
        <f t="shared" si="1507"/>
        <v>1</v>
      </c>
      <c r="H8027" s="779">
        <v>245984.30804488418</v>
      </c>
      <c r="I8027" s="780">
        <f t="shared" si="1508"/>
        <v>0</v>
      </c>
      <c r="J8027" s="780">
        <f t="shared" si="1509"/>
        <v>245984.30804488418</v>
      </c>
      <c r="L8027" s="794">
        <v>52.862094999999997</v>
      </c>
      <c r="M8027" s="779">
        <f t="shared" si="1510"/>
        <v>0</v>
      </c>
      <c r="N8027" s="779">
        <f t="shared" si="1511"/>
        <v>13003.245860377931</v>
      </c>
      <c r="O8027" s="779">
        <f t="shared" si="1512"/>
        <v>0</v>
      </c>
    </row>
    <row r="8028" spans="1:15">
      <c r="A8028" s="776">
        <f t="shared" si="1504"/>
        <v>44986.333333313873</v>
      </c>
      <c r="B8028" s="775">
        <f t="shared" si="1502"/>
        <v>3</v>
      </c>
      <c r="C8028" s="775">
        <f t="shared" si="1503"/>
        <v>1</v>
      </c>
      <c r="D8028" s="791">
        <f t="shared" si="1505"/>
        <v>8</v>
      </c>
      <c r="E8028" s="775" t="str">
        <f t="shared" si="1513"/>
        <v>Winter</v>
      </c>
      <c r="F8028" s="775" t="str">
        <f t="shared" si="1506"/>
        <v>Yes</v>
      </c>
      <c r="G8028" s="775">
        <f t="shared" si="1507"/>
        <v>1</v>
      </c>
      <c r="H8028" s="779">
        <v>249524.71124140202</v>
      </c>
      <c r="I8028" s="780">
        <f t="shared" si="1508"/>
        <v>0</v>
      </c>
      <c r="J8028" s="780">
        <f t="shared" si="1509"/>
        <v>249524.71124140202</v>
      </c>
      <c r="L8028" s="794">
        <v>39.414358</v>
      </c>
      <c r="M8028" s="779">
        <f t="shared" si="1510"/>
        <v>0</v>
      </c>
      <c r="N8028" s="779">
        <f t="shared" si="1511"/>
        <v>9834.8562987152436</v>
      </c>
      <c r="O8028" s="779">
        <f t="shared" si="1512"/>
        <v>0</v>
      </c>
    </row>
    <row r="8029" spans="1:15">
      <c r="A8029" s="776">
        <f t="shared" si="1504"/>
        <v>44986.374999980537</v>
      </c>
      <c r="B8029" s="775">
        <f t="shared" si="1502"/>
        <v>3</v>
      </c>
      <c r="C8029" s="775">
        <f t="shared" si="1503"/>
        <v>1</v>
      </c>
      <c r="D8029" s="791">
        <f t="shared" si="1505"/>
        <v>9</v>
      </c>
      <c r="E8029" s="775" t="str">
        <f t="shared" si="1513"/>
        <v>Winter</v>
      </c>
      <c r="F8029" s="775" t="str">
        <f t="shared" si="1506"/>
        <v>Yes</v>
      </c>
      <c r="G8029" s="775">
        <f t="shared" si="1507"/>
        <v>1</v>
      </c>
      <c r="H8029" s="779">
        <v>205635.1626137541</v>
      </c>
      <c r="I8029" s="780">
        <f t="shared" si="1508"/>
        <v>0</v>
      </c>
      <c r="J8029" s="780">
        <f t="shared" si="1509"/>
        <v>205635.1626137541</v>
      </c>
      <c r="L8029" s="794">
        <v>24.057974999999999</v>
      </c>
      <c r="M8029" s="779">
        <f t="shared" si="1510"/>
        <v>0</v>
      </c>
      <c r="N8029" s="779">
        <f t="shared" si="1511"/>
        <v>4947.1656012826306</v>
      </c>
      <c r="O8029" s="779">
        <f t="shared" si="1512"/>
        <v>0</v>
      </c>
    </row>
    <row r="8030" spans="1:15">
      <c r="A8030" s="776">
        <f t="shared" si="1504"/>
        <v>44986.416666647201</v>
      </c>
      <c r="B8030" s="775">
        <f t="shared" si="1502"/>
        <v>3</v>
      </c>
      <c r="C8030" s="775">
        <f t="shared" si="1503"/>
        <v>1</v>
      </c>
      <c r="D8030" s="791">
        <f t="shared" si="1505"/>
        <v>10</v>
      </c>
      <c r="E8030" s="775" t="str">
        <f t="shared" si="1513"/>
        <v>Winter</v>
      </c>
      <c r="F8030" s="775" t="str">
        <f t="shared" si="1506"/>
        <v>Yes</v>
      </c>
      <c r="G8030" s="775">
        <f t="shared" si="1507"/>
        <v>1</v>
      </c>
      <c r="H8030" s="779">
        <v>187348.51368534783</v>
      </c>
      <c r="I8030" s="780">
        <f t="shared" si="1508"/>
        <v>0</v>
      </c>
      <c r="J8030" s="780">
        <f t="shared" si="1509"/>
        <v>187348.51368534783</v>
      </c>
      <c r="L8030" s="794">
        <v>23.405552</v>
      </c>
      <c r="M8030" s="779">
        <f t="shared" si="1510"/>
        <v>0</v>
      </c>
      <c r="N8030" s="779">
        <f t="shared" si="1511"/>
        <v>4384.9953791851203</v>
      </c>
      <c r="O8030" s="779">
        <f t="shared" si="1512"/>
        <v>0</v>
      </c>
    </row>
    <row r="8031" spans="1:15">
      <c r="A8031" s="776">
        <f t="shared" si="1504"/>
        <v>44986.458333313865</v>
      </c>
      <c r="B8031" s="775">
        <f t="shared" si="1502"/>
        <v>3</v>
      </c>
      <c r="C8031" s="775">
        <f t="shared" si="1503"/>
        <v>1</v>
      </c>
      <c r="D8031" s="791">
        <f t="shared" si="1505"/>
        <v>11</v>
      </c>
      <c r="E8031" s="775" t="str">
        <f t="shared" si="1513"/>
        <v>Winter</v>
      </c>
      <c r="F8031" s="775" t="str">
        <f t="shared" si="1506"/>
        <v>Yes</v>
      </c>
      <c r="G8031" s="775">
        <f t="shared" si="1507"/>
        <v>0</v>
      </c>
      <c r="H8031" s="779">
        <v>164024.62428025148</v>
      </c>
      <c r="I8031" s="780">
        <f t="shared" si="1508"/>
        <v>0</v>
      </c>
      <c r="J8031" s="780">
        <f t="shared" si="1509"/>
        <v>0</v>
      </c>
      <c r="L8031" s="794">
        <v>23.445647999999998</v>
      </c>
      <c r="M8031" s="779">
        <f t="shared" si="1510"/>
        <v>0</v>
      </c>
      <c r="N8031" s="779">
        <f t="shared" si="1511"/>
        <v>0</v>
      </c>
      <c r="O8031" s="779">
        <f t="shared" si="1512"/>
        <v>3845.663604207029</v>
      </c>
    </row>
    <row r="8032" spans="1:15">
      <c r="A8032" s="776">
        <f t="shared" si="1504"/>
        <v>44986.49999998053</v>
      </c>
      <c r="B8032" s="775">
        <f t="shared" si="1502"/>
        <v>3</v>
      </c>
      <c r="C8032" s="775">
        <f t="shared" si="1503"/>
        <v>1</v>
      </c>
      <c r="D8032" s="791">
        <f t="shared" si="1505"/>
        <v>12</v>
      </c>
      <c r="E8032" s="775" t="str">
        <f t="shared" si="1513"/>
        <v>Winter</v>
      </c>
      <c r="F8032" s="775" t="str">
        <f t="shared" si="1506"/>
        <v>Yes</v>
      </c>
      <c r="G8032" s="775">
        <f t="shared" si="1507"/>
        <v>0</v>
      </c>
      <c r="H8032" s="779">
        <v>134311.4593964536</v>
      </c>
      <c r="I8032" s="780">
        <f t="shared" si="1508"/>
        <v>0</v>
      </c>
      <c r="J8032" s="780">
        <f t="shared" si="1509"/>
        <v>0</v>
      </c>
      <c r="L8032" s="794">
        <v>24.922443000000001</v>
      </c>
      <c r="M8032" s="779">
        <f t="shared" si="1510"/>
        <v>0</v>
      </c>
      <c r="N8032" s="779">
        <f t="shared" si="1511"/>
        <v>0</v>
      </c>
      <c r="O8032" s="779">
        <f t="shared" si="1512"/>
        <v>3347.3696910549297</v>
      </c>
    </row>
    <row r="8033" spans="1:15">
      <c r="A8033" s="776">
        <f t="shared" si="1504"/>
        <v>44986.541666647194</v>
      </c>
      <c r="B8033" s="775">
        <f t="shared" si="1502"/>
        <v>3</v>
      </c>
      <c r="C8033" s="775">
        <f t="shared" si="1503"/>
        <v>1</v>
      </c>
      <c r="D8033" s="791">
        <f t="shared" si="1505"/>
        <v>13</v>
      </c>
      <c r="E8033" s="775" t="str">
        <f t="shared" si="1513"/>
        <v>Winter</v>
      </c>
      <c r="F8033" s="775" t="str">
        <f t="shared" si="1506"/>
        <v>Yes</v>
      </c>
      <c r="G8033" s="775">
        <f t="shared" si="1507"/>
        <v>0</v>
      </c>
      <c r="H8033" s="779">
        <v>122559.26336034534</v>
      </c>
      <c r="I8033" s="780">
        <f t="shared" si="1508"/>
        <v>0</v>
      </c>
      <c r="J8033" s="780">
        <f t="shared" si="1509"/>
        <v>0</v>
      </c>
      <c r="L8033" s="794">
        <v>22.800650999999998</v>
      </c>
      <c r="M8033" s="779">
        <f t="shared" si="1510"/>
        <v>0</v>
      </c>
      <c r="N8033" s="779">
        <f t="shared" si="1511"/>
        <v>0</v>
      </c>
      <c r="O8033" s="779">
        <f t="shared" si="1512"/>
        <v>2794.4309906963213</v>
      </c>
    </row>
    <row r="8034" spans="1:15">
      <c r="A8034" s="776">
        <f t="shared" si="1504"/>
        <v>44986.583333313858</v>
      </c>
      <c r="B8034" s="775">
        <f t="shared" si="1502"/>
        <v>3</v>
      </c>
      <c r="C8034" s="775">
        <f t="shared" si="1503"/>
        <v>1</v>
      </c>
      <c r="D8034" s="791">
        <f t="shared" si="1505"/>
        <v>14</v>
      </c>
      <c r="E8034" s="775" t="str">
        <f t="shared" si="1513"/>
        <v>Winter</v>
      </c>
      <c r="F8034" s="775" t="str">
        <f t="shared" si="1506"/>
        <v>Yes</v>
      </c>
      <c r="G8034" s="775">
        <f t="shared" si="1507"/>
        <v>0</v>
      </c>
      <c r="H8034" s="779">
        <v>131768.71326040334</v>
      </c>
      <c r="I8034" s="780">
        <f t="shared" si="1508"/>
        <v>0</v>
      </c>
      <c r="J8034" s="780">
        <f t="shared" si="1509"/>
        <v>0</v>
      </c>
      <c r="L8034" s="794">
        <v>21.649428</v>
      </c>
      <c r="M8034" s="779">
        <f t="shared" si="1510"/>
        <v>0</v>
      </c>
      <c r="N8034" s="779">
        <f t="shared" si="1511"/>
        <v>0</v>
      </c>
      <c r="O8034" s="779">
        <f t="shared" si="1512"/>
        <v>2852.7172703837473</v>
      </c>
    </row>
    <row r="8035" spans="1:15">
      <c r="A8035" s="776">
        <f t="shared" si="1504"/>
        <v>44986.624999980522</v>
      </c>
      <c r="B8035" s="775">
        <f t="shared" si="1502"/>
        <v>3</v>
      </c>
      <c r="C8035" s="775">
        <f t="shared" si="1503"/>
        <v>1</v>
      </c>
      <c r="D8035" s="791">
        <f t="shared" si="1505"/>
        <v>15</v>
      </c>
      <c r="E8035" s="775" t="str">
        <f t="shared" si="1513"/>
        <v>Winter</v>
      </c>
      <c r="F8035" s="775" t="str">
        <f t="shared" si="1506"/>
        <v>Yes</v>
      </c>
      <c r="G8035" s="775">
        <f t="shared" si="1507"/>
        <v>0</v>
      </c>
      <c r="H8035" s="779">
        <v>144816.68961381871</v>
      </c>
      <c r="I8035" s="780">
        <f t="shared" si="1508"/>
        <v>0</v>
      </c>
      <c r="J8035" s="780">
        <f t="shared" si="1509"/>
        <v>0</v>
      </c>
      <c r="L8035" s="794">
        <v>21.341183999999998</v>
      </c>
      <c r="M8035" s="779">
        <f t="shared" si="1510"/>
        <v>0</v>
      </c>
      <c r="N8035" s="779">
        <f t="shared" si="1511"/>
        <v>0</v>
      </c>
      <c r="O8035" s="779">
        <f t="shared" si="1512"/>
        <v>3090.5596193193937</v>
      </c>
    </row>
    <row r="8036" spans="1:15">
      <c r="A8036" s="776">
        <f t="shared" si="1504"/>
        <v>44986.666666647187</v>
      </c>
      <c r="B8036" s="775">
        <f t="shared" si="1502"/>
        <v>3</v>
      </c>
      <c r="C8036" s="775">
        <f t="shared" si="1503"/>
        <v>1</v>
      </c>
      <c r="D8036" s="791">
        <f t="shared" si="1505"/>
        <v>16</v>
      </c>
      <c r="E8036" s="775" t="str">
        <f t="shared" si="1513"/>
        <v>Winter</v>
      </c>
      <c r="F8036" s="775" t="str">
        <f t="shared" si="1506"/>
        <v>Yes</v>
      </c>
      <c r="G8036" s="775">
        <f t="shared" si="1507"/>
        <v>0</v>
      </c>
      <c r="H8036" s="779">
        <v>116693.02827812017</v>
      </c>
      <c r="I8036" s="780">
        <f t="shared" si="1508"/>
        <v>0</v>
      </c>
      <c r="J8036" s="780">
        <f t="shared" si="1509"/>
        <v>0</v>
      </c>
      <c r="L8036" s="794">
        <v>22.330639999999999</v>
      </c>
      <c r="M8036" s="779">
        <f t="shared" si="1510"/>
        <v>0</v>
      </c>
      <c r="N8036" s="779">
        <f t="shared" si="1511"/>
        <v>0</v>
      </c>
      <c r="O8036" s="779">
        <f t="shared" si="1512"/>
        <v>2605.8300049885215</v>
      </c>
    </row>
    <row r="8037" spans="1:15">
      <c r="A8037" s="776">
        <f t="shared" si="1504"/>
        <v>44986.708333313851</v>
      </c>
      <c r="B8037" s="775">
        <f t="shared" si="1502"/>
        <v>3</v>
      </c>
      <c r="C8037" s="775">
        <f t="shared" si="1503"/>
        <v>1</v>
      </c>
      <c r="D8037" s="791">
        <f t="shared" si="1505"/>
        <v>17</v>
      </c>
      <c r="E8037" s="775" t="str">
        <f t="shared" si="1513"/>
        <v>Winter</v>
      </c>
      <c r="F8037" s="775" t="str">
        <f t="shared" si="1506"/>
        <v>Yes</v>
      </c>
      <c r="G8037" s="775">
        <f t="shared" si="1507"/>
        <v>0</v>
      </c>
      <c r="H8037" s="779">
        <v>132183.30043936899</v>
      </c>
      <c r="I8037" s="780">
        <f t="shared" si="1508"/>
        <v>0</v>
      </c>
      <c r="J8037" s="780">
        <f t="shared" si="1509"/>
        <v>0</v>
      </c>
      <c r="L8037" s="794">
        <v>21.380648999999998</v>
      </c>
      <c r="M8037" s="779">
        <f t="shared" si="1510"/>
        <v>0</v>
      </c>
      <c r="N8037" s="779">
        <f t="shared" si="1511"/>
        <v>0</v>
      </c>
      <c r="O8037" s="779">
        <f t="shared" si="1512"/>
        <v>2826.1647503556942</v>
      </c>
    </row>
    <row r="8038" spans="1:15">
      <c r="A8038" s="776">
        <f t="shared" si="1504"/>
        <v>44986.749999980515</v>
      </c>
      <c r="B8038" s="775">
        <f t="shared" si="1502"/>
        <v>3</v>
      </c>
      <c r="C8038" s="775">
        <f t="shared" si="1503"/>
        <v>1</v>
      </c>
      <c r="D8038" s="791">
        <f t="shared" si="1505"/>
        <v>18</v>
      </c>
      <c r="E8038" s="775" t="str">
        <f t="shared" si="1513"/>
        <v>Winter</v>
      </c>
      <c r="F8038" s="775" t="str">
        <f t="shared" si="1506"/>
        <v>Yes</v>
      </c>
      <c r="G8038" s="775">
        <f t="shared" si="1507"/>
        <v>1</v>
      </c>
      <c r="H8038" s="779">
        <v>165879.76279339878</v>
      </c>
      <c r="I8038" s="780">
        <f t="shared" si="1508"/>
        <v>0</v>
      </c>
      <c r="J8038" s="780">
        <f t="shared" si="1509"/>
        <v>165879.76279339878</v>
      </c>
      <c r="L8038" s="794">
        <v>27.266110999999999</v>
      </c>
      <c r="M8038" s="779">
        <f t="shared" si="1510"/>
        <v>0</v>
      </c>
      <c r="N8038" s="779">
        <f t="shared" si="1511"/>
        <v>4522.8960249784814</v>
      </c>
      <c r="O8038" s="779">
        <f t="shared" si="1512"/>
        <v>0</v>
      </c>
    </row>
    <row r="8039" spans="1:15">
      <c r="A8039" s="776">
        <f t="shared" si="1504"/>
        <v>44986.791666647179</v>
      </c>
      <c r="B8039" s="775">
        <f t="shared" si="1502"/>
        <v>3</v>
      </c>
      <c r="C8039" s="775">
        <f t="shared" si="1503"/>
        <v>1</v>
      </c>
      <c r="D8039" s="791">
        <f t="shared" si="1505"/>
        <v>19</v>
      </c>
      <c r="E8039" s="775" t="str">
        <f t="shared" si="1513"/>
        <v>Winter</v>
      </c>
      <c r="F8039" s="775" t="str">
        <f t="shared" si="1506"/>
        <v>Yes</v>
      </c>
      <c r="G8039" s="775">
        <f t="shared" si="1507"/>
        <v>1</v>
      </c>
      <c r="H8039" s="779">
        <v>170420.32395328849</v>
      </c>
      <c r="I8039" s="780">
        <f t="shared" si="1508"/>
        <v>0</v>
      </c>
      <c r="J8039" s="780">
        <f t="shared" si="1509"/>
        <v>170420.32395328849</v>
      </c>
      <c r="L8039" s="794">
        <v>34.515284999999999</v>
      </c>
      <c r="M8039" s="779">
        <f t="shared" si="1510"/>
        <v>0</v>
      </c>
      <c r="N8039" s="779">
        <f t="shared" si="1511"/>
        <v>5882.1060510400785</v>
      </c>
      <c r="O8039" s="779">
        <f t="shared" si="1512"/>
        <v>0</v>
      </c>
    </row>
    <row r="8040" spans="1:15">
      <c r="A8040" s="776">
        <f t="shared" si="1504"/>
        <v>44986.833333313843</v>
      </c>
      <c r="B8040" s="775">
        <f t="shared" si="1502"/>
        <v>3</v>
      </c>
      <c r="C8040" s="775">
        <f t="shared" si="1503"/>
        <v>1</v>
      </c>
      <c r="D8040" s="791">
        <f t="shared" si="1505"/>
        <v>20</v>
      </c>
      <c r="E8040" s="775" t="str">
        <f t="shared" si="1513"/>
        <v>Winter</v>
      </c>
      <c r="F8040" s="775" t="str">
        <f t="shared" si="1506"/>
        <v>Yes</v>
      </c>
      <c r="G8040" s="775">
        <f t="shared" si="1507"/>
        <v>1</v>
      </c>
      <c r="H8040" s="779">
        <v>165674.21983594896</v>
      </c>
      <c r="I8040" s="780">
        <f t="shared" si="1508"/>
        <v>0</v>
      </c>
      <c r="J8040" s="780">
        <f t="shared" si="1509"/>
        <v>165674.21983594896</v>
      </c>
      <c r="L8040" s="794">
        <v>29.625489000000002</v>
      </c>
      <c r="M8040" s="779">
        <f t="shared" si="1510"/>
        <v>0</v>
      </c>
      <c r="N8040" s="779">
        <f t="shared" si="1511"/>
        <v>4908.1797773334874</v>
      </c>
      <c r="O8040" s="779">
        <f t="shared" si="1512"/>
        <v>0</v>
      </c>
    </row>
    <row r="8041" spans="1:15">
      <c r="A8041" s="776">
        <f t="shared" si="1504"/>
        <v>44986.874999980508</v>
      </c>
      <c r="B8041" s="775">
        <f t="shared" si="1502"/>
        <v>3</v>
      </c>
      <c r="C8041" s="775">
        <f t="shared" si="1503"/>
        <v>1</v>
      </c>
      <c r="D8041" s="791">
        <f t="shared" si="1505"/>
        <v>21</v>
      </c>
      <c r="E8041" s="775" t="str">
        <f t="shared" si="1513"/>
        <v>Winter</v>
      </c>
      <c r="F8041" s="775" t="str">
        <f t="shared" si="1506"/>
        <v>Yes</v>
      </c>
      <c r="G8041" s="775">
        <f t="shared" si="1507"/>
        <v>1</v>
      </c>
      <c r="H8041" s="779">
        <v>175429.17918201443</v>
      </c>
      <c r="I8041" s="780">
        <f t="shared" si="1508"/>
        <v>0</v>
      </c>
      <c r="J8041" s="780">
        <f t="shared" si="1509"/>
        <v>175429.17918201443</v>
      </c>
      <c r="L8041" s="794">
        <v>23.182324999999999</v>
      </c>
      <c r="M8041" s="779">
        <f t="shared" si="1510"/>
        <v>0</v>
      </c>
      <c r="N8041" s="779">
        <f t="shared" si="1511"/>
        <v>4066.8562462806926</v>
      </c>
      <c r="O8041" s="779">
        <f t="shared" si="1512"/>
        <v>0</v>
      </c>
    </row>
    <row r="8042" spans="1:15">
      <c r="A8042" s="776">
        <f t="shared" si="1504"/>
        <v>44986.916666647172</v>
      </c>
      <c r="B8042" s="775">
        <f t="shared" si="1502"/>
        <v>3</v>
      </c>
      <c r="C8042" s="775">
        <f t="shared" si="1503"/>
        <v>1</v>
      </c>
      <c r="D8042" s="791">
        <f t="shared" si="1505"/>
        <v>22</v>
      </c>
      <c r="E8042" s="775" t="str">
        <f t="shared" si="1513"/>
        <v>Winter</v>
      </c>
      <c r="F8042" s="775" t="str">
        <f t="shared" si="1506"/>
        <v>Yes</v>
      </c>
      <c r="G8042" s="775">
        <f t="shared" si="1507"/>
        <v>0</v>
      </c>
      <c r="H8042" s="779">
        <v>156015.38894526882</v>
      </c>
      <c r="I8042" s="780">
        <f t="shared" si="1508"/>
        <v>0</v>
      </c>
      <c r="J8042" s="780">
        <f t="shared" si="1509"/>
        <v>0</v>
      </c>
      <c r="L8042" s="794">
        <v>26.247411</v>
      </c>
      <c r="M8042" s="779">
        <f t="shared" si="1510"/>
        <v>0</v>
      </c>
      <c r="N8042" s="779">
        <f t="shared" si="1511"/>
        <v>0</v>
      </c>
      <c r="O8042" s="779">
        <f t="shared" si="1512"/>
        <v>4095.0000359713272</v>
      </c>
    </row>
    <row r="8043" spans="1:15">
      <c r="A8043" s="776">
        <f t="shared" si="1504"/>
        <v>44986.958333313836</v>
      </c>
      <c r="B8043" s="775">
        <f t="shared" si="1502"/>
        <v>3</v>
      </c>
      <c r="C8043" s="775">
        <f t="shared" si="1503"/>
        <v>1</v>
      </c>
      <c r="D8043" s="791">
        <f t="shared" si="1505"/>
        <v>23</v>
      </c>
      <c r="E8043" s="775" t="str">
        <f t="shared" si="1513"/>
        <v>Winter</v>
      </c>
      <c r="F8043" s="775" t="str">
        <f t="shared" si="1506"/>
        <v>Yes</v>
      </c>
      <c r="G8043" s="775">
        <f t="shared" si="1507"/>
        <v>0</v>
      </c>
      <c r="H8043" s="779">
        <v>124177.96494985276</v>
      </c>
      <c r="I8043" s="780">
        <f t="shared" si="1508"/>
        <v>0</v>
      </c>
      <c r="J8043" s="780">
        <f t="shared" si="1509"/>
        <v>0</v>
      </c>
      <c r="L8043" s="794">
        <v>21.033275</v>
      </c>
      <c r="M8043" s="779">
        <f t="shared" si="1510"/>
        <v>0</v>
      </c>
      <c r="N8043" s="779">
        <f t="shared" si="1511"/>
        <v>0</v>
      </c>
      <c r="O8043" s="779">
        <f t="shared" si="1512"/>
        <v>2611.8692857306141</v>
      </c>
    </row>
    <row r="8044" spans="1:15">
      <c r="A8044" s="776">
        <f t="shared" si="1504"/>
        <v>44986.9999999805</v>
      </c>
      <c r="B8044" s="775">
        <f t="shared" si="1502"/>
        <v>3</v>
      </c>
      <c r="C8044" s="775">
        <f t="shared" si="1503"/>
        <v>2</v>
      </c>
      <c r="D8044" s="791">
        <f t="shared" si="1505"/>
        <v>0</v>
      </c>
      <c r="E8044" s="775" t="str">
        <f t="shared" si="1513"/>
        <v>Winter</v>
      </c>
      <c r="F8044" s="775" t="str">
        <f t="shared" si="1506"/>
        <v>Yes</v>
      </c>
      <c r="G8044" s="775">
        <f t="shared" si="1507"/>
        <v>0</v>
      </c>
      <c r="H8044" s="779">
        <v>102959.0855193328</v>
      </c>
      <c r="I8044" s="780">
        <f t="shared" si="1508"/>
        <v>0</v>
      </c>
      <c r="J8044" s="780">
        <f t="shared" si="1509"/>
        <v>0</v>
      </c>
      <c r="L8044" s="794">
        <v>19.177893000000001</v>
      </c>
      <c r="M8044" s="779">
        <f t="shared" si="1510"/>
        <v>0</v>
      </c>
      <c r="N8044" s="779">
        <f t="shared" si="1511"/>
        <v>0</v>
      </c>
      <c r="O8044" s="779">
        <f t="shared" si="1512"/>
        <v>1974.538325467614</v>
      </c>
    </row>
    <row r="8045" spans="1:15">
      <c r="A8045" s="776">
        <f t="shared" si="1504"/>
        <v>44987.041666647165</v>
      </c>
      <c r="B8045" s="775">
        <f t="shared" si="1502"/>
        <v>3</v>
      </c>
      <c r="C8045" s="775">
        <f t="shared" si="1503"/>
        <v>2</v>
      </c>
      <c r="D8045" s="791">
        <f t="shared" si="1505"/>
        <v>1</v>
      </c>
      <c r="E8045" s="775" t="str">
        <f t="shared" si="1513"/>
        <v>Winter</v>
      </c>
      <c r="F8045" s="775" t="str">
        <f t="shared" si="1506"/>
        <v>Yes</v>
      </c>
      <c r="G8045" s="775">
        <f t="shared" si="1507"/>
        <v>0</v>
      </c>
      <c r="H8045" s="779">
        <v>86981.442089280652</v>
      </c>
      <c r="I8045" s="780">
        <f t="shared" si="1508"/>
        <v>0</v>
      </c>
      <c r="J8045" s="780">
        <f t="shared" si="1509"/>
        <v>0</v>
      </c>
      <c r="L8045" s="794">
        <v>21.224501</v>
      </c>
      <c r="M8045" s="779">
        <f t="shared" si="1510"/>
        <v>0</v>
      </c>
      <c r="N8045" s="779">
        <f t="shared" si="1511"/>
        <v>0</v>
      </c>
      <c r="O8045" s="779">
        <f t="shared" si="1512"/>
        <v>1846.1377046053794</v>
      </c>
    </row>
    <row r="8046" spans="1:15">
      <c r="A8046" s="776">
        <f t="shared" si="1504"/>
        <v>44987.083333313829</v>
      </c>
      <c r="B8046" s="775">
        <f t="shared" si="1502"/>
        <v>3</v>
      </c>
      <c r="C8046" s="775">
        <f t="shared" si="1503"/>
        <v>2</v>
      </c>
      <c r="D8046" s="791">
        <f t="shared" si="1505"/>
        <v>2</v>
      </c>
      <c r="E8046" s="775" t="str">
        <f t="shared" si="1513"/>
        <v>Winter</v>
      </c>
      <c r="F8046" s="775" t="str">
        <f t="shared" si="1506"/>
        <v>Yes</v>
      </c>
      <c r="G8046" s="775">
        <f t="shared" si="1507"/>
        <v>0</v>
      </c>
      <c r="H8046" s="779">
        <v>88454.458269289156</v>
      </c>
      <c r="I8046" s="780">
        <f t="shared" si="1508"/>
        <v>0</v>
      </c>
      <c r="J8046" s="780">
        <f t="shared" si="1509"/>
        <v>0</v>
      </c>
      <c r="L8046" s="794">
        <v>19.741572999999999</v>
      </c>
      <c r="M8046" s="779">
        <f t="shared" si="1510"/>
        <v>0</v>
      </c>
      <c r="N8046" s="779">
        <f t="shared" si="1511"/>
        <v>0</v>
      </c>
      <c r="O8046" s="779">
        <f t="shared" si="1512"/>
        <v>1746.2301450986254</v>
      </c>
    </row>
    <row r="8047" spans="1:15">
      <c r="A8047" s="776">
        <f t="shared" si="1504"/>
        <v>44987.124999980493</v>
      </c>
      <c r="B8047" s="775">
        <f t="shared" si="1502"/>
        <v>3</v>
      </c>
      <c r="C8047" s="775">
        <f t="shared" si="1503"/>
        <v>2</v>
      </c>
      <c r="D8047" s="791">
        <f t="shared" si="1505"/>
        <v>3</v>
      </c>
      <c r="E8047" s="775" t="str">
        <f t="shared" si="1513"/>
        <v>Winter</v>
      </c>
      <c r="F8047" s="775" t="str">
        <f t="shared" si="1506"/>
        <v>Yes</v>
      </c>
      <c r="G8047" s="775">
        <f t="shared" si="1507"/>
        <v>0</v>
      </c>
      <c r="H8047" s="779">
        <v>87611.62272924291</v>
      </c>
      <c r="I8047" s="780">
        <f t="shared" si="1508"/>
        <v>0</v>
      </c>
      <c r="J8047" s="780">
        <f t="shared" si="1509"/>
        <v>0</v>
      </c>
      <c r="L8047" s="794">
        <v>19.095787000000001</v>
      </c>
      <c r="M8047" s="779">
        <f t="shared" si="1510"/>
        <v>0</v>
      </c>
      <c r="N8047" s="779">
        <f t="shared" si="1511"/>
        <v>0</v>
      </c>
      <c r="O8047" s="779">
        <f t="shared" si="1512"/>
        <v>1673.0128863619816</v>
      </c>
    </row>
    <row r="8048" spans="1:15">
      <c r="A8048" s="776">
        <f t="shared" si="1504"/>
        <v>44987.166666647157</v>
      </c>
      <c r="B8048" s="775">
        <f t="shared" si="1502"/>
        <v>3</v>
      </c>
      <c r="C8048" s="775">
        <f t="shared" si="1503"/>
        <v>2</v>
      </c>
      <c r="D8048" s="791">
        <f t="shared" si="1505"/>
        <v>4</v>
      </c>
      <c r="E8048" s="775" t="str">
        <f t="shared" si="1513"/>
        <v>Winter</v>
      </c>
      <c r="F8048" s="775" t="str">
        <f t="shared" si="1506"/>
        <v>Yes</v>
      </c>
      <c r="G8048" s="775">
        <f t="shared" si="1507"/>
        <v>0</v>
      </c>
      <c r="H8048" s="779">
        <v>94750.457884980657</v>
      </c>
      <c r="I8048" s="780">
        <f t="shared" si="1508"/>
        <v>0</v>
      </c>
      <c r="J8048" s="780">
        <f t="shared" si="1509"/>
        <v>0</v>
      </c>
      <c r="L8048" s="794">
        <v>19.378385000000002</v>
      </c>
      <c r="M8048" s="779">
        <f t="shared" si="1510"/>
        <v>0</v>
      </c>
      <c r="N8048" s="779">
        <f t="shared" si="1511"/>
        <v>0</v>
      </c>
      <c r="O8048" s="779">
        <f t="shared" si="1512"/>
        <v>1836.110851821441</v>
      </c>
    </row>
    <row r="8049" spans="1:15">
      <c r="A8049" s="776">
        <f t="shared" si="1504"/>
        <v>44987.208333313822</v>
      </c>
      <c r="B8049" s="775">
        <f t="shared" si="1502"/>
        <v>3</v>
      </c>
      <c r="C8049" s="775">
        <f t="shared" si="1503"/>
        <v>2</v>
      </c>
      <c r="D8049" s="791">
        <f t="shared" si="1505"/>
        <v>5</v>
      </c>
      <c r="E8049" s="775" t="str">
        <f t="shared" si="1513"/>
        <v>Winter</v>
      </c>
      <c r="F8049" s="775" t="str">
        <f t="shared" si="1506"/>
        <v>Yes</v>
      </c>
      <c r="G8049" s="775">
        <f t="shared" si="1507"/>
        <v>0</v>
      </c>
      <c r="H8049" s="779">
        <v>99935.486092673629</v>
      </c>
      <c r="I8049" s="780">
        <f t="shared" si="1508"/>
        <v>0</v>
      </c>
      <c r="J8049" s="780">
        <f t="shared" si="1509"/>
        <v>0</v>
      </c>
      <c r="L8049" s="794">
        <v>20.694106999999999</v>
      </c>
      <c r="M8049" s="779">
        <f t="shared" si="1510"/>
        <v>0</v>
      </c>
      <c r="N8049" s="779">
        <f t="shared" si="1511"/>
        <v>0</v>
      </c>
      <c r="O8049" s="779">
        <f t="shared" si="1512"/>
        <v>2068.0756422987997</v>
      </c>
    </row>
    <row r="8050" spans="1:15">
      <c r="A8050" s="776">
        <f t="shared" si="1504"/>
        <v>44987.249999980486</v>
      </c>
      <c r="B8050" s="775">
        <f t="shared" si="1502"/>
        <v>3</v>
      </c>
      <c r="C8050" s="775">
        <f t="shared" si="1503"/>
        <v>2</v>
      </c>
      <c r="D8050" s="791">
        <f t="shared" si="1505"/>
        <v>6</v>
      </c>
      <c r="E8050" s="775" t="str">
        <f t="shared" si="1513"/>
        <v>Winter</v>
      </c>
      <c r="F8050" s="775" t="str">
        <f t="shared" si="1506"/>
        <v>Yes</v>
      </c>
      <c r="G8050" s="775">
        <f t="shared" si="1507"/>
        <v>0</v>
      </c>
      <c r="H8050" s="779">
        <v>153499.66819122847</v>
      </c>
      <c r="I8050" s="780">
        <f t="shared" si="1508"/>
        <v>0</v>
      </c>
      <c r="J8050" s="780">
        <f t="shared" si="1509"/>
        <v>0</v>
      </c>
      <c r="L8050" s="794">
        <v>23.043165999999999</v>
      </c>
      <c r="M8050" s="779">
        <f t="shared" si="1510"/>
        <v>0</v>
      </c>
      <c r="N8050" s="779">
        <f t="shared" si="1511"/>
        <v>0</v>
      </c>
      <c r="O8050" s="779">
        <f t="shared" si="1512"/>
        <v>3537.1183350753972</v>
      </c>
    </row>
    <row r="8051" spans="1:15">
      <c r="A8051" s="776">
        <f t="shared" si="1504"/>
        <v>44987.29166664715</v>
      </c>
      <c r="B8051" s="775">
        <f t="shared" si="1502"/>
        <v>3</v>
      </c>
      <c r="C8051" s="775">
        <f t="shared" si="1503"/>
        <v>2</v>
      </c>
      <c r="D8051" s="791">
        <f t="shared" si="1505"/>
        <v>7</v>
      </c>
      <c r="E8051" s="775" t="str">
        <f t="shared" si="1513"/>
        <v>Winter</v>
      </c>
      <c r="F8051" s="775" t="str">
        <f t="shared" si="1506"/>
        <v>Yes</v>
      </c>
      <c r="G8051" s="775">
        <f t="shared" si="1507"/>
        <v>1</v>
      </c>
      <c r="H8051" s="779">
        <v>172904.00188886706</v>
      </c>
      <c r="I8051" s="780">
        <f t="shared" si="1508"/>
        <v>0</v>
      </c>
      <c r="J8051" s="780">
        <f t="shared" si="1509"/>
        <v>172904.00188886706</v>
      </c>
      <c r="L8051" s="794">
        <v>29.356238999999999</v>
      </c>
      <c r="M8051" s="779">
        <f t="shared" si="1510"/>
        <v>0</v>
      </c>
      <c r="N8051" s="779">
        <f t="shared" si="1511"/>
        <v>5075.8112035060331</v>
      </c>
      <c r="O8051" s="779">
        <f t="shared" si="1512"/>
        <v>0</v>
      </c>
    </row>
    <row r="8052" spans="1:15">
      <c r="A8052" s="776">
        <f t="shared" si="1504"/>
        <v>44987.333333313814</v>
      </c>
      <c r="B8052" s="775">
        <f t="shared" si="1502"/>
        <v>3</v>
      </c>
      <c r="C8052" s="775">
        <f t="shared" si="1503"/>
        <v>2</v>
      </c>
      <c r="D8052" s="791">
        <f t="shared" si="1505"/>
        <v>8</v>
      </c>
      <c r="E8052" s="775" t="str">
        <f t="shared" si="1513"/>
        <v>Winter</v>
      </c>
      <c r="F8052" s="775" t="str">
        <f t="shared" si="1506"/>
        <v>Yes</v>
      </c>
      <c r="G8052" s="775">
        <f t="shared" si="1507"/>
        <v>1</v>
      </c>
      <c r="H8052" s="779">
        <v>141257.98293416979</v>
      </c>
      <c r="I8052" s="780">
        <f t="shared" si="1508"/>
        <v>0</v>
      </c>
      <c r="J8052" s="780">
        <f t="shared" si="1509"/>
        <v>141257.98293416979</v>
      </c>
      <c r="L8052" s="794">
        <v>33.289662999999997</v>
      </c>
      <c r="M8052" s="779">
        <f t="shared" si="1510"/>
        <v>0</v>
      </c>
      <c r="N8052" s="779">
        <f t="shared" si="1511"/>
        <v>4702.430647938264</v>
      </c>
      <c r="O8052" s="779">
        <f t="shared" si="1512"/>
        <v>0</v>
      </c>
    </row>
    <row r="8053" spans="1:15">
      <c r="A8053" s="776">
        <f t="shared" si="1504"/>
        <v>44987.374999980479</v>
      </c>
      <c r="B8053" s="775">
        <f t="shared" si="1502"/>
        <v>3</v>
      </c>
      <c r="C8053" s="775">
        <f t="shared" si="1503"/>
        <v>2</v>
      </c>
      <c r="D8053" s="791">
        <f t="shared" si="1505"/>
        <v>9</v>
      </c>
      <c r="E8053" s="775" t="str">
        <f t="shared" si="1513"/>
        <v>Winter</v>
      </c>
      <c r="F8053" s="775" t="str">
        <f t="shared" si="1506"/>
        <v>Yes</v>
      </c>
      <c r="G8053" s="775">
        <f t="shared" si="1507"/>
        <v>1</v>
      </c>
      <c r="H8053" s="779">
        <v>139962.82784258877</v>
      </c>
      <c r="I8053" s="780">
        <f t="shared" si="1508"/>
        <v>0</v>
      </c>
      <c r="J8053" s="780">
        <f t="shared" si="1509"/>
        <v>139962.82784258877</v>
      </c>
      <c r="L8053" s="794">
        <v>59.807459000000001</v>
      </c>
      <c r="M8053" s="779">
        <f t="shared" si="1510"/>
        <v>0</v>
      </c>
      <c r="N8053" s="779">
        <f t="shared" si="1511"/>
        <v>8370.8210877196871</v>
      </c>
      <c r="O8053" s="779">
        <f t="shared" si="1512"/>
        <v>0</v>
      </c>
    </row>
    <row r="8054" spans="1:15">
      <c r="A8054" s="776">
        <f t="shared" si="1504"/>
        <v>44987.416666647143</v>
      </c>
      <c r="B8054" s="775">
        <f t="shared" si="1502"/>
        <v>3</v>
      </c>
      <c r="C8054" s="775">
        <f t="shared" si="1503"/>
        <v>2</v>
      </c>
      <c r="D8054" s="791">
        <f t="shared" si="1505"/>
        <v>10</v>
      </c>
      <c r="E8054" s="775" t="str">
        <f t="shared" si="1513"/>
        <v>Winter</v>
      </c>
      <c r="F8054" s="775" t="str">
        <f t="shared" si="1506"/>
        <v>Yes</v>
      </c>
      <c r="G8054" s="775">
        <f t="shared" si="1507"/>
        <v>1</v>
      </c>
      <c r="H8054" s="779">
        <v>130814.93923058524</v>
      </c>
      <c r="I8054" s="780">
        <f t="shared" si="1508"/>
        <v>0</v>
      </c>
      <c r="J8054" s="780">
        <f t="shared" si="1509"/>
        <v>130814.93923058524</v>
      </c>
      <c r="L8054" s="794">
        <v>51.217545000000001</v>
      </c>
      <c r="M8054" s="779">
        <f t="shared" si="1510"/>
        <v>0</v>
      </c>
      <c r="N8054" s="779">
        <f t="shared" si="1511"/>
        <v>6700.0200367147654</v>
      </c>
      <c r="O8054" s="779">
        <f t="shared" si="1512"/>
        <v>0</v>
      </c>
    </row>
    <row r="8055" spans="1:15">
      <c r="A8055" s="776">
        <f t="shared" si="1504"/>
        <v>44987.458333313807</v>
      </c>
      <c r="B8055" s="775">
        <f t="shared" si="1502"/>
        <v>3</v>
      </c>
      <c r="C8055" s="775">
        <f t="shared" si="1503"/>
        <v>2</v>
      </c>
      <c r="D8055" s="791">
        <f t="shared" si="1505"/>
        <v>11</v>
      </c>
      <c r="E8055" s="775" t="str">
        <f t="shared" si="1513"/>
        <v>Winter</v>
      </c>
      <c r="F8055" s="775" t="str">
        <f t="shared" si="1506"/>
        <v>Yes</v>
      </c>
      <c r="G8055" s="775">
        <f t="shared" si="1507"/>
        <v>0</v>
      </c>
      <c r="H8055" s="779">
        <v>118291.71482907135</v>
      </c>
      <c r="I8055" s="780">
        <f t="shared" si="1508"/>
        <v>0</v>
      </c>
      <c r="J8055" s="780">
        <f t="shared" si="1509"/>
        <v>0</v>
      </c>
      <c r="L8055" s="794">
        <v>57.126362999999998</v>
      </c>
      <c r="M8055" s="779">
        <f t="shared" si="1510"/>
        <v>0</v>
      </c>
      <c r="N8055" s="779">
        <f t="shared" si="1511"/>
        <v>0</v>
      </c>
      <c r="O8055" s="779">
        <f t="shared" si="1512"/>
        <v>6757.5754412180131</v>
      </c>
    </row>
    <row r="8056" spans="1:15">
      <c r="A8056" s="776">
        <f t="shared" si="1504"/>
        <v>44987.499999980471</v>
      </c>
      <c r="B8056" s="775">
        <f t="shared" si="1502"/>
        <v>3</v>
      </c>
      <c r="C8056" s="775">
        <f t="shared" si="1503"/>
        <v>2</v>
      </c>
      <c r="D8056" s="791">
        <f t="shared" si="1505"/>
        <v>12</v>
      </c>
      <c r="E8056" s="775" t="str">
        <f t="shared" si="1513"/>
        <v>Winter</v>
      </c>
      <c r="F8056" s="775" t="str">
        <f t="shared" si="1506"/>
        <v>Yes</v>
      </c>
      <c r="G8056" s="775">
        <f t="shared" si="1507"/>
        <v>0</v>
      </c>
      <c r="H8056" s="779">
        <v>134593.52998277597</v>
      </c>
      <c r="I8056" s="780">
        <f t="shared" si="1508"/>
        <v>0</v>
      </c>
      <c r="J8056" s="780">
        <f t="shared" si="1509"/>
        <v>0</v>
      </c>
      <c r="L8056" s="794">
        <v>41.409421000000002</v>
      </c>
      <c r="M8056" s="779">
        <f t="shared" si="1510"/>
        <v>0</v>
      </c>
      <c r="N8056" s="779">
        <f t="shared" si="1511"/>
        <v>0</v>
      </c>
      <c r="O8056" s="779">
        <f t="shared" si="1512"/>
        <v>5573.4401469328932</v>
      </c>
    </row>
    <row r="8057" spans="1:15">
      <c r="A8057" s="776">
        <f t="shared" si="1504"/>
        <v>44987.541666647136</v>
      </c>
      <c r="B8057" s="775">
        <f t="shared" si="1502"/>
        <v>3</v>
      </c>
      <c r="C8057" s="775">
        <f t="shared" si="1503"/>
        <v>2</v>
      </c>
      <c r="D8057" s="791">
        <f t="shared" si="1505"/>
        <v>13</v>
      </c>
      <c r="E8057" s="775" t="str">
        <f t="shared" si="1513"/>
        <v>Winter</v>
      </c>
      <c r="F8057" s="775" t="str">
        <f t="shared" si="1506"/>
        <v>Yes</v>
      </c>
      <c r="G8057" s="775">
        <f t="shared" si="1507"/>
        <v>0</v>
      </c>
      <c r="H8057" s="779">
        <v>138469.36678133736</v>
      </c>
      <c r="I8057" s="780">
        <f t="shared" si="1508"/>
        <v>0</v>
      </c>
      <c r="J8057" s="780">
        <f t="shared" si="1509"/>
        <v>0</v>
      </c>
      <c r="L8057" s="794">
        <v>40.171891000000002</v>
      </c>
      <c r="M8057" s="779">
        <f t="shared" si="1510"/>
        <v>0</v>
      </c>
      <c r="N8057" s="779">
        <f t="shared" si="1511"/>
        <v>0</v>
      </c>
      <c r="O8057" s="779">
        <f t="shared" si="1512"/>
        <v>5562.5763091789058</v>
      </c>
    </row>
    <row r="8058" spans="1:15">
      <c r="A8058" s="776">
        <f t="shared" si="1504"/>
        <v>44987.5833333138</v>
      </c>
      <c r="B8058" s="775">
        <f t="shared" si="1502"/>
        <v>3</v>
      </c>
      <c r="C8058" s="775">
        <f t="shared" si="1503"/>
        <v>2</v>
      </c>
      <c r="D8058" s="791">
        <f t="shared" si="1505"/>
        <v>14</v>
      </c>
      <c r="E8058" s="775" t="str">
        <f t="shared" si="1513"/>
        <v>Winter</v>
      </c>
      <c r="F8058" s="775" t="str">
        <f t="shared" si="1506"/>
        <v>Yes</v>
      </c>
      <c r="G8058" s="775">
        <f t="shared" si="1507"/>
        <v>0</v>
      </c>
      <c r="H8058" s="779">
        <v>131089.38206304939</v>
      </c>
      <c r="I8058" s="780">
        <f t="shared" si="1508"/>
        <v>0</v>
      </c>
      <c r="J8058" s="780">
        <f t="shared" si="1509"/>
        <v>0</v>
      </c>
      <c r="L8058" s="794">
        <v>28.032432</v>
      </c>
      <c r="M8058" s="779">
        <f t="shared" si="1510"/>
        <v>0</v>
      </c>
      <c r="N8058" s="779">
        <f t="shared" si="1511"/>
        <v>0</v>
      </c>
      <c r="O8058" s="779">
        <f t="shared" si="1512"/>
        <v>3674.7541886044519</v>
      </c>
    </row>
    <row r="8059" spans="1:15">
      <c r="A8059" s="776">
        <f t="shared" si="1504"/>
        <v>44987.624999980464</v>
      </c>
      <c r="B8059" s="775">
        <f t="shared" si="1502"/>
        <v>3</v>
      </c>
      <c r="C8059" s="775">
        <f t="shared" si="1503"/>
        <v>2</v>
      </c>
      <c r="D8059" s="791">
        <f t="shared" si="1505"/>
        <v>15</v>
      </c>
      <c r="E8059" s="775" t="str">
        <f t="shared" si="1513"/>
        <v>Winter</v>
      </c>
      <c r="F8059" s="775" t="str">
        <f t="shared" si="1506"/>
        <v>Yes</v>
      </c>
      <c r="G8059" s="775">
        <f t="shared" si="1507"/>
        <v>0</v>
      </c>
      <c r="H8059" s="779">
        <v>120574.28109453376</v>
      </c>
      <c r="I8059" s="780">
        <f t="shared" si="1508"/>
        <v>0</v>
      </c>
      <c r="J8059" s="780">
        <f t="shared" si="1509"/>
        <v>0</v>
      </c>
      <c r="L8059" s="794">
        <v>26.287277</v>
      </c>
      <c r="M8059" s="779">
        <f t="shared" si="1510"/>
        <v>0</v>
      </c>
      <c r="N8059" s="779">
        <f t="shared" si="1511"/>
        <v>0</v>
      </c>
      <c r="O8059" s="779">
        <f t="shared" si="1512"/>
        <v>3169.5695262078716</v>
      </c>
    </row>
    <row r="8060" spans="1:15">
      <c r="A8060" s="776">
        <f t="shared" si="1504"/>
        <v>44987.666666647128</v>
      </c>
      <c r="B8060" s="775">
        <f t="shared" si="1502"/>
        <v>3</v>
      </c>
      <c r="C8060" s="775">
        <f t="shared" si="1503"/>
        <v>2</v>
      </c>
      <c r="D8060" s="791">
        <f t="shared" si="1505"/>
        <v>16</v>
      </c>
      <c r="E8060" s="775" t="str">
        <f t="shared" si="1513"/>
        <v>Winter</v>
      </c>
      <c r="F8060" s="775" t="str">
        <f t="shared" si="1506"/>
        <v>Yes</v>
      </c>
      <c r="G8060" s="775">
        <f t="shared" si="1507"/>
        <v>0</v>
      </c>
      <c r="H8060" s="779">
        <v>125939.30397344445</v>
      </c>
      <c r="I8060" s="780">
        <f t="shared" si="1508"/>
        <v>0</v>
      </c>
      <c r="J8060" s="780">
        <f t="shared" si="1509"/>
        <v>0</v>
      </c>
      <c r="L8060" s="794">
        <v>30.092008</v>
      </c>
      <c r="M8060" s="779">
        <f t="shared" si="1510"/>
        <v>0</v>
      </c>
      <c r="N8060" s="779">
        <f t="shared" si="1511"/>
        <v>0</v>
      </c>
      <c r="O8060" s="779">
        <f t="shared" si="1512"/>
        <v>3789.7665426833219</v>
      </c>
    </row>
    <row r="8061" spans="1:15">
      <c r="A8061" s="776">
        <f t="shared" si="1504"/>
        <v>44987.708333313793</v>
      </c>
      <c r="B8061" s="775">
        <f t="shared" si="1502"/>
        <v>3</v>
      </c>
      <c r="C8061" s="775">
        <f t="shared" si="1503"/>
        <v>2</v>
      </c>
      <c r="D8061" s="791">
        <f t="shared" si="1505"/>
        <v>17</v>
      </c>
      <c r="E8061" s="775" t="str">
        <f t="shared" si="1513"/>
        <v>Winter</v>
      </c>
      <c r="F8061" s="775" t="str">
        <f t="shared" si="1506"/>
        <v>Yes</v>
      </c>
      <c r="G8061" s="775">
        <f t="shared" si="1507"/>
        <v>0</v>
      </c>
      <c r="H8061" s="779">
        <v>150679.93142788025</v>
      </c>
      <c r="I8061" s="780">
        <f t="shared" si="1508"/>
        <v>0</v>
      </c>
      <c r="J8061" s="780">
        <f t="shared" si="1509"/>
        <v>0</v>
      </c>
      <c r="L8061" s="794">
        <v>32.09543</v>
      </c>
      <c r="M8061" s="779">
        <f t="shared" si="1510"/>
        <v>0</v>
      </c>
      <c r="N8061" s="779">
        <f t="shared" si="1511"/>
        <v>0</v>
      </c>
      <c r="O8061" s="779">
        <f t="shared" si="1512"/>
        <v>4836.1371915483305</v>
      </c>
    </row>
    <row r="8062" spans="1:15">
      <c r="A8062" s="776">
        <f t="shared" si="1504"/>
        <v>44987.749999980457</v>
      </c>
      <c r="B8062" s="775">
        <f t="shared" si="1502"/>
        <v>3</v>
      </c>
      <c r="C8062" s="775">
        <f t="shared" si="1503"/>
        <v>2</v>
      </c>
      <c r="D8062" s="791">
        <f t="shared" si="1505"/>
        <v>18</v>
      </c>
      <c r="E8062" s="775" t="str">
        <f t="shared" si="1513"/>
        <v>Winter</v>
      </c>
      <c r="F8062" s="775" t="str">
        <f t="shared" si="1506"/>
        <v>Yes</v>
      </c>
      <c r="G8062" s="775">
        <f t="shared" si="1507"/>
        <v>1</v>
      </c>
      <c r="H8062" s="779">
        <v>133164.35775680907</v>
      </c>
      <c r="I8062" s="780">
        <f t="shared" si="1508"/>
        <v>0</v>
      </c>
      <c r="J8062" s="780">
        <f t="shared" si="1509"/>
        <v>133164.35775680907</v>
      </c>
      <c r="L8062" s="794">
        <v>29.603453999999999</v>
      </c>
      <c r="M8062" s="779">
        <f t="shared" si="1510"/>
        <v>0</v>
      </c>
      <c r="N8062" s="779">
        <f t="shared" si="1511"/>
        <v>3942.12493929324</v>
      </c>
      <c r="O8062" s="779">
        <f t="shared" si="1512"/>
        <v>0</v>
      </c>
    </row>
    <row r="8063" spans="1:15">
      <c r="A8063" s="776">
        <f t="shared" si="1504"/>
        <v>44987.791666647121</v>
      </c>
      <c r="B8063" s="775">
        <f t="shared" si="1502"/>
        <v>3</v>
      </c>
      <c r="C8063" s="775">
        <f t="shared" si="1503"/>
        <v>2</v>
      </c>
      <c r="D8063" s="791">
        <f t="shared" si="1505"/>
        <v>19</v>
      </c>
      <c r="E8063" s="775" t="str">
        <f t="shared" si="1513"/>
        <v>Winter</v>
      </c>
      <c r="F8063" s="775" t="str">
        <f t="shared" si="1506"/>
        <v>Yes</v>
      </c>
      <c r="G8063" s="775">
        <f t="shared" si="1507"/>
        <v>1</v>
      </c>
      <c r="H8063" s="779">
        <v>150579.31697791032</v>
      </c>
      <c r="I8063" s="780">
        <f t="shared" si="1508"/>
        <v>0</v>
      </c>
      <c r="J8063" s="780">
        <f t="shared" si="1509"/>
        <v>150579.31697791032</v>
      </c>
      <c r="L8063" s="794">
        <v>39.569721000000001</v>
      </c>
      <c r="M8063" s="779">
        <f t="shared" si="1510"/>
        <v>0</v>
      </c>
      <c r="N8063" s="779">
        <f t="shared" si="1511"/>
        <v>5958.3815611864748</v>
      </c>
      <c r="O8063" s="779">
        <f t="shared" si="1512"/>
        <v>0</v>
      </c>
    </row>
    <row r="8064" spans="1:15">
      <c r="A8064" s="776">
        <f t="shared" si="1504"/>
        <v>44987.833333313785</v>
      </c>
      <c r="B8064" s="775">
        <f t="shared" si="1502"/>
        <v>3</v>
      </c>
      <c r="C8064" s="775">
        <f t="shared" si="1503"/>
        <v>2</v>
      </c>
      <c r="D8064" s="791">
        <f t="shared" si="1505"/>
        <v>20</v>
      </c>
      <c r="E8064" s="775" t="str">
        <f t="shared" si="1513"/>
        <v>Winter</v>
      </c>
      <c r="F8064" s="775" t="str">
        <f t="shared" si="1506"/>
        <v>Yes</v>
      </c>
      <c r="G8064" s="775">
        <f t="shared" si="1507"/>
        <v>1</v>
      </c>
      <c r="H8064" s="779">
        <v>145034.95591479429</v>
      </c>
      <c r="I8064" s="780">
        <f t="shared" si="1508"/>
        <v>0</v>
      </c>
      <c r="J8064" s="780">
        <f t="shared" si="1509"/>
        <v>145034.95591479429</v>
      </c>
      <c r="L8064" s="794">
        <v>34.755783000000001</v>
      </c>
      <c r="M8064" s="779">
        <f t="shared" si="1510"/>
        <v>0</v>
      </c>
      <c r="N8064" s="779">
        <f t="shared" si="1511"/>
        <v>5040.8034551891569</v>
      </c>
      <c r="O8064" s="779">
        <f t="shared" si="1512"/>
        <v>0</v>
      </c>
    </row>
    <row r="8065" spans="1:15">
      <c r="A8065" s="776">
        <f t="shared" si="1504"/>
        <v>44987.87499998045</v>
      </c>
      <c r="B8065" s="775">
        <f t="shared" si="1502"/>
        <v>3</v>
      </c>
      <c r="C8065" s="775">
        <f t="shared" si="1503"/>
        <v>2</v>
      </c>
      <c r="D8065" s="791">
        <f t="shared" si="1505"/>
        <v>21</v>
      </c>
      <c r="E8065" s="775" t="str">
        <f t="shared" si="1513"/>
        <v>Winter</v>
      </c>
      <c r="F8065" s="775" t="str">
        <f t="shared" si="1506"/>
        <v>Yes</v>
      </c>
      <c r="G8065" s="775">
        <f t="shared" si="1507"/>
        <v>1</v>
      </c>
      <c r="H8065" s="779">
        <v>180298.64033511013</v>
      </c>
      <c r="I8065" s="780">
        <f t="shared" si="1508"/>
        <v>0</v>
      </c>
      <c r="J8065" s="780">
        <f t="shared" si="1509"/>
        <v>180298.64033511013</v>
      </c>
      <c r="L8065" s="794">
        <v>33.137948000000002</v>
      </c>
      <c r="M8065" s="779">
        <f t="shared" si="1510"/>
        <v>0</v>
      </c>
      <c r="N8065" s="779">
        <f t="shared" si="1511"/>
        <v>5974.7269678955827</v>
      </c>
      <c r="O8065" s="779">
        <f t="shared" si="1512"/>
        <v>0</v>
      </c>
    </row>
    <row r="8066" spans="1:15">
      <c r="A8066" s="776">
        <f t="shared" si="1504"/>
        <v>44987.916666647114</v>
      </c>
      <c r="B8066" s="775">
        <f t="shared" si="1502"/>
        <v>3</v>
      </c>
      <c r="C8066" s="775">
        <f t="shared" si="1503"/>
        <v>2</v>
      </c>
      <c r="D8066" s="791">
        <f t="shared" si="1505"/>
        <v>22</v>
      </c>
      <c r="E8066" s="775" t="str">
        <f t="shared" si="1513"/>
        <v>Winter</v>
      </c>
      <c r="F8066" s="775" t="str">
        <f t="shared" si="1506"/>
        <v>Yes</v>
      </c>
      <c r="G8066" s="775">
        <f t="shared" si="1507"/>
        <v>0</v>
      </c>
      <c r="H8066" s="779">
        <v>186213.29133449888</v>
      </c>
      <c r="I8066" s="780">
        <f t="shared" si="1508"/>
        <v>0</v>
      </c>
      <c r="J8066" s="780">
        <f t="shared" si="1509"/>
        <v>0</v>
      </c>
      <c r="L8066" s="794">
        <v>26.683434999999999</v>
      </c>
      <c r="M8066" s="779">
        <f t="shared" si="1510"/>
        <v>0</v>
      </c>
      <c r="N8066" s="779">
        <f t="shared" si="1511"/>
        <v>0</v>
      </c>
      <c r="O8066" s="779">
        <f t="shared" si="1512"/>
        <v>4968.8102554601637</v>
      </c>
    </row>
    <row r="8067" spans="1:15">
      <c r="A8067" s="776">
        <f t="shared" si="1504"/>
        <v>44987.958333313778</v>
      </c>
      <c r="B8067" s="775">
        <f t="shared" si="1502"/>
        <v>3</v>
      </c>
      <c r="C8067" s="775">
        <f t="shared" si="1503"/>
        <v>2</v>
      </c>
      <c r="D8067" s="791">
        <f t="shared" si="1505"/>
        <v>23</v>
      </c>
      <c r="E8067" s="775" t="str">
        <f t="shared" si="1513"/>
        <v>Winter</v>
      </c>
      <c r="F8067" s="775" t="str">
        <f t="shared" si="1506"/>
        <v>Yes</v>
      </c>
      <c r="G8067" s="775">
        <f t="shared" si="1507"/>
        <v>0</v>
      </c>
      <c r="H8067" s="779">
        <v>150963.7057543062</v>
      </c>
      <c r="I8067" s="780">
        <f t="shared" si="1508"/>
        <v>0</v>
      </c>
      <c r="J8067" s="780">
        <f t="shared" si="1509"/>
        <v>0</v>
      </c>
      <c r="L8067" s="794">
        <v>33.634580999999997</v>
      </c>
      <c r="M8067" s="779">
        <f t="shared" si="1510"/>
        <v>0</v>
      </c>
      <c r="N8067" s="779">
        <f t="shared" si="1511"/>
        <v>0</v>
      </c>
      <c r="O8067" s="779">
        <f t="shared" si="1512"/>
        <v>5077.6009892533775</v>
      </c>
    </row>
    <row r="8068" spans="1:15">
      <c r="A8068" s="776">
        <f t="shared" si="1504"/>
        <v>44987.999999980442</v>
      </c>
      <c r="B8068" s="775">
        <f t="shared" ref="B8068:B8131" si="1514">MONTH(A8068)</f>
        <v>3</v>
      </c>
      <c r="C8068" s="775">
        <f t="shared" ref="C8068:C8131" si="1515">DAY(A8068)</f>
        <v>3</v>
      </c>
      <c r="D8068" s="791">
        <f t="shared" si="1505"/>
        <v>0</v>
      </c>
      <c r="E8068" s="775" t="str">
        <f t="shared" si="1513"/>
        <v>Winter</v>
      </c>
      <c r="F8068" s="775" t="str">
        <f t="shared" si="1506"/>
        <v>Yes</v>
      </c>
      <c r="G8068" s="775">
        <f t="shared" si="1507"/>
        <v>0</v>
      </c>
      <c r="H8068" s="779">
        <v>148827.3563402099</v>
      </c>
      <c r="I8068" s="780">
        <f t="shared" si="1508"/>
        <v>0</v>
      </c>
      <c r="J8068" s="780">
        <f t="shared" si="1509"/>
        <v>0</v>
      </c>
      <c r="L8068" s="794">
        <v>21.686529</v>
      </c>
      <c r="M8068" s="779">
        <f t="shared" si="1510"/>
        <v>0</v>
      </c>
      <c r="N8068" s="779">
        <f t="shared" si="1511"/>
        <v>0</v>
      </c>
      <c r="O8068" s="779">
        <f t="shared" si="1512"/>
        <v>3227.5487792652957</v>
      </c>
    </row>
    <row r="8069" spans="1:15">
      <c r="A8069" s="776">
        <f t="shared" ref="A8069:A8132" si="1516">+A8068+1/24</f>
        <v>44988.041666647106</v>
      </c>
      <c r="B8069" s="775">
        <f t="shared" si="1514"/>
        <v>3</v>
      </c>
      <c r="C8069" s="775">
        <f t="shared" si="1515"/>
        <v>3</v>
      </c>
      <c r="D8069" s="791">
        <f t="shared" ref="D8069:D8132" si="1517">HOUR(A8069)</f>
        <v>1</v>
      </c>
      <c r="E8069" s="775" t="str">
        <f t="shared" si="1513"/>
        <v>Winter</v>
      </c>
      <c r="F8069" s="775" t="str">
        <f t="shared" ref="F8069:F8132" si="1518">IF(WEEKDAY(A8069,2)&lt;6,"Yes","No")</f>
        <v>Yes</v>
      </c>
      <c r="G8069" s="775">
        <f t="shared" ref="G8069:G8132" si="1519">IF(F8069="No",0,IF(AND(E8069="Winter",OR(D8069=7,D8069=8,D8069=9,D8069=10,D8069=18,D8069=19,D8069=20,D8069=21)),1,IF(AND(E8069="Summer",OR(D8069=12,D8069=13,D8069=14,D8069=15,D8069=16,D8069=17)),1,0)))</f>
        <v>0</v>
      </c>
      <c r="H8069" s="779">
        <v>147752.42137999847</v>
      </c>
      <c r="I8069" s="780">
        <f t="shared" ref="I8069:I8132" si="1520">IF(E8069="Summer",G8069*H8069,0)</f>
        <v>0</v>
      </c>
      <c r="J8069" s="780">
        <f t="shared" ref="J8069:J8132" si="1521">IF(E8069="Winter",G8069*H8069,0)</f>
        <v>0</v>
      </c>
      <c r="L8069" s="794">
        <v>22.300706000000002</v>
      </c>
      <c r="M8069" s="779">
        <f t="shared" ref="M8069:M8132" si="1522">I8069*L8069/1000</f>
        <v>0</v>
      </c>
      <c r="N8069" s="779">
        <f t="shared" ref="N8069:N8132" si="1523">J8069*L8069/1000</f>
        <v>0</v>
      </c>
      <c r="O8069" s="779">
        <f t="shared" ref="O8069:O8132" si="1524">(H8069-I8069-J8069)*L8069/1000</f>
        <v>3294.9833099834605</v>
      </c>
    </row>
    <row r="8070" spans="1:15">
      <c r="A8070" s="776">
        <f t="shared" si="1516"/>
        <v>44988.083333313771</v>
      </c>
      <c r="B8070" s="775">
        <f t="shared" si="1514"/>
        <v>3</v>
      </c>
      <c r="C8070" s="775">
        <f t="shared" si="1515"/>
        <v>3</v>
      </c>
      <c r="D8070" s="791">
        <f t="shared" si="1517"/>
        <v>2</v>
      </c>
      <c r="E8070" s="775" t="str">
        <f t="shared" si="1513"/>
        <v>Winter</v>
      </c>
      <c r="F8070" s="775" t="str">
        <f t="shared" si="1518"/>
        <v>Yes</v>
      </c>
      <c r="G8070" s="775">
        <f t="shared" si="1519"/>
        <v>0</v>
      </c>
      <c r="H8070" s="779">
        <v>127472.65443601996</v>
      </c>
      <c r="I8070" s="780">
        <f t="shared" si="1520"/>
        <v>0</v>
      </c>
      <c r="J8070" s="780">
        <f t="shared" si="1521"/>
        <v>0</v>
      </c>
      <c r="L8070" s="794">
        <v>21.070857</v>
      </c>
      <c r="M8070" s="779">
        <f t="shared" si="1522"/>
        <v>0</v>
      </c>
      <c r="N8070" s="779">
        <f t="shared" si="1523"/>
        <v>0</v>
      </c>
      <c r="O8070" s="779">
        <f t="shared" si="1524"/>
        <v>2685.9580730317925</v>
      </c>
    </row>
    <row r="8071" spans="1:15">
      <c r="A8071" s="776">
        <f t="shared" si="1516"/>
        <v>44988.124999980435</v>
      </c>
      <c r="B8071" s="775">
        <f t="shared" si="1514"/>
        <v>3</v>
      </c>
      <c r="C8071" s="775">
        <f t="shared" si="1515"/>
        <v>3</v>
      </c>
      <c r="D8071" s="791">
        <f t="shared" si="1517"/>
        <v>3</v>
      </c>
      <c r="E8071" s="775" t="str">
        <f t="shared" si="1513"/>
        <v>Winter</v>
      </c>
      <c r="F8071" s="775" t="str">
        <f t="shared" si="1518"/>
        <v>Yes</v>
      </c>
      <c r="G8071" s="775">
        <f t="shared" si="1519"/>
        <v>0</v>
      </c>
      <c r="H8071" s="779">
        <v>132241.75904475775</v>
      </c>
      <c r="I8071" s="780">
        <f t="shared" si="1520"/>
        <v>0</v>
      </c>
      <c r="J8071" s="780">
        <f t="shared" si="1521"/>
        <v>0</v>
      </c>
      <c r="L8071" s="794">
        <v>21.442791</v>
      </c>
      <c r="M8071" s="779">
        <f t="shared" si="1522"/>
        <v>0</v>
      </c>
      <c r="N8071" s="779">
        <f t="shared" si="1523"/>
        <v>0</v>
      </c>
      <c r="O8071" s="779">
        <f t="shared" si="1524"/>
        <v>2835.6324006691002</v>
      </c>
    </row>
    <row r="8072" spans="1:15">
      <c r="A8072" s="776">
        <f t="shared" si="1516"/>
        <v>44988.166666647099</v>
      </c>
      <c r="B8072" s="775">
        <f t="shared" si="1514"/>
        <v>3</v>
      </c>
      <c r="C8072" s="775">
        <f t="shared" si="1515"/>
        <v>3</v>
      </c>
      <c r="D8072" s="791">
        <f t="shared" si="1517"/>
        <v>4</v>
      </c>
      <c r="E8072" s="775" t="str">
        <f t="shared" si="1513"/>
        <v>Winter</v>
      </c>
      <c r="F8072" s="775" t="str">
        <f t="shared" si="1518"/>
        <v>Yes</v>
      </c>
      <c r="G8072" s="775">
        <f t="shared" si="1519"/>
        <v>0</v>
      </c>
      <c r="H8072" s="779">
        <v>127566.88376826225</v>
      </c>
      <c r="I8072" s="780">
        <f t="shared" si="1520"/>
        <v>0</v>
      </c>
      <c r="J8072" s="780">
        <f t="shared" si="1521"/>
        <v>0</v>
      </c>
      <c r="L8072" s="794">
        <v>21.374790000000001</v>
      </c>
      <c r="M8072" s="779">
        <f t="shared" si="1522"/>
        <v>0</v>
      </c>
      <c r="N8072" s="779">
        <f t="shared" si="1523"/>
        <v>0</v>
      </c>
      <c r="O8072" s="779">
        <f t="shared" si="1524"/>
        <v>2726.7153515010145</v>
      </c>
    </row>
    <row r="8073" spans="1:15">
      <c r="A8073" s="776">
        <f t="shared" si="1516"/>
        <v>44988.208333313763</v>
      </c>
      <c r="B8073" s="775">
        <f t="shared" si="1514"/>
        <v>3</v>
      </c>
      <c r="C8073" s="775">
        <f t="shared" si="1515"/>
        <v>3</v>
      </c>
      <c r="D8073" s="791">
        <f t="shared" si="1517"/>
        <v>5</v>
      </c>
      <c r="E8073" s="775" t="str">
        <f t="shared" si="1513"/>
        <v>Winter</v>
      </c>
      <c r="F8073" s="775" t="str">
        <f t="shared" si="1518"/>
        <v>Yes</v>
      </c>
      <c r="G8073" s="775">
        <f t="shared" si="1519"/>
        <v>0</v>
      </c>
      <c r="H8073" s="779">
        <v>149455.0673385541</v>
      </c>
      <c r="I8073" s="780">
        <f t="shared" si="1520"/>
        <v>0</v>
      </c>
      <c r="J8073" s="780">
        <f t="shared" si="1521"/>
        <v>0</v>
      </c>
      <c r="L8073" s="794">
        <v>23.214106999999998</v>
      </c>
      <c r="M8073" s="779">
        <f t="shared" si="1522"/>
        <v>0</v>
      </c>
      <c r="N8073" s="779">
        <f t="shared" si="1523"/>
        <v>0</v>
      </c>
      <c r="O8073" s="779">
        <f t="shared" si="1524"/>
        <v>3469.4659248894</v>
      </c>
    </row>
    <row r="8074" spans="1:15">
      <c r="A8074" s="776">
        <f t="shared" si="1516"/>
        <v>44988.249999980428</v>
      </c>
      <c r="B8074" s="775">
        <f t="shared" si="1514"/>
        <v>3</v>
      </c>
      <c r="C8074" s="775">
        <f t="shared" si="1515"/>
        <v>3</v>
      </c>
      <c r="D8074" s="791">
        <f t="shared" si="1517"/>
        <v>6</v>
      </c>
      <c r="E8074" s="775" t="str">
        <f t="shared" si="1513"/>
        <v>Winter</v>
      </c>
      <c r="F8074" s="775" t="str">
        <f t="shared" si="1518"/>
        <v>Yes</v>
      </c>
      <c r="G8074" s="775">
        <f t="shared" si="1519"/>
        <v>0</v>
      </c>
      <c r="H8074" s="779">
        <v>166205.58354990379</v>
      </c>
      <c r="I8074" s="780">
        <f t="shared" si="1520"/>
        <v>0</v>
      </c>
      <c r="J8074" s="780">
        <f t="shared" si="1521"/>
        <v>0</v>
      </c>
      <c r="L8074" s="794">
        <v>25.713069999999998</v>
      </c>
      <c r="M8074" s="779">
        <f t="shared" si="1522"/>
        <v>0</v>
      </c>
      <c r="N8074" s="779">
        <f t="shared" si="1523"/>
        <v>0</v>
      </c>
      <c r="O8074" s="779">
        <f t="shared" si="1524"/>
        <v>4273.6558042095248</v>
      </c>
    </row>
    <row r="8075" spans="1:15">
      <c r="A8075" s="776">
        <f t="shared" si="1516"/>
        <v>44988.291666647092</v>
      </c>
      <c r="B8075" s="775">
        <f t="shared" si="1514"/>
        <v>3</v>
      </c>
      <c r="C8075" s="775">
        <f t="shared" si="1515"/>
        <v>3</v>
      </c>
      <c r="D8075" s="791">
        <f t="shared" si="1517"/>
        <v>7</v>
      </c>
      <c r="E8075" s="775" t="str">
        <f t="shared" si="1513"/>
        <v>Winter</v>
      </c>
      <c r="F8075" s="775" t="str">
        <f t="shared" si="1518"/>
        <v>Yes</v>
      </c>
      <c r="G8075" s="775">
        <f t="shared" si="1519"/>
        <v>1</v>
      </c>
      <c r="H8075" s="779">
        <v>181693.98784929595</v>
      </c>
      <c r="I8075" s="780">
        <f t="shared" si="1520"/>
        <v>0</v>
      </c>
      <c r="J8075" s="780">
        <f t="shared" si="1521"/>
        <v>181693.98784929595</v>
      </c>
      <c r="L8075" s="794">
        <v>28.645544999999998</v>
      </c>
      <c r="M8075" s="779">
        <f t="shared" si="1522"/>
        <v>0</v>
      </c>
      <c r="N8075" s="779">
        <f t="shared" si="1523"/>
        <v>5204.7233051664607</v>
      </c>
      <c r="O8075" s="779">
        <f t="shared" si="1524"/>
        <v>0</v>
      </c>
    </row>
    <row r="8076" spans="1:15">
      <c r="A8076" s="776">
        <f t="shared" si="1516"/>
        <v>44988.333333313756</v>
      </c>
      <c r="B8076" s="775">
        <f t="shared" si="1514"/>
        <v>3</v>
      </c>
      <c r="C8076" s="775">
        <f t="shared" si="1515"/>
        <v>3</v>
      </c>
      <c r="D8076" s="791">
        <f t="shared" si="1517"/>
        <v>8</v>
      </c>
      <c r="E8076" s="775" t="str">
        <f t="shared" si="1513"/>
        <v>Winter</v>
      </c>
      <c r="F8076" s="775" t="str">
        <f t="shared" si="1518"/>
        <v>Yes</v>
      </c>
      <c r="G8076" s="775">
        <f t="shared" si="1519"/>
        <v>1</v>
      </c>
      <c r="H8076" s="779">
        <v>178041.02839144005</v>
      </c>
      <c r="I8076" s="780">
        <f t="shared" si="1520"/>
        <v>0</v>
      </c>
      <c r="J8076" s="780">
        <f t="shared" si="1521"/>
        <v>178041.02839144005</v>
      </c>
      <c r="L8076" s="794">
        <v>31.960449000000001</v>
      </c>
      <c r="M8076" s="779">
        <f t="shared" si="1522"/>
        <v>0</v>
      </c>
      <c r="N8076" s="779">
        <f t="shared" si="1523"/>
        <v>5690.2712078121713</v>
      </c>
      <c r="O8076" s="779">
        <f t="shared" si="1524"/>
        <v>0</v>
      </c>
    </row>
    <row r="8077" spans="1:15">
      <c r="A8077" s="776">
        <f t="shared" si="1516"/>
        <v>44988.37499998042</v>
      </c>
      <c r="B8077" s="775">
        <f t="shared" si="1514"/>
        <v>3</v>
      </c>
      <c r="C8077" s="775">
        <f t="shared" si="1515"/>
        <v>3</v>
      </c>
      <c r="D8077" s="791">
        <f t="shared" si="1517"/>
        <v>9</v>
      </c>
      <c r="E8077" s="775" t="str">
        <f t="shared" si="1513"/>
        <v>Winter</v>
      </c>
      <c r="F8077" s="775" t="str">
        <f t="shared" si="1518"/>
        <v>Yes</v>
      </c>
      <c r="G8077" s="775">
        <f t="shared" si="1519"/>
        <v>1</v>
      </c>
      <c r="H8077" s="779">
        <v>156171.47654778542</v>
      </c>
      <c r="I8077" s="780">
        <f t="shared" si="1520"/>
        <v>0</v>
      </c>
      <c r="J8077" s="780">
        <f t="shared" si="1521"/>
        <v>156171.47654778542</v>
      </c>
      <c r="L8077" s="794">
        <v>33.923084000000003</v>
      </c>
      <c r="M8077" s="779">
        <f t="shared" si="1522"/>
        <v>0</v>
      </c>
      <c r="N8077" s="779">
        <f t="shared" si="1523"/>
        <v>5297.8181173345556</v>
      </c>
      <c r="O8077" s="779">
        <f t="shared" si="1524"/>
        <v>0</v>
      </c>
    </row>
    <row r="8078" spans="1:15">
      <c r="A8078" s="776">
        <f t="shared" si="1516"/>
        <v>44988.416666647085</v>
      </c>
      <c r="B8078" s="775">
        <f t="shared" si="1514"/>
        <v>3</v>
      </c>
      <c r="C8078" s="775">
        <f t="shared" si="1515"/>
        <v>3</v>
      </c>
      <c r="D8078" s="791">
        <f t="shared" si="1517"/>
        <v>10</v>
      </c>
      <c r="E8078" s="775" t="str">
        <f t="shared" si="1513"/>
        <v>Winter</v>
      </c>
      <c r="F8078" s="775" t="str">
        <f t="shared" si="1518"/>
        <v>Yes</v>
      </c>
      <c r="G8078" s="775">
        <f t="shared" si="1519"/>
        <v>1</v>
      </c>
      <c r="H8078" s="779">
        <v>162770.57778016041</v>
      </c>
      <c r="I8078" s="780">
        <f t="shared" si="1520"/>
        <v>0</v>
      </c>
      <c r="J8078" s="780">
        <f t="shared" si="1521"/>
        <v>162770.57778016041</v>
      </c>
      <c r="L8078" s="794">
        <v>27.415929999999999</v>
      </c>
      <c r="M8078" s="779">
        <f t="shared" si="1522"/>
        <v>0</v>
      </c>
      <c r="N8078" s="779">
        <f t="shared" si="1523"/>
        <v>4462.5067664804328</v>
      </c>
      <c r="O8078" s="779">
        <f t="shared" si="1524"/>
        <v>0</v>
      </c>
    </row>
    <row r="8079" spans="1:15">
      <c r="A8079" s="776">
        <f t="shared" si="1516"/>
        <v>44988.458333313749</v>
      </c>
      <c r="B8079" s="775">
        <f t="shared" si="1514"/>
        <v>3</v>
      </c>
      <c r="C8079" s="775">
        <f t="shared" si="1515"/>
        <v>3</v>
      </c>
      <c r="D8079" s="791">
        <f t="shared" si="1517"/>
        <v>11</v>
      </c>
      <c r="E8079" s="775" t="str">
        <f t="shared" si="1513"/>
        <v>Winter</v>
      </c>
      <c r="F8079" s="775" t="str">
        <f t="shared" si="1518"/>
        <v>Yes</v>
      </c>
      <c r="G8079" s="775">
        <f t="shared" si="1519"/>
        <v>0</v>
      </c>
      <c r="H8079" s="779">
        <v>162429.6578223705</v>
      </c>
      <c r="I8079" s="780">
        <f t="shared" si="1520"/>
        <v>0</v>
      </c>
      <c r="J8079" s="780">
        <f t="shared" si="1521"/>
        <v>0</v>
      </c>
      <c r="L8079" s="794">
        <v>44.568731999999997</v>
      </c>
      <c r="M8079" s="779">
        <f t="shared" si="1522"/>
        <v>0</v>
      </c>
      <c r="N8079" s="779">
        <f t="shared" si="1523"/>
        <v>0</v>
      </c>
      <c r="O8079" s="779">
        <f t="shared" si="1524"/>
        <v>7239.2838883369341</v>
      </c>
    </row>
    <row r="8080" spans="1:15">
      <c r="A8080" s="776">
        <f t="shared" si="1516"/>
        <v>44988.499999980413</v>
      </c>
      <c r="B8080" s="775">
        <f t="shared" si="1514"/>
        <v>3</v>
      </c>
      <c r="C8080" s="775">
        <f t="shared" si="1515"/>
        <v>3</v>
      </c>
      <c r="D8080" s="791">
        <f t="shared" si="1517"/>
        <v>12</v>
      </c>
      <c r="E8080" s="775" t="str">
        <f t="shared" si="1513"/>
        <v>Winter</v>
      </c>
      <c r="F8080" s="775" t="str">
        <f t="shared" si="1518"/>
        <v>Yes</v>
      </c>
      <c r="G8080" s="775">
        <f t="shared" si="1519"/>
        <v>0</v>
      </c>
      <c r="H8080" s="779">
        <v>164181.21206334897</v>
      </c>
      <c r="I8080" s="780">
        <f t="shared" si="1520"/>
        <v>0</v>
      </c>
      <c r="J8080" s="780">
        <f t="shared" si="1521"/>
        <v>0</v>
      </c>
      <c r="L8080" s="794">
        <v>64.430093999999997</v>
      </c>
      <c r="M8080" s="779">
        <f t="shared" si="1522"/>
        <v>0</v>
      </c>
      <c r="N8080" s="779">
        <f t="shared" si="1523"/>
        <v>0</v>
      </c>
      <c r="O8080" s="779">
        <f t="shared" si="1524"/>
        <v>10578.210926275508</v>
      </c>
    </row>
    <row r="8081" spans="1:15">
      <c r="A8081" s="776">
        <f t="shared" si="1516"/>
        <v>44988.541666647077</v>
      </c>
      <c r="B8081" s="775">
        <f t="shared" si="1514"/>
        <v>3</v>
      </c>
      <c r="C8081" s="775">
        <f t="shared" si="1515"/>
        <v>3</v>
      </c>
      <c r="D8081" s="791">
        <f t="shared" si="1517"/>
        <v>13</v>
      </c>
      <c r="E8081" s="775" t="str">
        <f t="shared" ref="E8081:E8144" si="1525">IF(OR(B8081=6,B8081=7,B8081=8,AND(B8081=5,C8081&gt;14),AND(B8081=9,C8081&lt;16)),"Summer",IF(OR(B8081=11,B8081=12,B8081=1,B8081=2,B8081=3),"Winter","Other"))</f>
        <v>Winter</v>
      </c>
      <c r="F8081" s="775" t="str">
        <f t="shared" si="1518"/>
        <v>Yes</v>
      </c>
      <c r="G8081" s="775">
        <f t="shared" si="1519"/>
        <v>0</v>
      </c>
      <c r="H8081" s="779">
        <v>151105.39753447977</v>
      </c>
      <c r="I8081" s="780">
        <f t="shared" si="1520"/>
        <v>0</v>
      </c>
      <c r="J8081" s="780">
        <f t="shared" si="1521"/>
        <v>0</v>
      </c>
      <c r="L8081" s="794">
        <v>61.915336000000003</v>
      </c>
      <c r="M8081" s="779">
        <f t="shared" si="1522"/>
        <v>0</v>
      </c>
      <c r="N8081" s="779">
        <f t="shared" si="1523"/>
        <v>0</v>
      </c>
      <c r="O8081" s="779">
        <f t="shared" si="1524"/>
        <v>9355.7414597608877</v>
      </c>
    </row>
    <row r="8082" spans="1:15">
      <c r="A8082" s="776">
        <f t="shared" si="1516"/>
        <v>44988.583333313742</v>
      </c>
      <c r="B8082" s="775">
        <f t="shared" si="1514"/>
        <v>3</v>
      </c>
      <c r="C8082" s="775">
        <f t="shared" si="1515"/>
        <v>3</v>
      </c>
      <c r="D8082" s="791">
        <f t="shared" si="1517"/>
        <v>14</v>
      </c>
      <c r="E8082" s="775" t="str">
        <f t="shared" si="1525"/>
        <v>Winter</v>
      </c>
      <c r="F8082" s="775" t="str">
        <f t="shared" si="1518"/>
        <v>Yes</v>
      </c>
      <c r="G8082" s="775">
        <f t="shared" si="1519"/>
        <v>0</v>
      </c>
      <c r="H8082" s="779">
        <v>166005.57384012986</v>
      </c>
      <c r="I8082" s="780">
        <f t="shared" si="1520"/>
        <v>0</v>
      </c>
      <c r="J8082" s="780">
        <f t="shared" si="1521"/>
        <v>0</v>
      </c>
      <c r="L8082" s="794">
        <v>32.818517</v>
      </c>
      <c r="M8082" s="779">
        <f t="shared" si="1522"/>
        <v>0</v>
      </c>
      <c r="N8082" s="779">
        <f t="shared" si="1523"/>
        <v>0</v>
      </c>
      <c r="O8082" s="779">
        <f t="shared" si="1524"/>
        <v>5448.0567471670574</v>
      </c>
    </row>
    <row r="8083" spans="1:15">
      <c r="A8083" s="776">
        <f t="shared" si="1516"/>
        <v>44988.624999980406</v>
      </c>
      <c r="B8083" s="775">
        <f t="shared" si="1514"/>
        <v>3</v>
      </c>
      <c r="C8083" s="775">
        <f t="shared" si="1515"/>
        <v>3</v>
      </c>
      <c r="D8083" s="791">
        <f t="shared" si="1517"/>
        <v>15</v>
      </c>
      <c r="E8083" s="775" t="str">
        <f t="shared" si="1525"/>
        <v>Winter</v>
      </c>
      <c r="F8083" s="775" t="str">
        <f t="shared" si="1518"/>
        <v>Yes</v>
      </c>
      <c r="G8083" s="775">
        <f t="shared" si="1519"/>
        <v>0</v>
      </c>
      <c r="H8083" s="779">
        <v>157699.54385297553</v>
      </c>
      <c r="I8083" s="780">
        <f t="shared" si="1520"/>
        <v>0</v>
      </c>
      <c r="J8083" s="780">
        <f t="shared" si="1521"/>
        <v>0</v>
      </c>
      <c r="L8083" s="794">
        <v>35.924435000000003</v>
      </c>
      <c r="M8083" s="779">
        <f t="shared" si="1522"/>
        <v>0</v>
      </c>
      <c r="N8083" s="779">
        <f t="shared" si="1523"/>
        <v>0</v>
      </c>
      <c r="O8083" s="779">
        <f t="shared" si="1524"/>
        <v>5665.2670126758694</v>
      </c>
    </row>
    <row r="8084" spans="1:15">
      <c r="A8084" s="776">
        <f t="shared" si="1516"/>
        <v>44988.66666664707</v>
      </c>
      <c r="B8084" s="775">
        <f t="shared" si="1514"/>
        <v>3</v>
      </c>
      <c r="C8084" s="775">
        <f t="shared" si="1515"/>
        <v>3</v>
      </c>
      <c r="D8084" s="791">
        <f t="shared" si="1517"/>
        <v>16</v>
      </c>
      <c r="E8084" s="775" t="str">
        <f t="shared" si="1525"/>
        <v>Winter</v>
      </c>
      <c r="F8084" s="775" t="str">
        <f t="shared" si="1518"/>
        <v>Yes</v>
      </c>
      <c r="G8084" s="775">
        <f t="shared" si="1519"/>
        <v>0</v>
      </c>
      <c r="H8084" s="779">
        <v>145467.81531560473</v>
      </c>
      <c r="I8084" s="780">
        <f t="shared" si="1520"/>
        <v>0</v>
      </c>
      <c r="J8084" s="780">
        <f t="shared" si="1521"/>
        <v>0</v>
      </c>
      <c r="L8084" s="794">
        <v>40.518462</v>
      </c>
      <c r="M8084" s="779">
        <f t="shared" si="1522"/>
        <v>0</v>
      </c>
      <c r="N8084" s="779">
        <f t="shared" si="1523"/>
        <v>0</v>
      </c>
      <c r="O8084" s="779">
        <f t="shared" si="1524"/>
        <v>5894.1321470883477</v>
      </c>
    </row>
    <row r="8085" spans="1:15">
      <c r="A8085" s="776">
        <f t="shared" si="1516"/>
        <v>44988.708333313734</v>
      </c>
      <c r="B8085" s="775">
        <f t="shared" si="1514"/>
        <v>3</v>
      </c>
      <c r="C8085" s="775">
        <f t="shared" si="1515"/>
        <v>3</v>
      </c>
      <c r="D8085" s="791">
        <f t="shared" si="1517"/>
        <v>17</v>
      </c>
      <c r="E8085" s="775" t="str">
        <f t="shared" si="1525"/>
        <v>Winter</v>
      </c>
      <c r="F8085" s="775" t="str">
        <f t="shared" si="1518"/>
        <v>Yes</v>
      </c>
      <c r="G8085" s="775">
        <f t="shared" si="1519"/>
        <v>0</v>
      </c>
      <c r="H8085" s="779">
        <v>135497.16872468378</v>
      </c>
      <c r="I8085" s="780">
        <f t="shared" si="1520"/>
        <v>0</v>
      </c>
      <c r="J8085" s="780">
        <f t="shared" si="1521"/>
        <v>0</v>
      </c>
      <c r="L8085" s="794">
        <v>35.040773000000002</v>
      </c>
      <c r="M8085" s="779">
        <f t="shared" si="1522"/>
        <v>0</v>
      </c>
      <c r="N8085" s="779">
        <f t="shared" si="1523"/>
        <v>0</v>
      </c>
      <c r="O8085" s="779">
        <f t="shared" si="1524"/>
        <v>4747.9255314243446</v>
      </c>
    </row>
    <row r="8086" spans="1:15">
      <c r="A8086" s="776">
        <f t="shared" si="1516"/>
        <v>44988.749999980399</v>
      </c>
      <c r="B8086" s="775">
        <f t="shared" si="1514"/>
        <v>3</v>
      </c>
      <c r="C8086" s="775">
        <f t="shared" si="1515"/>
        <v>3</v>
      </c>
      <c r="D8086" s="791">
        <f t="shared" si="1517"/>
        <v>18</v>
      </c>
      <c r="E8086" s="775" t="str">
        <f t="shared" si="1525"/>
        <v>Winter</v>
      </c>
      <c r="F8086" s="775" t="str">
        <f t="shared" si="1518"/>
        <v>Yes</v>
      </c>
      <c r="G8086" s="775">
        <f t="shared" si="1519"/>
        <v>1</v>
      </c>
      <c r="H8086" s="779">
        <v>148073.25596133797</v>
      </c>
      <c r="I8086" s="780">
        <f t="shared" si="1520"/>
        <v>0</v>
      </c>
      <c r="J8086" s="780">
        <f t="shared" si="1521"/>
        <v>148073.25596133797</v>
      </c>
      <c r="L8086" s="794">
        <v>39.336480999999999</v>
      </c>
      <c r="M8086" s="779">
        <f t="shared" si="1522"/>
        <v>0</v>
      </c>
      <c r="N8086" s="779">
        <f t="shared" si="1523"/>
        <v>5824.6808197313085</v>
      </c>
      <c r="O8086" s="779">
        <f t="shared" si="1524"/>
        <v>0</v>
      </c>
    </row>
    <row r="8087" spans="1:15">
      <c r="A8087" s="776">
        <f t="shared" si="1516"/>
        <v>44988.791666647063</v>
      </c>
      <c r="B8087" s="775">
        <f t="shared" si="1514"/>
        <v>3</v>
      </c>
      <c r="C8087" s="775">
        <f t="shared" si="1515"/>
        <v>3</v>
      </c>
      <c r="D8087" s="791">
        <f t="shared" si="1517"/>
        <v>19</v>
      </c>
      <c r="E8087" s="775" t="str">
        <f t="shared" si="1525"/>
        <v>Winter</v>
      </c>
      <c r="F8087" s="775" t="str">
        <f t="shared" si="1518"/>
        <v>Yes</v>
      </c>
      <c r="G8087" s="775">
        <f t="shared" si="1519"/>
        <v>1</v>
      </c>
      <c r="H8087" s="779">
        <v>158882.9398460192</v>
      </c>
      <c r="I8087" s="780">
        <f t="shared" si="1520"/>
        <v>0</v>
      </c>
      <c r="J8087" s="780">
        <f t="shared" si="1521"/>
        <v>158882.9398460192</v>
      </c>
      <c r="L8087" s="794">
        <v>39.388039999999997</v>
      </c>
      <c r="M8087" s="779">
        <f t="shared" si="1522"/>
        <v>0</v>
      </c>
      <c r="N8087" s="779">
        <f t="shared" si="1523"/>
        <v>6258.0875899725979</v>
      </c>
      <c r="O8087" s="779">
        <f t="shared" si="1524"/>
        <v>0</v>
      </c>
    </row>
    <row r="8088" spans="1:15">
      <c r="A8088" s="776">
        <f t="shared" si="1516"/>
        <v>44988.833333313727</v>
      </c>
      <c r="B8088" s="775">
        <f t="shared" si="1514"/>
        <v>3</v>
      </c>
      <c r="C8088" s="775">
        <f t="shared" si="1515"/>
        <v>3</v>
      </c>
      <c r="D8088" s="791">
        <f t="shared" si="1517"/>
        <v>20</v>
      </c>
      <c r="E8088" s="775" t="str">
        <f t="shared" si="1525"/>
        <v>Winter</v>
      </c>
      <c r="F8088" s="775" t="str">
        <f t="shared" si="1518"/>
        <v>Yes</v>
      </c>
      <c r="G8088" s="775">
        <f t="shared" si="1519"/>
        <v>1</v>
      </c>
      <c r="H8088" s="779">
        <v>156786.80807675322</v>
      </c>
      <c r="I8088" s="780">
        <f t="shared" si="1520"/>
        <v>0</v>
      </c>
      <c r="J8088" s="780">
        <f t="shared" si="1521"/>
        <v>156786.80807675322</v>
      </c>
      <c r="L8088" s="794">
        <v>37.390616000000001</v>
      </c>
      <c r="M8088" s="779">
        <f t="shared" si="1522"/>
        <v>0</v>
      </c>
      <c r="N8088" s="779">
        <f t="shared" si="1523"/>
        <v>5862.3553346635781</v>
      </c>
      <c r="O8088" s="779">
        <f t="shared" si="1524"/>
        <v>0</v>
      </c>
    </row>
    <row r="8089" spans="1:15">
      <c r="A8089" s="776">
        <f t="shared" si="1516"/>
        <v>44988.874999980391</v>
      </c>
      <c r="B8089" s="775">
        <f t="shared" si="1514"/>
        <v>3</v>
      </c>
      <c r="C8089" s="775">
        <f t="shared" si="1515"/>
        <v>3</v>
      </c>
      <c r="D8089" s="791">
        <f t="shared" si="1517"/>
        <v>21</v>
      </c>
      <c r="E8089" s="775" t="str">
        <f t="shared" si="1525"/>
        <v>Winter</v>
      </c>
      <c r="F8089" s="775" t="str">
        <f t="shared" si="1518"/>
        <v>Yes</v>
      </c>
      <c r="G8089" s="775">
        <f t="shared" si="1519"/>
        <v>1</v>
      </c>
      <c r="H8089" s="779">
        <v>157227.42027656708</v>
      </c>
      <c r="I8089" s="780">
        <f t="shared" si="1520"/>
        <v>0</v>
      </c>
      <c r="J8089" s="780">
        <f t="shared" si="1521"/>
        <v>157227.42027656708</v>
      </c>
      <c r="L8089" s="794">
        <v>46.288566000000003</v>
      </c>
      <c r="M8089" s="779">
        <f t="shared" si="1522"/>
        <v>0</v>
      </c>
      <c r="N8089" s="779">
        <f t="shared" si="1523"/>
        <v>7277.8318204816142</v>
      </c>
      <c r="O8089" s="779">
        <f t="shared" si="1524"/>
        <v>0</v>
      </c>
    </row>
    <row r="8090" spans="1:15">
      <c r="A8090" s="776">
        <f t="shared" si="1516"/>
        <v>44988.916666647056</v>
      </c>
      <c r="B8090" s="775">
        <f t="shared" si="1514"/>
        <v>3</v>
      </c>
      <c r="C8090" s="775">
        <f t="shared" si="1515"/>
        <v>3</v>
      </c>
      <c r="D8090" s="791">
        <f t="shared" si="1517"/>
        <v>22</v>
      </c>
      <c r="E8090" s="775" t="str">
        <f t="shared" si="1525"/>
        <v>Winter</v>
      </c>
      <c r="F8090" s="775" t="str">
        <f t="shared" si="1518"/>
        <v>Yes</v>
      </c>
      <c r="G8090" s="775">
        <f t="shared" si="1519"/>
        <v>0</v>
      </c>
      <c r="H8090" s="779">
        <v>124818.05541757343</v>
      </c>
      <c r="I8090" s="780">
        <f t="shared" si="1520"/>
        <v>0</v>
      </c>
      <c r="J8090" s="780">
        <f t="shared" si="1521"/>
        <v>0</v>
      </c>
      <c r="L8090" s="794">
        <v>50.043475999999998</v>
      </c>
      <c r="M8090" s="779">
        <f t="shared" si="1522"/>
        <v>0</v>
      </c>
      <c r="N8090" s="779">
        <f t="shared" si="1523"/>
        <v>0</v>
      </c>
      <c r="O8090" s="779">
        <f t="shared" si="1524"/>
        <v>6246.3293606560055</v>
      </c>
    </row>
    <row r="8091" spans="1:15">
      <c r="A8091" s="776">
        <f t="shared" si="1516"/>
        <v>44988.95833331372</v>
      </c>
      <c r="B8091" s="775">
        <f t="shared" si="1514"/>
        <v>3</v>
      </c>
      <c r="C8091" s="775">
        <f t="shared" si="1515"/>
        <v>3</v>
      </c>
      <c r="D8091" s="791">
        <f t="shared" si="1517"/>
        <v>23</v>
      </c>
      <c r="E8091" s="775" t="str">
        <f t="shared" si="1525"/>
        <v>Winter</v>
      </c>
      <c r="F8091" s="775" t="str">
        <f t="shared" si="1518"/>
        <v>Yes</v>
      </c>
      <c r="G8091" s="775">
        <f t="shared" si="1519"/>
        <v>0</v>
      </c>
      <c r="H8091" s="779">
        <v>119472.30512166924</v>
      </c>
      <c r="I8091" s="780">
        <f t="shared" si="1520"/>
        <v>0</v>
      </c>
      <c r="J8091" s="780">
        <f t="shared" si="1521"/>
        <v>0</v>
      </c>
      <c r="L8091" s="794">
        <v>30.253623999999999</v>
      </c>
      <c r="M8091" s="779">
        <f t="shared" si="1522"/>
        <v>0</v>
      </c>
      <c r="N8091" s="779">
        <f t="shared" si="1523"/>
        <v>0</v>
      </c>
      <c r="O8091" s="779">
        <f t="shared" si="1524"/>
        <v>3614.4701975642556</v>
      </c>
    </row>
    <row r="8092" spans="1:15">
      <c r="A8092" s="776">
        <f t="shared" si="1516"/>
        <v>44988.999999980384</v>
      </c>
      <c r="B8092" s="775">
        <f t="shared" si="1514"/>
        <v>3</v>
      </c>
      <c r="C8092" s="775">
        <f t="shared" si="1515"/>
        <v>4</v>
      </c>
      <c r="D8092" s="791">
        <f t="shared" si="1517"/>
        <v>0</v>
      </c>
      <c r="E8092" s="775" t="str">
        <f t="shared" si="1525"/>
        <v>Winter</v>
      </c>
      <c r="F8092" s="775" t="str">
        <f t="shared" si="1518"/>
        <v>No</v>
      </c>
      <c r="G8092" s="775">
        <f t="shared" si="1519"/>
        <v>0</v>
      </c>
      <c r="H8092" s="779">
        <v>129894.15367313958</v>
      </c>
      <c r="I8092" s="780">
        <f t="shared" si="1520"/>
        <v>0</v>
      </c>
      <c r="J8092" s="780">
        <f t="shared" si="1521"/>
        <v>0</v>
      </c>
      <c r="L8092" s="794">
        <v>94.016851000000003</v>
      </c>
      <c r="M8092" s="779">
        <f t="shared" si="1522"/>
        <v>0</v>
      </c>
      <c r="N8092" s="779">
        <f t="shared" si="1523"/>
        <v>0</v>
      </c>
      <c r="O8092" s="779">
        <f t="shared" si="1524"/>
        <v>12212.239291658667</v>
      </c>
    </row>
    <row r="8093" spans="1:15">
      <c r="A8093" s="776">
        <f t="shared" si="1516"/>
        <v>44989.041666647048</v>
      </c>
      <c r="B8093" s="775">
        <f t="shared" si="1514"/>
        <v>3</v>
      </c>
      <c r="C8093" s="775">
        <f t="shared" si="1515"/>
        <v>4</v>
      </c>
      <c r="D8093" s="791">
        <f t="shared" si="1517"/>
        <v>1</v>
      </c>
      <c r="E8093" s="775" t="str">
        <f t="shared" si="1525"/>
        <v>Winter</v>
      </c>
      <c r="F8093" s="775" t="str">
        <f t="shared" si="1518"/>
        <v>No</v>
      </c>
      <c r="G8093" s="775">
        <f t="shared" si="1519"/>
        <v>0</v>
      </c>
      <c r="H8093" s="779">
        <v>131993.38812507127</v>
      </c>
      <c r="I8093" s="780">
        <f t="shared" si="1520"/>
        <v>0</v>
      </c>
      <c r="J8093" s="780">
        <f t="shared" si="1521"/>
        <v>0</v>
      </c>
      <c r="L8093" s="794">
        <v>44.595866999999998</v>
      </c>
      <c r="M8093" s="779">
        <f t="shared" si="1522"/>
        <v>0</v>
      </c>
      <c r="N8093" s="779">
        <f t="shared" si="1523"/>
        <v>0</v>
      </c>
      <c r="O8093" s="779">
        <f t="shared" si="1524"/>
        <v>5886.3595817050582</v>
      </c>
    </row>
    <row r="8094" spans="1:15">
      <c r="A8094" s="776">
        <f t="shared" si="1516"/>
        <v>44989.083333313713</v>
      </c>
      <c r="B8094" s="775">
        <f t="shared" si="1514"/>
        <v>3</v>
      </c>
      <c r="C8094" s="775">
        <f t="shared" si="1515"/>
        <v>4</v>
      </c>
      <c r="D8094" s="791">
        <f t="shared" si="1517"/>
        <v>2</v>
      </c>
      <c r="E8094" s="775" t="str">
        <f t="shared" si="1525"/>
        <v>Winter</v>
      </c>
      <c r="F8094" s="775" t="str">
        <f t="shared" si="1518"/>
        <v>No</v>
      </c>
      <c r="G8094" s="775">
        <f t="shared" si="1519"/>
        <v>0</v>
      </c>
      <c r="H8094" s="779">
        <v>137398.21443676873</v>
      </c>
      <c r="I8094" s="780">
        <f t="shared" si="1520"/>
        <v>0</v>
      </c>
      <c r="J8094" s="780">
        <f t="shared" si="1521"/>
        <v>0</v>
      </c>
      <c r="L8094" s="794">
        <v>32.724424999999997</v>
      </c>
      <c r="M8094" s="779">
        <f t="shared" si="1522"/>
        <v>0</v>
      </c>
      <c r="N8094" s="779">
        <f t="shared" si="1523"/>
        <v>0</v>
      </c>
      <c r="O8094" s="779">
        <f t="shared" si="1524"/>
        <v>4496.2775634699547</v>
      </c>
    </row>
    <row r="8095" spans="1:15">
      <c r="A8095" s="776">
        <f t="shared" si="1516"/>
        <v>44989.124999980377</v>
      </c>
      <c r="B8095" s="775">
        <f t="shared" si="1514"/>
        <v>3</v>
      </c>
      <c r="C8095" s="775">
        <f t="shared" si="1515"/>
        <v>4</v>
      </c>
      <c r="D8095" s="791">
        <f t="shared" si="1517"/>
        <v>3</v>
      </c>
      <c r="E8095" s="775" t="str">
        <f t="shared" si="1525"/>
        <v>Winter</v>
      </c>
      <c r="F8095" s="775" t="str">
        <f t="shared" si="1518"/>
        <v>No</v>
      </c>
      <c r="G8095" s="775">
        <f t="shared" si="1519"/>
        <v>0</v>
      </c>
      <c r="H8095" s="779">
        <v>138496.11081177054</v>
      </c>
      <c r="I8095" s="780">
        <f t="shared" si="1520"/>
        <v>0</v>
      </c>
      <c r="J8095" s="780">
        <f t="shared" si="1521"/>
        <v>0</v>
      </c>
      <c r="L8095" s="794">
        <v>26.119734000000001</v>
      </c>
      <c r="M8095" s="779">
        <f t="shared" si="1522"/>
        <v>0</v>
      </c>
      <c r="N8095" s="779">
        <f t="shared" si="1523"/>
        <v>0</v>
      </c>
      <c r="O8095" s="779">
        <f t="shared" si="1524"/>
        <v>3617.4815744379707</v>
      </c>
    </row>
    <row r="8096" spans="1:15">
      <c r="A8096" s="776">
        <f t="shared" si="1516"/>
        <v>44989.166666647041</v>
      </c>
      <c r="B8096" s="775">
        <f t="shared" si="1514"/>
        <v>3</v>
      </c>
      <c r="C8096" s="775">
        <f t="shared" si="1515"/>
        <v>4</v>
      </c>
      <c r="D8096" s="791">
        <f t="shared" si="1517"/>
        <v>4</v>
      </c>
      <c r="E8096" s="775" t="str">
        <f t="shared" si="1525"/>
        <v>Winter</v>
      </c>
      <c r="F8096" s="775" t="str">
        <f t="shared" si="1518"/>
        <v>No</v>
      </c>
      <c r="G8096" s="775">
        <f t="shared" si="1519"/>
        <v>0</v>
      </c>
      <c r="H8096" s="779">
        <v>141523.15679524475</v>
      </c>
      <c r="I8096" s="780">
        <f t="shared" si="1520"/>
        <v>0</v>
      </c>
      <c r="J8096" s="780">
        <f t="shared" si="1521"/>
        <v>0</v>
      </c>
      <c r="L8096" s="794">
        <v>31.974737999999999</v>
      </c>
      <c r="M8096" s="779">
        <f t="shared" si="1522"/>
        <v>0</v>
      </c>
      <c r="N8096" s="779">
        <f t="shared" si="1523"/>
        <v>0</v>
      </c>
      <c r="O8096" s="779">
        <f t="shared" si="1524"/>
        <v>4525.1658594608707</v>
      </c>
    </row>
    <row r="8097" spans="1:15">
      <c r="A8097" s="776">
        <f t="shared" si="1516"/>
        <v>44989.208333313705</v>
      </c>
      <c r="B8097" s="775">
        <f t="shared" si="1514"/>
        <v>3</v>
      </c>
      <c r="C8097" s="775">
        <f t="shared" si="1515"/>
        <v>4</v>
      </c>
      <c r="D8097" s="791">
        <f t="shared" si="1517"/>
        <v>5</v>
      </c>
      <c r="E8097" s="775" t="str">
        <f t="shared" si="1525"/>
        <v>Winter</v>
      </c>
      <c r="F8097" s="775" t="str">
        <f t="shared" si="1518"/>
        <v>No</v>
      </c>
      <c r="G8097" s="775">
        <f t="shared" si="1519"/>
        <v>0</v>
      </c>
      <c r="H8097" s="779">
        <v>155309.00891994016</v>
      </c>
      <c r="I8097" s="780">
        <f t="shared" si="1520"/>
        <v>0</v>
      </c>
      <c r="J8097" s="780">
        <f t="shared" si="1521"/>
        <v>0</v>
      </c>
      <c r="L8097" s="794">
        <v>27.019282</v>
      </c>
      <c r="M8097" s="779">
        <f t="shared" si="1522"/>
        <v>0</v>
      </c>
      <c r="N8097" s="779">
        <f t="shared" si="1523"/>
        <v>0</v>
      </c>
      <c r="O8097" s="779">
        <f t="shared" si="1524"/>
        <v>4196.3379091483785</v>
      </c>
    </row>
    <row r="8098" spans="1:15">
      <c r="A8098" s="776">
        <f t="shared" si="1516"/>
        <v>44989.249999980369</v>
      </c>
      <c r="B8098" s="775">
        <f t="shared" si="1514"/>
        <v>3</v>
      </c>
      <c r="C8098" s="775">
        <f t="shared" si="1515"/>
        <v>4</v>
      </c>
      <c r="D8098" s="791">
        <f t="shared" si="1517"/>
        <v>6</v>
      </c>
      <c r="E8098" s="775" t="str">
        <f t="shared" si="1525"/>
        <v>Winter</v>
      </c>
      <c r="F8098" s="775" t="str">
        <f t="shared" si="1518"/>
        <v>No</v>
      </c>
      <c r="G8098" s="775">
        <f t="shared" si="1519"/>
        <v>0</v>
      </c>
      <c r="H8098" s="779">
        <v>171328.94887036184</v>
      </c>
      <c r="I8098" s="780">
        <f t="shared" si="1520"/>
        <v>0</v>
      </c>
      <c r="J8098" s="780">
        <f t="shared" si="1521"/>
        <v>0</v>
      </c>
      <c r="L8098" s="794">
        <v>31.424790000000002</v>
      </c>
      <c r="M8098" s="779">
        <f t="shared" si="1522"/>
        <v>0</v>
      </c>
      <c r="N8098" s="779">
        <f t="shared" si="1523"/>
        <v>0</v>
      </c>
      <c r="O8098" s="779">
        <f t="shared" si="1524"/>
        <v>5383.9762391718577</v>
      </c>
    </row>
    <row r="8099" spans="1:15">
      <c r="A8099" s="776">
        <f t="shared" si="1516"/>
        <v>44989.291666647034</v>
      </c>
      <c r="B8099" s="775">
        <f t="shared" si="1514"/>
        <v>3</v>
      </c>
      <c r="C8099" s="775">
        <f t="shared" si="1515"/>
        <v>4</v>
      </c>
      <c r="D8099" s="791">
        <f t="shared" si="1517"/>
        <v>7</v>
      </c>
      <c r="E8099" s="775" t="str">
        <f t="shared" si="1525"/>
        <v>Winter</v>
      </c>
      <c r="F8099" s="775" t="str">
        <f t="shared" si="1518"/>
        <v>No</v>
      </c>
      <c r="G8099" s="775">
        <f t="shared" si="1519"/>
        <v>0</v>
      </c>
      <c r="H8099" s="779">
        <v>180107.44630807394</v>
      </c>
      <c r="I8099" s="780">
        <f t="shared" si="1520"/>
        <v>0</v>
      </c>
      <c r="J8099" s="780">
        <f t="shared" si="1521"/>
        <v>0</v>
      </c>
      <c r="L8099" s="794">
        <v>30.361716000000001</v>
      </c>
      <c r="M8099" s="779">
        <f t="shared" si="1522"/>
        <v>0</v>
      </c>
      <c r="N8099" s="779">
        <f t="shared" si="1523"/>
        <v>0</v>
      </c>
      <c r="O8099" s="779">
        <f t="shared" si="1524"/>
        <v>5468.3711342909892</v>
      </c>
    </row>
    <row r="8100" spans="1:15">
      <c r="A8100" s="776">
        <f t="shared" si="1516"/>
        <v>44989.333333313698</v>
      </c>
      <c r="B8100" s="775">
        <f t="shared" si="1514"/>
        <v>3</v>
      </c>
      <c r="C8100" s="775">
        <f t="shared" si="1515"/>
        <v>4</v>
      </c>
      <c r="D8100" s="791">
        <f t="shared" si="1517"/>
        <v>8</v>
      </c>
      <c r="E8100" s="775" t="str">
        <f t="shared" si="1525"/>
        <v>Winter</v>
      </c>
      <c r="F8100" s="775" t="str">
        <f t="shared" si="1518"/>
        <v>No</v>
      </c>
      <c r="G8100" s="775">
        <f t="shared" si="1519"/>
        <v>0</v>
      </c>
      <c r="H8100" s="779">
        <v>193696.49300484156</v>
      </c>
      <c r="I8100" s="780">
        <f t="shared" si="1520"/>
        <v>0</v>
      </c>
      <c r="J8100" s="780">
        <f t="shared" si="1521"/>
        <v>0</v>
      </c>
      <c r="L8100" s="794">
        <v>30.636264000000001</v>
      </c>
      <c r="M8100" s="779">
        <f t="shared" si="1522"/>
        <v>0</v>
      </c>
      <c r="N8100" s="779">
        <f t="shared" si="1523"/>
        <v>0</v>
      </c>
      <c r="O8100" s="779">
        <f t="shared" si="1524"/>
        <v>5934.1368955704793</v>
      </c>
    </row>
    <row r="8101" spans="1:15">
      <c r="A8101" s="776">
        <f t="shared" si="1516"/>
        <v>44989.374999980362</v>
      </c>
      <c r="B8101" s="775">
        <f t="shared" si="1514"/>
        <v>3</v>
      </c>
      <c r="C8101" s="775">
        <f t="shared" si="1515"/>
        <v>4</v>
      </c>
      <c r="D8101" s="791">
        <f t="shared" si="1517"/>
        <v>9</v>
      </c>
      <c r="E8101" s="775" t="str">
        <f t="shared" si="1525"/>
        <v>Winter</v>
      </c>
      <c r="F8101" s="775" t="str">
        <f t="shared" si="1518"/>
        <v>No</v>
      </c>
      <c r="G8101" s="775">
        <f t="shared" si="1519"/>
        <v>0</v>
      </c>
      <c r="H8101" s="779">
        <v>175748.6226361134</v>
      </c>
      <c r="I8101" s="780">
        <f t="shared" si="1520"/>
        <v>0</v>
      </c>
      <c r="J8101" s="780">
        <f t="shared" si="1521"/>
        <v>0</v>
      </c>
      <c r="L8101" s="794">
        <v>26.389997999999999</v>
      </c>
      <c r="M8101" s="779">
        <f t="shared" si="1522"/>
        <v>0</v>
      </c>
      <c r="N8101" s="779">
        <f t="shared" si="1523"/>
        <v>0</v>
      </c>
      <c r="O8101" s="779">
        <f t="shared" si="1524"/>
        <v>4638.0057998697866</v>
      </c>
    </row>
    <row r="8102" spans="1:15">
      <c r="A8102" s="776">
        <f t="shared" si="1516"/>
        <v>44989.416666647026</v>
      </c>
      <c r="B8102" s="775">
        <f t="shared" si="1514"/>
        <v>3</v>
      </c>
      <c r="C8102" s="775">
        <f t="shared" si="1515"/>
        <v>4</v>
      </c>
      <c r="D8102" s="791">
        <f t="shared" si="1517"/>
        <v>10</v>
      </c>
      <c r="E8102" s="775" t="str">
        <f t="shared" si="1525"/>
        <v>Winter</v>
      </c>
      <c r="F8102" s="775" t="str">
        <f t="shared" si="1518"/>
        <v>No</v>
      </c>
      <c r="G8102" s="775">
        <f t="shared" si="1519"/>
        <v>0</v>
      </c>
      <c r="H8102" s="779">
        <v>176250.50695708339</v>
      </c>
      <c r="I8102" s="780">
        <f t="shared" si="1520"/>
        <v>0</v>
      </c>
      <c r="J8102" s="780">
        <f t="shared" si="1521"/>
        <v>0</v>
      </c>
      <c r="L8102" s="794">
        <v>27.190628</v>
      </c>
      <c r="M8102" s="779">
        <f t="shared" si="1522"/>
        <v>0</v>
      </c>
      <c r="N8102" s="779">
        <f t="shared" si="1523"/>
        <v>0</v>
      </c>
      <c r="O8102" s="779">
        <f t="shared" si="1524"/>
        <v>4792.3619694814661</v>
      </c>
    </row>
    <row r="8103" spans="1:15">
      <c r="A8103" s="776">
        <f t="shared" si="1516"/>
        <v>44989.458333313691</v>
      </c>
      <c r="B8103" s="775">
        <f t="shared" si="1514"/>
        <v>3</v>
      </c>
      <c r="C8103" s="775">
        <f t="shared" si="1515"/>
        <v>4</v>
      </c>
      <c r="D8103" s="791">
        <f t="shared" si="1517"/>
        <v>11</v>
      </c>
      <c r="E8103" s="775" t="str">
        <f t="shared" si="1525"/>
        <v>Winter</v>
      </c>
      <c r="F8103" s="775" t="str">
        <f t="shared" si="1518"/>
        <v>No</v>
      </c>
      <c r="G8103" s="775">
        <f t="shared" si="1519"/>
        <v>0</v>
      </c>
      <c r="H8103" s="779">
        <v>184707.46643451415</v>
      </c>
      <c r="I8103" s="780">
        <f t="shared" si="1520"/>
        <v>0</v>
      </c>
      <c r="J8103" s="780">
        <f t="shared" si="1521"/>
        <v>0</v>
      </c>
      <c r="L8103" s="794">
        <v>28.380773000000001</v>
      </c>
      <c r="M8103" s="779">
        <f t="shared" si="1522"/>
        <v>0</v>
      </c>
      <c r="N8103" s="779">
        <f t="shared" si="1523"/>
        <v>0</v>
      </c>
      <c r="O8103" s="779">
        <f t="shared" si="1524"/>
        <v>5242.1406762830666</v>
      </c>
    </row>
    <row r="8104" spans="1:15">
      <c r="A8104" s="776">
        <f t="shared" si="1516"/>
        <v>44989.499999980355</v>
      </c>
      <c r="B8104" s="775">
        <f t="shared" si="1514"/>
        <v>3</v>
      </c>
      <c r="C8104" s="775">
        <f t="shared" si="1515"/>
        <v>4</v>
      </c>
      <c r="D8104" s="791">
        <f t="shared" si="1517"/>
        <v>12</v>
      </c>
      <c r="E8104" s="775" t="str">
        <f t="shared" si="1525"/>
        <v>Winter</v>
      </c>
      <c r="F8104" s="775" t="str">
        <f t="shared" si="1518"/>
        <v>No</v>
      </c>
      <c r="G8104" s="775">
        <f t="shared" si="1519"/>
        <v>0</v>
      </c>
      <c r="H8104" s="779">
        <v>187941.75911554173</v>
      </c>
      <c r="I8104" s="780">
        <f t="shared" si="1520"/>
        <v>0</v>
      </c>
      <c r="J8104" s="780">
        <f t="shared" si="1521"/>
        <v>0</v>
      </c>
      <c r="L8104" s="794">
        <v>28.666056000000001</v>
      </c>
      <c r="M8104" s="779">
        <f t="shared" si="1522"/>
        <v>0</v>
      </c>
      <c r="N8104" s="779">
        <f t="shared" si="1523"/>
        <v>0</v>
      </c>
      <c r="O8104" s="779">
        <f t="shared" si="1524"/>
        <v>5387.5489915446306</v>
      </c>
    </row>
    <row r="8105" spans="1:15">
      <c r="A8105" s="776">
        <f t="shared" si="1516"/>
        <v>44989.541666647019</v>
      </c>
      <c r="B8105" s="775">
        <f t="shared" si="1514"/>
        <v>3</v>
      </c>
      <c r="C8105" s="775">
        <f t="shared" si="1515"/>
        <v>4</v>
      </c>
      <c r="D8105" s="791">
        <f t="shared" si="1517"/>
        <v>13</v>
      </c>
      <c r="E8105" s="775" t="str">
        <f t="shared" si="1525"/>
        <v>Winter</v>
      </c>
      <c r="F8105" s="775" t="str">
        <f t="shared" si="1518"/>
        <v>No</v>
      </c>
      <c r="G8105" s="775">
        <f t="shared" si="1519"/>
        <v>0</v>
      </c>
      <c r="H8105" s="779">
        <v>160245.291072511</v>
      </c>
      <c r="I8105" s="780">
        <f t="shared" si="1520"/>
        <v>0</v>
      </c>
      <c r="J8105" s="780">
        <f t="shared" si="1521"/>
        <v>0</v>
      </c>
      <c r="L8105" s="794">
        <v>22.939665999999999</v>
      </c>
      <c r="M8105" s="779">
        <f t="shared" si="1522"/>
        <v>0</v>
      </c>
      <c r="N8105" s="779">
        <f t="shared" si="1523"/>
        <v>0</v>
      </c>
      <c r="O8105" s="779">
        <f t="shared" si="1524"/>
        <v>3675.9734552761838</v>
      </c>
    </row>
    <row r="8106" spans="1:15">
      <c r="A8106" s="776">
        <f t="shared" si="1516"/>
        <v>44989.583333313683</v>
      </c>
      <c r="B8106" s="775">
        <f t="shared" si="1514"/>
        <v>3</v>
      </c>
      <c r="C8106" s="775">
        <f t="shared" si="1515"/>
        <v>4</v>
      </c>
      <c r="D8106" s="791">
        <f t="shared" si="1517"/>
        <v>14</v>
      </c>
      <c r="E8106" s="775" t="str">
        <f t="shared" si="1525"/>
        <v>Winter</v>
      </c>
      <c r="F8106" s="775" t="str">
        <f t="shared" si="1518"/>
        <v>No</v>
      </c>
      <c r="G8106" s="775">
        <f t="shared" si="1519"/>
        <v>0</v>
      </c>
      <c r="H8106" s="779">
        <v>153345.8782932552</v>
      </c>
      <c r="I8106" s="780">
        <f t="shared" si="1520"/>
        <v>0</v>
      </c>
      <c r="J8106" s="780">
        <f t="shared" si="1521"/>
        <v>0</v>
      </c>
      <c r="L8106" s="794">
        <v>24.238356</v>
      </c>
      <c r="M8106" s="779">
        <f t="shared" si="1522"/>
        <v>0</v>
      </c>
      <c r="N8106" s="779">
        <f t="shared" si="1523"/>
        <v>0</v>
      </c>
      <c r="O8106" s="779">
        <f t="shared" si="1524"/>
        <v>3716.8519892045915</v>
      </c>
    </row>
    <row r="8107" spans="1:15">
      <c r="A8107" s="776">
        <f t="shared" si="1516"/>
        <v>44989.624999980348</v>
      </c>
      <c r="B8107" s="775">
        <f t="shared" si="1514"/>
        <v>3</v>
      </c>
      <c r="C8107" s="775">
        <f t="shared" si="1515"/>
        <v>4</v>
      </c>
      <c r="D8107" s="791">
        <f t="shared" si="1517"/>
        <v>15</v>
      </c>
      <c r="E8107" s="775" t="str">
        <f t="shared" si="1525"/>
        <v>Winter</v>
      </c>
      <c r="F8107" s="775" t="str">
        <f t="shared" si="1518"/>
        <v>No</v>
      </c>
      <c r="G8107" s="775">
        <f t="shared" si="1519"/>
        <v>0</v>
      </c>
      <c r="H8107" s="779">
        <v>161415.72926238162</v>
      </c>
      <c r="I8107" s="780">
        <f t="shared" si="1520"/>
        <v>0</v>
      </c>
      <c r="J8107" s="780">
        <f t="shared" si="1521"/>
        <v>0</v>
      </c>
      <c r="L8107" s="794">
        <v>22.182221999999999</v>
      </c>
      <c r="M8107" s="779">
        <f t="shared" si="1522"/>
        <v>0</v>
      </c>
      <c r="N8107" s="779">
        <f t="shared" si="1523"/>
        <v>0</v>
      </c>
      <c r="O8107" s="779">
        <f t="shared" si="1524"/>
        <v>3580.559540790045</v>
      </c>
    </row>
    <row r="8108" spans="1:15">
      <c r="A8108" s="776">
        <f t="shared" si="1516"/>
        <v>44989.666666647012</v>
      </c>
      <c r="B8108" s="775">
        <f t="shared" si="1514"/>
        <v>3</v>
      </c>
      <c r="C8108" s="775">
        <f t="shared" si="1515"/>
        <v>4</v>
      </c>
      <c r="D8108" s="791">
        <f t="shared" si="1517"/>
        <v>16</v>
      </c>
      <c r="E8108" s="775" t="str">
        <f t="shared" si="1525"/>
        <v>Winter</v>
      </c>
      <c r="F8108" s="775" t="str">
        <f t="shared" si="1518"/>
        <v>No</v>
      </c>
      <c r="G8108" s="775">
        <f t="shared" si="1519"/>
        <v>0</v>
      </c>
      <c r="H8108" s="779">
        <v>152075.40398721129</v>
      </c>
      <c r="I8108" s="780">
        <f t="shared" si="1520"/>
        <v>0</v>
      </c>
      <c r="J8108" s="780">
        <f t="shared" si="1521"/>
        <v>0</v>
      </c>
      <c r="L8108" s="794">
        <v>21.372118</v>
      </c>
      <c r="M8108" s="779">
        <f t="shared" si="1522"/>
        <v>0</v>
      </c>
      <c r="N8108" s="779">
        <f t="shared" si="1523"/>
        <v>0</v>
      </c>
      <c r="O8108" s="779">
        <f t="shared" si="1524"/>
        <v>3250.1734789123502</v>
      </c>
    </row>
    <row r="8109" spans="1:15">
      <c r="A8109" s="776">
        <f t="shared" si="1516"/>
        <v>44989.708333313676</v>
      </c>
      <c r="B8109" s="775">
        <f t="shared" si="1514"/>
        <v>3</v>
      </c>
      <c r="C8109" s="775">
        <f t="shared" si="1515"/>
        <v>4</v>
      </c>
      <c r="D8109" s="791">
        <f t="shared" si="1517"/>
        <v>17</v>
      </c>
      <c r="E8109" s="775" t="str">
        <f t="shared" si="1525"/>
        <v>Winter</v>
      </c>
      <c r="F8109" s="775" t="str">
        <f t="shared" si="1518"/>
        <v>No</v>
      </c>
      <c r="G8109" s="775">
        <f t="shared" si="1519"/>
        <v>0</v>
      </c>
      <c r="H8109" s="779">
        <v>146622.7479074685</v>
      </c>
      <c r="I8109" s="780">
        <f t="shared" si="1520"/>
        <v>0</v>
      </c>
      <c r="J8109" s="780">
        <f t="shared" si="1521"/>
        <v>0</v>
      </c>
      <c r="L8109" s="794">
        <v>21.610233000000001</v>
      </c>
      <c r="M8109" s="779">
        <f t="shared" si="1522"/>
        <v>0</v>
      </c>
      <c r="N8109" s="779">
        <f t="shared" si="1523"/>
        <v>0</v>
      </c>
      <c r="O8109" s="779">
        <f t="shared" si="1524"/>
        <v>3168.5517453806569</v>
      </c>
    </row>
    <row r="8110" spans="1:15">
      <c r="A8110" s="776">
        <f t="shared" si="1516"/>
        <v>44989.74999998034</v>
      </c>
      <c r="B8110" s="775">
        <f t="shared" si="1514"/>
        <v>3</v>
      </c>
      <c r="C8110" s="775">
        <f t="shared" si="1515"/>
        <v>4</v>
      </c>
      <c r="D8110" s="791">
        <f t="shared" si="1517"/>
        <v>18</v>
      </c>
      <c r="E8110" s="775" t="str">
        <f t="shared" si="1525"/>
        <v>Winter</v>
      </c>
      <c r="F8110" s="775" t="str">
        <f t="shared" si="1518"/>
        <v>No</v>
      </c>
      <c r="G8110" s="775">
        <f t="shared" si="1519"/>
        <v>0</v>
      </c>
      <c r="H8110" s="779">
        <v>186346.24558515041</v>
      </c>
      <c r="I8110" s="780">
        <f t="shared" si="1520"/>
        <v>0</v>
      </c>
      <c r="J8110" s="780">
        <f t="shared" si="1521"/>
        <v>0</v>
      </c>
      <c r="L8110" s="794">
        <v>26.862307999999999</v>
      </c>
      <c r="M8110" s="779">
        <f t="shared" si="1522"/>
        <v>0</v>
      </c>
      <c r="N8110" s="779">
        <f t="shared" si="1523"/>
        <v>0</v>
      </c>
      <c r="O8110" s="779">
        <f t="shared" si="1524"/>
        <v>5005.6902435519496</v>
      </c>
    </row>
    <row r="8111" spans="1:15">
      <c r="A8111" s="776">
        <f t="shared" si="1516"/>
        <v>44989.791666647005</v>
      </c>
      <c r="B8111" s="775">
        <f t="shared" si="1514"/>
        <v>3</v>
      </c>
      <c r="C8111" s="775">
        <f t="shared" si="1515"/>
        <v>4</v>
      </c>
      <c r="D8111" s="791">
        <f t="shared" si="1517"/>
        <v>19</v>
      </c>
      <c r="E8111" s="775" t="str">
        <f t="shared" si="1525"/>
        <v>Winter</v>
      </c>
      <c r="F8111" s="775" t="str">
        <f t="shared" si="1518"/>
        <v>No</v>
      </c>
      <c r="G8111" s="775">
        <f t="shared" si="1519"/>
        <v>0</v>
      </c>
      <c r="H8111" s="779">
        <v>186908.82369347996</v>
      </c>
      <c r="I8111" s="780">
        <f t="shared" si="1520"/>
        <v>0</v>
      </c>
      <c r="J8111" s="780">
        <f t="shared" si="1521"/>
        <v>0</v>
      </c>
      <c r="L8111" s="794">
        <v>41.118380999999999</v>
      </c>
      <c r="M8111" s="779">
        <f t="shared" si="1522"/>
        <v>0</v>
      </c>
      <c r="N8111" s="779">
        <f t="shared" si="1523"/>
        <v>0</v>
      </c>
      <c r="O8111" s="779">
        <f t="shared" si="1524"/>
        <v>7685.3882248903365</v>
      </c>
    </row>
    <row r="8112" spans="1:15">
      <c r="A8112" s="776">
        <f t="shared" si="1516"/>
        <v>44989.833333313669</v>
      </c>
      <c r="B8112" s="775">
        <f t="shared" si="1514"/>
        <v>3</v>
      </c>
      <c r="C8112" s="775">
        <f t="shared" si="1515"/>
        <v>4</v>
      </c>
      <c r="D8112" s="791">
        <f t="shared" si="1517"/>
        <v>20</v>
      </c>
      <c r="E8112" s="775" t="str">
        <f t="shared" si="1525"/>
        <v>Winter</v>
      </c>
      <c r="F8112" s="775" t="str">
        <f t="shared" si="1518"/>
        <v>No</v>
      </c>
      <c r="G8112" s="775">
        <f t="shared" si="1519"/>
        <v>0</v>
      </c>
      <c r="H8112" s="779">
        <v>215654.1235226581</v>
      </c>
      <c r="I8112" s="780">
        <f t="shared" si="1520"/>
        <v>0</v>
      </c>
      <c r="J8112" s="780">
        <f t="shared" si="1521"/>
        <v>0</v>
      </c>
      <c r="L8112" s="794">
        <v>28.999559000000001</v>
      </c>
      <c r="M8112" s="779">
        <f t="shared" si="1522"/>
        <v>0</v>
      </c>
      <c r="N8112" s="779">
        <f t="shared" si="1523"/>
        <v>0</v>
      </c>
      <c r="O8112" s="779">
        <f t="shared" si="1524"/>
        <v>6253.8744786886118</v>
      </c>
    </row>
    <row r="8113" spans="1:15">
      <c r="A8113" s="776">
        <f t="shared" si="1516"/>
        <v>44989.874999980333</v>
      </c>
      <c r="B8113" s="775">
        <f t="shared" si="1514"/>
        <v>3</v>
      </c>
      <c r="C8113" s="775">
        <f t="shared" si="1515"/>
        <v>4</v>
      </c>
      <c r="D8113" s="791">
        <f t="shared" si="1517"/>
        <v>21</v>
      </c>
      <c r="E8113" s="775" t="str">
        <f t="shared" si="1525"/>
        <v>Winter</v>
      </c>
      <c r="F8113" s="775" t="str">
        <f t="shared" si="1518"/>
        <v>No</v>
      </c>
      <c r="G8113" s="775">
        <f t="shared" si="1519"/>
        <v>0</v>
      </c>
      <c r="H8113" s="779">
        <v>202094.4936963027</v>
      </c>
      <c r="I8113" s="780">
        <f t="shared" si="1520"/>
        <v>0</v>
      </c>
      <c r="J8113" s="780">
        <f t="shared" si="1521"/>
        <v>0</v>
      </c>
      <c r="L8113" s="794">
        <v>27.199352000000001</v>
      </c>
      <c r="M8113" s="779">
        <f t="shared" si="1522"/>
        <v>0</v>
      </c>
      <c r="N8113" s="779">
        <f t="shared" si="1523"/>
        <v>0</v>
      </c>
      <c r="O8113" s="779">
        <f t="shared" si="1524"/>
        <v>5496.8392713075191</v>
      </c>
    </row>
    <row r="8114" spans="1:15">
      <c r="A8114" s="776">
        <f t="shared" si="1516"/>
        <v>44989.916666646997</v>
      </c>
      <c r="B8114" s="775">
        <f t="shared" si="1514"/>
        <v>3</v>
      </c>
      <c r="C8114" s="775">
        <f t="shared" si="1515"/>
        <v>4</v>
      </c>
      <c r="D8114" s="791">
        <f t="shared" si="1517"/>
        <v>22</v>
      </c>
      <c r="E8114" s="775" t="str">
        <f t="shared" si="1525"/>
        <v>Winter</v>
      </c>
      <c r="F8114" s="775" t="str">
        <f t="shared" si="1518"/>
        <v>No</v>
      </c>
      <c r="G8114" s="775">
        <f t="shared" si="1519"/>
        <v>0</v>
      </c>
      <c r="H8114" s="779">
        <v>199549.26228799124</v>
      </c>
      <c r="I8114" s="780">
        <f t="shared" si="1520"/>
        <v>0</v>
      </c>
      <c r="J8114" s="780">
        <f t="shared" si="1521"/>
        <v>0</v>
      </c>
      <c r="L8114" s="794">
        <v>40.797237000000003</v>
      </c>
      <c r="M8114" s="779">
        <f t="shared" si="1522"/>
        <v>0</v>
      </c>
      <c r="N8114" s="779">
        <f t="shared" si="1523"/>
        <v>0</v>
      </c>
      <c r="O8114" s="779">
        <f t="shared" si="1524"/>
        <v>8141.0585467383416</v>
      </c>
    </row>
    <row r="8115" spans="1:15">
      <c r="A8115" s="776">
        <f t="shared" si="1516"/>
        <v>44989.958333313662</v>
      </c>
      <c r="B8115" s="775">
        <f t="shared" si="1514"/>
        <v>3</v>
      </c>
      <c r="C8115" s="775">
        <f t="shared" si="1515"/>
        <v>4</v>
      </c>
      <c r="D8115" s="791">
        <f t="shared" si="1517"/>
        <v>23</v>
      </c>
      <c r="E8115" s="775" t="str">
        <f t="shared" si="1525"/>
        <v>Winter</v>
      </c>
      <c r="F8115" s="775" t="str">
        <f t="shared" si="1518"/>
        <v>No</v>
      </c>
      <c r="G8115" s="775">
        <f t="shared" si="1519"/>
        <v>0</v>
      </c>
      <c r="H8115" s="779">
        <v>209857.65581614221</v>
      </c>
      <c r="I8115" s="780">
        <f t="shared" si="1520"/>
        <v>0</v>
      </c>
      <c r="J8115" s="780">
        <f t="shared" si="1521"/>
        <v>0</v>
      </c>
      <c r="L8115" s="794">
        <v>32.811478999999999</v>
      </c>
      <c r="M8115" s="779">
        <f t="shared" si="1522"/>
        <v>0</v>
      </c>
      <c r="N8115" s="779">
        <f t="shared" si="1523"/>
        <v>0</v>
      </c>
      <c r="O8115" s="779">
        <f t="shared" si="1524"/>
        <v>6885.7400668005776</v>
      </c>
    </row>
    <row r="8116" spans="1:15">
      <c r="A8116" s="776">
        <f t="shared" si="1516"/>
        <v>44989.999999980326</v>
      </c>
      <c r="B8116" s="775">
        <f t="shared" si="1514"/>
        <v>3</v>
      </c>
      <c r="C8116" s="775">
        <f t="shared" si="1515"/>
        <v>5</v>
      </c>
      <c r="D8116" s="791">
        <f t="shared" si="1517"/>
        <v>0</v>
      </c>
      <c r="E8116" s="775" t="str">
        <f t="shared" si="1525"/>
        <v>Winter</v>
      </c>
      <c r="F8116" s="775" t="str">
        <f t="shared" si="1518"/>
        <v>No</v>
      </c>
      <c r="G8116" s="775">
        <f t="shared" si="1519"/>
        <v>0</v>
      </c>
      <c r="H8116" s="779">
        <v>213599.00656102315</v>
      </c>
      <c r="I8116" s="780">
        <f t="shared" si="1520"/>
        <v>0</v>
      </c>
      <c r="J8116" s="780">
        <f t="shared" si="1521"/>
        <v>0</v>
      </c>
      <c r="L8116" s="794">
        <v>25.284506</v>
      </c>
      <c r="M8116" s="779">
        <f t="shared" si="1522"/>
        <v>0</v>
      </c>
      <c r="N8116" s="779">
        <f t="shared" si="1523"/>
        <v>0</v>
      </c>
      <c r="O8116" s="779">
        <f t="shared" si="1524"/>
        <v>5400.7453629862293</v>
      </c>
    </row>
    <row r="8117" spans="1:15">
      <c r="A8117" s="776">
        <f t="shared" si="1516"/>
        <v>44990.04166664699</v>
      </c>
      <c r="B8117" s="775">
        <f t="shared" si="1514"/>
        <v>3</v>
      </c>
      <c r="C8117" s="775">
        <f t="shared" si="1515"/>
        <v>5</v>
      </c>
      <c r="D8117" s="791">
        <f t="shared" si="1517"/>
        <v>1</v>
      </c>
      <c r="E8117" s="775" t="str">
        <f t="shared" si="1525"/>
        <v>Winter</v>
      </c>
      <c r="F8117" s="775" t="str">
        <f t="shared" si="1518"/>
        <v>No</v>
      </c>
      <c r="G8117" s="775">
        <f t="shared" si="1519"/>
        <v>0</v>
      </c>
      <c r="H8117" s="779">
        <v>218541.91610629045</v>
      </c>
      <c r="I8117" s="780">
        <f t="shared" si="1520"/>
        <v>0</v>
      </c>
      <c r="J8117" s="780">
        <f t="shared" si="1521"/>
        <v>0</v>
      </c>
      <c r="L8117" s="794">
        <v>26.688212</v>
      </c>
      <c r="M8117" s="779">
        <f t="shared" si="1522"/>
        <v>0</v>
      </c>
      <c r="N8117" s="779">
        <f t="shared" si="1523"/>
        <v>0</v>
      </c>
      <c r="O8117" s="779">
        <f t="shared" si="1524"/>
        <v>5832.4929879308938</v>
      </c>
    </row>
    <row r="8118" spans="1:15">
      <c r="A8118" s="776">
        <f t="shared" si="1516"/>
        <v>44990.083333313654</v>
      </c>
      <c r="B8118" s="775">
        <f t="shared" si="1514"/>
        <v>3</v>
      </c>
      <c r="C8118" s="775">
        <f t="shared" si="1515"/>
        <v>5</v>
      </c>
      <c r="D8118" s="791">
        <f t="shared" si="1517"/>
        <v>2</v>
      </c>
      <c r="E8118" s="775" t="str">
        <f t="shared" si="1525"/>
        <v>Winter</v>
      </c>
      <c r="F8118" s="775" t="str">
        <f t="shared" si="1518"/>
        <v>No</v>
      </c>
      <c r="G8118" s="775">
        <f t="shared" si="1519"/>
        <v>0</v>
      </c>
      <c r="H8118" s="779">
        <v>220985.03252288938</v>
      </c>
      <c r="I8118" s="780">
        <f t="shared" si="1520"/>
        <v>0</v>
      </c>
      <c r="J8118" s="780">
        <f t="shared" si="1521"/>
        <v>0</v>
      </c>
      <c r="L8118" s="794">
        <v>27.675332000000001</v>
      </c>
      <c r="M8118" s="779">
        <f t="shared" si="1522"/>
        <v>0</v>
      </c>
      <c r="N8118" s="779">
        <f t="shared" si="1523"/>
        <v>0</v>
      </c>
      <c r="O8118" s="779">
        <f t="shared" si="1524"/>
        <v>6115.8341421017612</v>
      </c>
    </row>
    <row r="8119" spans="1:15">
      <c r="A8119" s="776">
        <f t="shared" si="1516"/>
        <v>44990.124999980319</v>
      </c>
      <c r="B8119" s="775">
        <f t="shared" si="1514"/>
        <v>3</v>
      </c>
      <c r="C8119" s="775">
        <f t="shared" si="1515"/>
        <v>5</v>
      </c>
      <c r="D8119" s="791">
        <f t="shared" si="1517"/>
        <v>3</v>
      </c>
      <c r="E8119" s="775" t="str">
        <f t="shared" si="1525"/>
        <v>Winter</v>
      </c>
      <c r="F8119" s="775" t="str">
        <f t="shared" si="1518"/>
        <v>No</v>
      </c>
      <c r="G8119" s="775">
        <f t="shared" si="1519"/>
        <v>0</v>
      </c>
      <c r="H8119" s="779">
        <v>224349.18458722442</v>
      </c>
      <c r="I8119" s="780">
        <f t="shared" si="1520"/>
        <v>0</v>
      </c>
      <c r="J8119" s="780">
        <f t="shared" si="1521"/>
        <v>0</v>
      </c>
      <c r="L8119" s="794">
        <v>26.449846000000001</v>
      </c>
      <c r="M8119" s="779">
        <f t="shared" si="1522"/>
        <v>0</v>
      </c>
      <c r="N8119" s="779">
        <f t="shared" si="1523"/>
        <v>0</v>
      </c>
      <c r="O8119" s="779">
        <f t="shared" si="1524"/>
        <v>5934.0013825576598</v>
      </c>
    </row>
    <row r="8120" spans="1:15">
      <c r="A8120" s="776">
        <f t="shared" si="1516"/>
        <v>44990.166666646983</v>
      </c>
      <c r="B8120" s="775">
        <f t="shared" si="1514"/>
        <v>3</v>
      </c>
      <c r="C8120" s="775">
        <f t="shared" si="1515"/>
        <v>5</v>
      </c>
      <c r="D8120" s="791">
        <f t="shared" si="1517"/>
        <v>4</v>
      </c>
      <c r="E8120" s="775" t="str">
        <f t="shared" si="1525"/>
        <v>Winter</v>
      </c>
      <c r="F8120" s="775" t="str">
        <f t="shared" si="1518"/>
        <v>No</v>
      </c>
      <c r="G8120" s="775">
        <f t="shared" si="1519"/>
        <v>0</v>
      </c>
      <c r="H8120" s="779">
        <v>247678.48219485141</v>
      </c>
      <c r="I8120" s="780">
        <f t="shared" si="1520"/>
        <v>0</v>
      </c>
      <c r="J8120" s="780">
        <f t="shared" si="1521"/>
        <v>0</v>
      </c>
      <c r="L8120" s="794">
        <v>28.133945000000001</v>
      </c>
      <c r="M8120" s="779">
        <f t="shared" si="1522"/>
        <v>0</v>
      </c>
      <c r="N8120" s="779">
        <f t="shared" si="1523"/>
        <v>0</v>
      </c>
      <c r="O8120" s="779">
        <f t="shared" si="1524"/>
        <v>6968.1727957534285</v>
      </c>
    </row>
    <row r="8121" spans="1:15">
      <c r="A8121" s="776">
        <f t="shared" si="1516"/>
        <v>44990.208333313647</v>
      </c>
      <c r="B8121" s="775">
        <f t="shared" si="1514"/>
        <v>3</v>
      </c>
      <c r="C8121" s="775">
        <f t="shared" si="1515"/>
        <v>5</v>
      </c>
      <c r="D8121" s="791">
        <f t="shared" si="1517"/>
        <v>5</v>
      </c>
      <c r="E8121" s="775" t="str">
        <f t="shared" si="1525"/>
        <v>Winter</v>
      </c>
      <c r="F8121" s="775" t="str">
        <f t="shared" si="1518"/>
        <v>No</v>
      </c>
      <c r="G8121" s="775">
        <f t="shared" si="1519"/>
        <v>0</v>
      </c>
      <c r="H8121" s="779">
        <v>258443.4624401177</v>
      </c>
      <c r="I8121" s="780">
        <f t="shared" si="1520"/>
        <v>0</v>
      </c>
      <c r="J8121" s="780">
        <f t="shared" si="1521"/>
        <v>0</v>
      </c>
      <c r="L8121" s="794">
        <v>32.237383999999999</v>
      </c>
      <c r="M8121" s="779">
        <f t="shared" si="1522"/>
        <v>0</v>
      </c>
      <c r="N8121" s="779">
        <f t="shared" si="1523"/>
        <v>0</v>
      </c>
      <c r="O8121" s="779">
        <f t="shared" si="1524"/>
        <v>8331.5411409716507</v>
      </c>
    </row>
    <row r="8122" spans="1:15">
      <c r="A8122" s="776">
        <f t="shared" si="1516"/>
        <v>44990.249999980311</v>
      </c>
      <c r="B8122" s="775">
        <f t="shared" si="1514"/>
        <v>3</v>
      </c>
      <c r="C8122" s="775">
        <f t="shared" si="1515"/>
        <v>5</v>
      </c>
      <c r="D8122" s="791">
        <f t="shared" si="1517"/>
        <v>6</v>
      </c>
      <c r="E8122" s="775" t="str">
        <f t="shared" si="1525"/>
        <v>Winter</v>
      </c>
      <c r="F8122" s="775" t="str">
        <f t="shared" si="1518"/>
        <v>No</v>
      </c>
      <c r="G8122" s="775">
        <f t="shared" si="1519"/>
        <v>0</v>
      </c>
      <c r="H8122" s="779">
        <v>280652.35554660385</v>
      </c>
      <c r="I8122" s="780">
        <f t="shared" si="1520"/>
        <v>0</v>
      </c>
      <c r="J8122" s="780">
        <f t="shared" si="1521"/>
        <v>0</v>
      </c>
      <c r="L8122" s="794">
        <v>35.275573000000001</v>
      </c>
      <c r="M8122" s="779">
        <f t="shared" si="1522"/>
        <v>0</v>
      </c>
      <c r="N8122" s="779">
        <f t="shared" si="1523"/>
        <v>0</v>
      </c>
      <c r="O8122" s="779">
        <f t="shared" si="1524"/>
        <v>9900.1726557061811</v>
      </c>
    </row>
    <row r="8123" spans="1:15">
      <c r="A8123" s="776">
        <f t="shared" si="1516"/>
        <v>44990.291666646976</v>
      </c>
      <c r="B8123" s="775">
        <f t="shared" si="1514"/>
        <v>3</v>
      </c>
      <c r="C8123" s="775">
        <f t="shared" si="1515"/>
        <v>5</v>
      </c>
      <c r="D8123" s="791">
        <f t="shared" si="1517"/>
        <v>7</v>
      </c>
      <c r="E8123" s="775" t="str">
        <f t="shared" si="1525"/>
        <v>Winter</v>
      </c>
      <c r="F8123" s="775" t="str">
        <f t="shared" si="1518"/>
        <v>No</v>
      </c>
      <c r="G8123" s="775">
        <f t="shared" si="1519"/>
        <v>0</v>
      </c>
      <c r="H8123" s="779">
        <v>279974.29824666679</v>
      </c>
      <c r="I8123" s="780">
        <f t="shared" si="1520"/>
        <v>0</v>
      </c>
      <c r="J8123" s="780">
        <f t="shared" si="1521"/>
        <v>0</v>
      </c>
      <c r="L8123" s="794">
        <v>43.618464000000003</v>
      </c>
      <c r="M8123" s="779">
        <f t="shared" si="1522"/>
        <v>0</v>
      </c>
      <c r="N8123" s="779">
        <f t="shared" si="1523"/>
        <v>0</v>
      </c>
      <c r="O8123" s="779">
        <f t="shared" si="1524"/>
        <v>12212.0488489975</v>
      </c>
    </row>
    <row r="8124" spans="1:15">
      <c r="A8124" s="776">
        <f t="shared" si="1516"/>
        <v>44990.33333331364</v>
      </c>
      <c r="B8124" s="775">
        <f t="shared" si="1514"/>
        <v>3</v>
      </c>
      <c r="C8124" s="775">
        <f t="shared" si="1515"/>
        <v>5</v>
      </c>
      <c r="D8124" s="791">
        <f t="shared" si="1517"/>
        <v>8</v>
      </c>
      <c r="E8124" s="775" t="str">
        <f t="shared" si="1525"/>
        <v>Winter</v>
      </c>
      <c r="F8124" s="775" t="str">
        <f t="shared" si="1518"/>
        <v>No</v>
      </c>
      <c r="G8124" s="775">
        <f t="shared" si="1519"/>
        <v>0</v>
      </c>
      <c r="H8124" s="779">
        <v>284040.73510782461</v>
      </c>
      <c r="I8124" s="780">
        <f t="shared" si="1520"/>
        <v>0</v>
      </c>
      <c r="J8124" s="780">
        <f t="shared" si="1521"/>
        <v>0</v>
      </c>
      <c r="L8124" s="794">
        <v>24.918960999999999</v>
      </c>
      <c r="M8124" s="779">
        <f t="shared" si="1522"/>
        <v>0</v>
      </c>
      <c r="N8124" s="779">
        <f t="shared" si="1523"/>
        <v>0</v>
      </c>
      <c r="O8124" s="779">
        <f t="shared" si="1524"/>
        <v>7078.0000005632119</v>
      </c>
    </row>
    <row r="8125" spans="1:15">
      <c r="A8125" s="776">
        <f t="shared" si="1516"/>
        <v>44990.374999980304</v>
      </c>
      <c r="B8125" s="775">
        <f t="shared" si="1514"/>
        <v>3</v>
      </c>
      <c r="C8125" s="775">
        <f t="shared" si="1515"/>
        <v>5</v>
      </c>
      <c r="D8125" s="791">
        <f t="shared" si="1517"/>
        <v>9</v>
      </c>
      <c r="E8125" s="775" t="str">
        <f t="shared" si="1525"/>
        <v>Winter</v>
      </c>
      <c r="F8125" s="775" t="str">
        <f t="shared" si="1518"/>
        <v>No</v>
      </c>
      <c r="G8125" s="775">
        <f t="shared" si="1519"/>
        <v>0</v>
      </c>
      <c r="H8125" s="779">
        <v>264119.38662664476</v>
      </c>
      <c r="I8125" s="780">
        <f t="shared" si="1520"/>
        <v>0</v>
      </c>
      <c r="J8125" s="780">
        <f t="shared" si="1521"/>
        <v>0</v>
      </c>
      <c r="L8125" s="794">
        <v>21.060352999999999</v>
      </c>
      <c r="M8125" s="779">
        <f t="shared" si="1522"/>
        <v>0</v>
      </c>
      <c r="N8125" s="779">
        <f t="shared" si="1523"/>
        <v>0</v>
      </c>
      <c r="O8125" s="779">
        <f t="shared" si="1524"/>
        <v>5562.447516500617</v>
      </c>
    </row>
    <row r="8126" spans="1:15">
      <c r="A8126" s="776">
        <f t="shared" si="1516"/>
        <v>44990.416666646968</v>
      </c>
      <c r="B8126" s="775">
        <f t="shared" si="1514"/>
        <v>3</v>
      </c>
      <c r="C8126" s="775">
        <f t="shared" si="1515"/>
        <v>5</v>
      </c>
      <c r="D8126" s="791">
        <f t="shared" si="1517"/>
        <v>10</v>
      </c>
      <c r="E8126" s="775" t="str">
        <f t="shared" si="1525"/>
        <v>Winter</v>
      </c>
      <c r="F8126" s="775" t="str">
        <f t="shared" si="1518"/>
        <v>No</v>
      </c>
      <c r="G8126" s="775">
        <f t="shared" si="1519"/>
        <v>0</v>
      </c>
      <c r="H8126" s="779">
        <v>226354.61173427894</v>
      </c>
      <c r="I8126" s="780">
        <f t="shared" si="1520"/>
        <v>0</v>
      </c>
      <c r="J8126" s="780">
        <f t="shared" si="1521"/>
        <v>0</v>
      </c>
      <c r="L8126" s="794">
        <v>20.180568000000001</v>
      </c>
      <c r="M8126" s="779">
        <f t="shared" si="1522"/>
        <v>0</v>
      </c>
      <c r="N8126" s="779">
        <f t="shared" si="1523"/>
        <v>0</v>
      </c>
      <c r="O8126" s="779">
        <f t="shared" si="1524"/>
        <v>4567.9646342172136</v>
      </c>
    </row>
    <row r="8127" spans="1:15">
      <c r="A8127" s="776">
        <f t="shared" si="1516"/>
        <v>44990.458333313632</v>
      </c>
      <c r="B8127" s="775">
        <f t="shared" si="1514"/>
        <v>3</v>
      </c>
      <c r="C8127" s="775">
        <f t="shared" si="1515"/>
        <v>5</v>
      </c>
      <c r="D8127" s="791">
        <f t="shared" si="1517"/>
        <v>11</v>
      </c>
      <c r="E8127" s="775" t="str">
        <f t="shared" si="1525"/>
        <v>Winter</v>
      </c>
      <c r="F8127" s="775" t="str">
        <f t="shared" si="1518"/>
        <v>No</v>
      </c>
      <c r="G8127" s="775">
        <f t="shared" si="1519"/>
        <v>0</v>
      </c>
      <c r="H8127" s="779">
        <v>198784.72063949372</v>
      </c>
      <c r="I8127" s="780">
        <f t="shared" si="1520"/>
        <v>0</v>
      </c>
      <c r="J8127" s="780">
        <f t="shared" si="1521"/>
        <v>0</v>
      </c>
      <c r="L8127" s="794">
        <v>18.656839000000002</v>
      </c>
      <c r="M8127" s="779">
        <f t="shared" si="1522"/>
        <v>0</v>
      </c>
      <c r="N8127" s="779">
        <f t="shared" si="1523"/>
        <v>0</v>
      </c>
      <c r="O8127" s="779">
        <f t="shared" si="1524"/>
        <v>3708.694528631012</v>
      </c>
    </row>
    <row r="8128" spans="1:15">
      <c r="A8128" s="776">
        <f t="shared" si="1516"/>
        <v>44990.499999980297</v>
      </c>
      <c r="B8128" s="775">
        <f t="shared" si="1514"/>
        <v>3</v>
      </c>
      <c r="C8128" s="775">
        <f t="shared" si="1515"/>
        <v>5</v>
      </c>
      <c r="D8128" s="791">
        <f t="shared" si="1517"/>
        <v>12</v>
      </c>
      <c r="E8128" s="775" t="str">
        <f t="shared" si="1525"/>
        <v>Winter</v>
      </c>
      <c r="F8128" s="775" t="str">
        <f t="shared" si="1518"/>
        <v>No</v>
      </c>
      <c r="G8128" s="775">
        <f t="shared" si="1519"/>
        <v>0</v>
      </c>
      <c r="H8128" s="779">
        <v>165195.76584906393</v>
      </c>
      <c r="I8128" s="780">
        <f t="shared" si="1520"/>
        <v>0</v>
      </c>
      <c r="J8128" s="780">
        <f t="shared" si="1521"/>
        <v>0</v>
      </c>
      <c r="L8128" s="794">
        <v>18.525651</v>
      </c>
      <c r="M8128" s="779">
        <f t="shared" si="1522"/>
        <v>0</v>
      </c>
      <c r="N8128" s="779">
        <f t="shared" si="1523"/>
        <v>0</v>
      </c>
      <c r="O8128" s="779">
        <f t="shared" si="1524"/>
        <v>3060.3591047974769</v>
      </c>
    </row>
    <row r="8129" spans="1:15">
      <c r="A8129" s="776">
        <f t="shared" si="1516"/>
        <v>44990.541666646961</v>
      </c>
      <c r="B8129" s="775">
        <f t="shared" si="1514"/>
        <v>3</v>
      </c>
      <c r="C8129" s="775">
        <f t="shared" si="1515"/>
        <v>5</v>
      </c>
      <c r="D8129" s="791">
        <f t="shared" si="1517"/>
        <v>13</v>
      </c>
      <c r="E8129" s="775" t="str">
        <f t="shared" si="1525"/>
        <v>Winter</v>
      </c>
      <c r="F8129" s="775" t="str">
        <f t="shared" si="1518"/>
        <v>No</v>
      </c>
      <c r="G8129" s="775">
        <f t="shared" si="1519"/>
        <v>0</v>
      </c>
      <c r="H8129" s="779">
        <v>171506.60676042835</v>
      </c>
      <c r="I8129" s="780">
        <f t="shared" si="1520"/>
        <v>0</v>
      </c>
      <c r="J8129" s="780">
        <f t="shared" si="1521"/>
        <v>0</v>
      </c>
      <c r="L8129" s="794">
        <v>19.613038</v>
      </c>
      <c r="M8129" s="779">
        <f t="shared" si="1522"/>
        <v>0</v>
      </c>
      <c r="N8129" s="779">
        <f t="shared" si="1523"/>
        <v>0</v>
      </c>
      <c r="O8129" s="779">
        <f t="shared" si="1524"/>
        <v>3363.7655956433377</v>
      </c>
    </row>
    <row r="8130" spans="1:15">
      <c r="A8130" s="776">
        <f t="shared" si="1516"/>
        <v>44990.583333313625</v>
      </c>
      <c r="B8130" s="775">
        <f t="shared" si="1514"/>
        <v>3</v>
      </c>
      <c r="C8130" s="775">
        <f t="shared" si="1515"/>
        <v>5</v>
      </c>
      <c r="D8130" s="791">
        <f t="shared" si="1517"/>
        <v>14</v>
      </c>
      <c r="E8130" s="775" t="str">
        <f t="shared" si="1525"/>
        <v>Winter</v>
      </c>
      <c r="F8130" s="775" t="str">
        <f t="shared" si="1518"/>
        <v>No</v>
      </c>
      <c r="G8130" s="775">
        <f t="shared" si="1519"/>
        <v>0</v>
      </c>
      <c r="H8130" s="779">
        <v>152601.45328249442</v>
      </c>
      <c r="I8130" s="780">
        <f t="shared" si="1520"/>
        <v>0</v>
      </c>
      <c r="J8130" s="780">
        <f t="shared" si="1521"/>
        <v>0</v>
      </c>
      <c r="L8130" s="794">
        <v>19.130593000000001</v>
      </c>
      <c r="M8130" s="779">
        <f t="shared" si="1522"/>
        <v>0</v>
      </c>
      <c r="N8130" s="779">
        <f t="shared" si="1523"/>
        <v>0</v>
      </c>
      <c r="O8130" s="779">
        <f t="shared" si="1524"/>
        <v>2919.3562939559147</v>
      </c>
    </row>
    <row r="8131" spans="1:15">
      <c r="A8131" s="776">
        <f t="shared" si="1516"/>
        <v>44990.624999980289</v>
      </c>
      <c r="B8131" s="775">
        <f t="shared" si="1514"/>
        <v>3</v>
      </c>
      <c r="C8131" s="775">
        <f t="shared" si="1515"/>
        <v>5</v>
      </c>
      <c r="D8131" s="791">
        <f t="shared" si="1517"/>
        <v>15</v>
      </c>
      <c r="E8131" s="775" t="str">
        <f t="shared" si="1525"/>
        <v>Winter</v>
      </c>
      <c r="F8131" s="775" t="str">
        <f t="shared" si="1518"/>
        <v>No</v>
      </c>
      <c r="G8131" s="775">
        <f t="shared" si="1519"/>
        <v>0</v>
      </c>
      <c r="H8131" s="779">
        <v>156182.87128664329</v>
      </c>
      <c r="I8131" s="780">
        <f t="shared" si="1520"/>
        <v>0</v>
      </c>
      <c r="J8131" s="780">
        <f t="shared" si="1521"/>
        <v>0</v>
      </c>
      <c r="L8131" s="794">
        <v>17.625305000000001</v>
      </c>
      <c r="M8131" s="779">
        <f t="shared" si="1522"/>
        <v>0</v>
      </c>
      <c r="N8131" s="779">
        <f t="shared" si="1523"/>
        <v>0</v>
      </c>
      <c r="O8131" s="779">
        <f t="shared" si="1524"/>
        <v>2752.7707422028307</v>
      </c>
    </row>
    <row r="8132" spans="1:15">
      <c r="A8132" s="776">
        <f t="shared" si="1516"/>
        <v>44990.666666646954</v>
      </c>
      <c r="B8132" s="775">
        <f t="shared" ref="B8132:B8195" si="1526">MONTH(A8132)</f>
        <v>3</v>
      </c>
      <c r="C8132" s="775">
        <f t="shared" ref="C8132:C8195" si="1527">DAY(A8132)</f>
        <v>5</v>
      </c>
      <c r="D8132" s="791">
        <f t="shared" si="1517"/>
        <v>16</v>
      </c>
      <c r="E8132" s="775" t="str">
        <f t="shared" si="1525"/>
        <v>Winter</v>
      </c>
      <c r="F8132" s="775" t="str">
        <f t="shared" si="1518"/>
        <v>No</v>
      </c>
      <c r="G8132" s="775">
        <f t="shared" si="1519"/>
        <v>0</v>
      </c>
      <c r="H8132" s="779">
        <v>144181.08514068267</v>
      </c>
      <c r="I8132" s="780">
        <f t="shared" si="1520"/>
        <v>0</v>
      </c>
      <c r="J8132" s="780">
        <f t="shared" si="1521"/>
        <v>0</v>
      </c>
      <c r="L8132" s="794">
        <v>19.329961999999998</v>
      </c>
      <c r="M8132" s="779">
        <f t="shared" si="1522"/>
        <v>0</v>
      </c>
      <c r="N8132" s="779">
        <f t="shared" si="1523"/>
        <v>0</v>
      </c>
      <c r="O8132" s="779">
        <f t="shared" si="1524"/>
        <v>2787.0148968881608</v>
      </c>
    </row>
    <row r="8133" spans="1:15">
      <c r="A8133" s="776">
        <f t="shared" ref="A8133:A8196" si="1528">+A8132+1/24</f>
        <v>44990.708333313618</v>
      </c>
      <c r="B8133" s="775">
        <f t="shared" si="1526"/>
        <v>3</v>
      </c>
      <c r="C8133" s="775">
        <f t="shared" si="1527"/>
        <v>5</v>
      </c>
      <c r="D8133" s="791">
        <f t="shared" ref="D8133:D8196" si="1529">HOUR(A8133)</f>
        <v>17</v>
      </c>
      <c r="E8133" s="775" t="str">
        <f t="shared" si="1525"/>
        <v>Winter</v>
      </c>
      <c r="F8133" s="775" t="str">
        <f t="shared" ref="F8133:F8196" si="1530">IF(WEEKDAY(A8133,2)&lt;6,"Yes","No")</f>
        <v>No</v>
      </c>
      <c r="G8133" s="775">
        <f t="shared" ref="G8133:G8196" si="1531">IF(F8133="No",0,IF(AND(E8133="Winter",OR(D8133=7,D8133=8,D8133=9,D8133=10,D8133=18,D8133=19,D8133=20,D8133=21)),1,IF(AND(E8133="Summer",OR(D8133=12,D8133=13,D8133=14,D8133=15,D8133=16,D8133=17)),1,0)))</f>
        <v>0</v>
      </c>
      <c r="H8133" s="779">
        <v>154983.15690214885</v>
      </c>
      <c r="I8133" s="780">
        <f t="shared" ref="I8133:I8196" si="1532">IF(E8133="Summer",G8133*H8133,0)</f>
        <v>0</v>
      </c>
      <c r="J8133" s="780">
        <f t="shared" ref="J8133:J8196" si="1533">IF(E8133="Winter",G8133*H8133,0)</f>
        <v>0</v>
      </c>
      <c r="L8133" s="794">
        <v>20.158156999999999</v>
      </c>
      <c r="M8133" s="779">
        <f t="shared" ref="M8133:M8196" si="1534">I8133*L8133/1000</f>
        <v>0</v>
      </c>
      <c r="N8133" s="779">
        <f t="shared" ref="N8133:N8196" si="1535">J8133*L8133/1000</f>
        <v>0</v>
      </c>
      <c r="O8133" s="779">
        <f t="shared" ref="O8133:O8196" si="1536">(H8133-I8133-J8133)*L8133/1000</f>
        <v>3124.17480918915</v>
      </c>
    </row>
    <row r="8134" spans="1:15">
      <c r="A8134" s="776">
        <f t="shared" si="1528"/>
        <v>44990.749999980282</v>
      </c>
      <c r="B8134" s="775">
        <f t="shared" si="1526"/>
        <v>3</v>
      </c>
      <c r="C8134" s="775">
        <f t="shared" si="1527"/>
        <v>5</v>
      </c>
      <c r="D8134" s="791">
        <f t="shared" si="1529"/>
        <v>18</v>
      </c>
      <c r="E8134" s="775" t="str">
        <f t="shared" si="1525"/>
        <v>Winter</v>
      </c>
      <c r="F8134" s="775" t="str">
        <f t="shared" si="1530"/>
        <v>No</v>
      </c>
      <c r="G8134" s="775">
        <f t="shared" si="1531"/>
        <v>0</v>
      </c>
      <c r="H8134" s="779">
        <v>165358.41832170443</v>
      </c>
      <c r="I8134" s="780">
        <f t="shared" si="1532"/>
        <v>0</v>
      </c>
      <c r="J8134" s="780">
        <f t="shared" si="1533"/>
        <v>0</v>
      </c>
      <c r="L8134" s="794">
        <v>24.084123000000002</v>
      </c>
      <c r="M8134" s="779">
        <f t="shared" si="1534"/>
        <v>0</v>
      </c>
      <c r="N8134" s="779">
        <f t="shared" si="1535"/>
        <v>0</v>
      </c>
      <c r="O8134" s="779">
        <f t="shared" si="1536"/>
        <v>3982.5124859453836</v>
      </c>
    </row>
    <row r="8135" spans="1:15">
      <c r="A8135" s="776">
        <f t="shared" si="1528"/>
        <v>44990.791666646946</v>
      </c>
      <c r="B8135" s="775">
        <f t="shared" si="1526"/>
        <v>3</v>
      </c>
      <c r="C8135" s="775">
        <f t="shared" si="1527"/>
        <v>5</v>
      </c>
      <c r="D8135" s="791">
        <f t="shared" si="1529"/>
        <v>19</v>
      </c>
      <c r="E8135" s="775" t="str">
        <f t="shared" si="1525"/>
        <v>Winter</v>
      </c>
      <c r="F8135" s="775" t="str">
        <f t="shared" si="1530"/>
        <v>No</v>
      </c>
      <c r="G8135" s="775">
        <f t="shared" si="1531"/>
        <v>0</v>
      </c>
      <c r="H8135" s="779">
        <v>192248.39207001746</v>
      </c>
      <c r="I8135" s="780">
        <f t="shared" si="1532"/>
        <v>0</v>
      </c>
      <c r="J8135" s="780">
        <f t="shared" si="1533"/>
        <v>0</v>
      </c>
      <c r="L8135" s="794">
        <v>37.163967999999997</v>
      </c>
      <c r="M8135" s="779">
        <f t="shared" si="1534"/>
        <v>0</v>
      </c>
      <c r="N8135" s="779">
        <f t="shared" si="1535"/>
        <v>0</v>
      </c>
      <c r="O8135" s="779">
        <f t="shared" si="1536"/>
        <v>7144.7130909415819</v>
      </c>
    </row>
    <row r="8136" spans="1:15">
      <c r="A8136" s="776">
        <f t="shared" si="1528"/>
        <v>44990.833333313611</v>
      </c>
      <c r="B8136" s="775">
        <f t="shared" si="1526"/>
        <v>3</v>
      </c>
      <c r="C8136" s="775">
        <f t="shared" si="1527"/>
        <v>5</v>
      </c>
      <c r="D8136" s="791">
        <f t="shared" si="1529"/>
        <v>20</v>
      </c>
      <c r="E8136" s="775" t="str">
        <f t="shared" si="1525"/>
        <v>Winter</v>
      </c>
      <c r="F8136" s="775" t="str">
        <f t="shared" si="1530"/>
        <v>No</v>
      </c>
      <c r="G8136" s="775">
        <f t="shared" si="1531"/>
        <v>0</v>
      </c>
      <c r="H8136" s="779">
        <v>204053.43531062291</v>
      </c>
      <c r="I8136" s="780">
        <f t="shared" si="1532"/>
        <v>0</v>
      </c>
      <c r="J8136" s="780">
        <f t="shared" si="1533"/>
        <v>0</v>
      </c>
      <c r="L8136" s="794">
        <v>26.973181</v>
      </c>
      <c r="M8136" s="779">
        <f t="shared" si="1534"/>
        <v>0</v>
      </c>
      <c r="N8136" s="779">
        <f t="shared" si="1535"/>
        <v>0</v>
      </c>
      <c r="O8136" s="779">
        <f t="shared" si="1536"/>
        <v>5503.9702443052229</v>
      </c>
    </row>
    <row r="8137" spans="1:15">
      <c r="A8137" s="776">
        <f t="shared" si="1528"/>
        <v>44990.874999980275</v>
      </c>
      <c r="B8137" s="775">
        <f t="shared" si="1526"/>
        <v>3</v>
      </c>
      <c r="C8137" s="775">
        <f t="shared" si="1527"/>
        <v>5</v>
      </c>
      <c r="D8137" s="791">
        <f t="shared" si="1529"/>
        <v>21</v>
      </c>
      <c r="E8137" s="775" t="str">
        <f t="shared" si="1525"/>
        <v>Winter</v>
      </c>
      <c r="F8137" s="775" t="str">
        <f t="shared" si="1530"/>
        <v>No</v>
      </c>
      <c r="G8137" s="775">
        <f t="shared" si="1531"/>
        <v>0</v>
      </c>
      <c r="H8137" s="779">
        <v>200618.25760380487</v>
      </c>
      <c r="I8137" s="780">
        <f t="shared" si="1532"/>
        <v>0</v>
      </c>
      <c r="J8137" s="780">
        <f t="shared" si="1533"/>
        <v>0</v>
      </c>
      <c r="L8137" s="794">
        <v>28.021236999999999</v>
      </c>
      <c r="M8137" s="779">
        <f t="shared" si="1534"/>
        <v>0</v>
      </c>
      <c r="N8137" s="779">
        <f t="shared" si="1535"/>
        <v>0</v>
      </c>
      <c r="O8137" s="779">
        <f t="shared" si="1536"/>
        <v>5621.5717428432681</v>
      </c>
    </row>
    <row r="8138" spans="1:15">
      <c r="A8138" s="776">
        <f t="shared" si="1528"/>
        <v>44990.916666646939</v>
      </c>
      <c r="B8138" s="775">
        <f t="shared" si="1526"/>
        <v>3</v>
      </c>
      <c r="C8138" s="775">
        <f t="shared" si="1527"/>
        <v>5</v>
      </c>
      <c r="D8138" s="791">
        <f t="shared" si="1529"/>
        <v>22</v>
      </c>
      <c r="E8138" s="775" t="str">
        <f t="shared" si="1525"/>
        <v>Winter</v>
      </c>
      <c r="F8138" s="775" t="str">
        <f t="shared" si="1530"/>
        <v>No</v>
      </c>
      <c r="G8138" s="775">
        <f t="shared" si="1531"/>
        <v>0</v>
      </c>
      <c r="H8138" s="779">
        <v>203302.10155558892</v>
      </c>
      <c r="I8138" s="780">
        <f t="shared" si="1532"/>
        <v>0</v>
      </c>
      <c r="J8138" s="780">
        <f t="shared" si="1533"/>
        <v>0</v>
      </c>
      <c r="L8138" s="794">
        <v>23.053505999999999</v>
      </c>
      <c r="M8138" s="779">
        <f t="shared" si="1534"/>
        <v>0</v>
      </c>
      <c r="N8138" s="779">
        <f t="shared" si="1535"/>
        <v>0</v>
      </c>
      <c r="O8138" s="779">
        <f t="shared" si="1536"/>
        <v>4686.8262180243773</v>
      </c>
    </row>
    <row r="8139" spans="1:15">
      <c r="A8139" s="776">
        <f t="shared" si="1528"/>
        <v>44990.958333313603</v>
      </c>
      <c r="B8139" s="775">
        <f t="shared" si="1526"/>
        <v>3</v>
      </c>
      <c r="C8139" s="775">
        <f t="shared" si="1527"/>
        <v>5</v>
      </c>
      <c r="D8139" s="791">
        <f t="shared" si="1529"/>
        <v>23</v>
      </c>
      <c r="E8139" s="775" t="str">
        <f t="shared" si="1525"/>
        <v>Winter</v>
      </c>
      <c r="F8139" s="775" t="str">
        <f t="shared" si="1530"/>
        <v>No</v>
      </c>
      <c r="G8139" s="775">
        <f t="shared" si="1531"/>
        <v>0</v>
      </c>
      <c r="H8139" s="779">
        <v>180757.33718905094</v>
      </c>
      <c r="I8139" s="780">
        <f t="shared" si="1532"/>
        <v>0</v>
      </c>
      <c r="J8139" s="780">
        <f t="shared" si="1533"/>
        <v>0</v>
      </c>
      <c r="L8139" s="794">
        <v>24.931756</v>
      </c>
      <c r="M8139" s="779">
        <f t="shared" si="1534"/>
        <v>0</v>
      </c>
      <c r="N8139" s="779">
        <f t="shared" si="1535"/>
        <v>0</v>
      </c>
      <c r="O8139" s="779">
        <f t="shared" si="1536"/>
        <v>4506.5978260071433</v>
      </c>
    </row>
    <row r="8140" spans="1:15">
      <c r="A8140" s="776">
        <f t="shared" si="1528"/>
        <v>44990.999999980268</v>
      </c>
      <c r="B8140" s="775">
        <f t="shared" si="1526"/>
        <v>3</v>
      </c>
      <c r="C8140" s="775">
        <f t="shared" si="1527"/>
        <v>6</v>
      </c>
      <c r="D8140" s="791">
        <f t="shared" si="1529"/>
        <v>0</v>
      </c>
      <c r="E8140" s="775" t="str">
        <f t="shared" si="1525"/>
        <v>Winter</v>
      </c>
      <c r="F8140" s="775" t="str">
        <f t="shared" si="1530"/>
        <v>Yes</v>
      </c>
      <c r="G8140" s="775">
        <f t="shared" si="1531"/>
        <v>0</v>
      </c>
      <c r="H8140" s="779">
        <v>176410.65852681958</v>
      </c>
      <c r="I8140" s="780">
        <f t="shared" si="1532"/>
        <v>0</v>
      </c>
      <c r="J8140" s="780">
        <f t="shared" si="1533"/>
        <v>0</v>
      </c>
      <c r="L8140" s="794">
        <v>22.299734000000001</v>
      </c>
      <c r="M8140" s="779">
        <f t="shared" si="1534"/>
        <v>0</v>
      </c>
      <c r="N8140" s="779">
        <f t="shared" si="1535"/>
        <v>0</v>
      </c>
      <c r="O8140" s="779">
        <f t="shared" si="1536"/>
        <v>3933.9107599129084</v>
      </c>
    </row>
    <row r="8141" spans="1:15">
      <c r="A8141" s="776">
        <f t="shared" si="1528"/>
        <v>44991.041666646932</v>
      </c>
      <c r="B8141" s="775">
        <f t="shared" si="1526"/>
        <v>3</v>
      </c>
      <c r="C8141" s="775">
        <f t="shared" si="1527"/>
        <v>6</v>
      </c>
      <c r="D8141" s="791">
        <f t="shared" si="1529"/>
        <v>1</v>
      </c>
      <c r="E8141" s="775" t="str">
        <f t="shared" si="1525"/>
        <v>Winter</v>
      </c>
      <c r="F8141" s="775" t="str">
        <f t="shared" si="1530"/>
        <v>Yes</v>
      </c>
      <c r="G8141" s="775">
        <f t="shared" si="1531"/>
        <v>0</v>
      </c>
      <c r="H8141" s="779">
        <v>200640.87514444589</v>
      </c>
      <c r="I8141" s="780">
        <f t="shared" si="1532"/>
        <v>0</v>
      </c>
      <c r="J8141" s="780">
        <f t="shared" si="1533"/>
        <v>0</v>
      </c>
      <c r="L8141" s="794">
        <v>20.604794999999999</v>
      </c>
      <c r="M8141" s="779">
        <f t="shared" si="1534"/>
        <v>0</v>
      </c>
      <c r="N8141" s="779">
        <f t="shared" si="1535"/>
        <v>0</v>
      </c>
      <c r="O8141" s="779">
        <f t="shared" si="1536"/>
        <v>4134.1641009719024</v>
      </c>
    </row>
    <row r="8142" spans="1:15">
      <c r="A8142" s="776">
        <f t="shared" si="1528"/>
        <v>44991.083333313596</v>
      </c>
      <c r="B8142" s="775">
        <f t="shared" si="1526"/>
        <v>3</v>
      </c>
      <c r="C8142" s="775">
        <f t="shared" si="1527"/>
        <v>6</v>
      </c>
      <c r="D8142" s="791">
        <f t="shared" si="1529"/>
        <v>2</v>
      </c>
      <c r="E8142" s="775" t="str">
        <f t="shared" si="1525"/>
        <v>Winter</v>
      </c>
      <c r="F8142" s="775" t="str">
        <f t="shared" si="1530"/>
        <v>Yes</v>
      </c>
      <c r="G8142" s="775">
        <f t="shared" si="1531"/>
        <v>0</v>
      </c>
      <c r="H8142" s="779">
        <v>193165.26996667509</v>
      </c>
      <c r="I8142" s="780">
        <f t="shared" si="1532"/>
        <v>0</v>
      </c>
      <c r="J8142" s="780">
        <f t="shared" si="1533"/>
        <v>0</v>
      </c>
      <c r="L8142" s="794">
        <v>20.969213</v>
      </c>
      <c r="M8142" s="779">
        <f t="shared" si="1534"/>
        <v>0</v>
      </c>
      <c r="N8142" s="779">
        <f t="shared" si="1535"/>
        <v>0</v>
      </c>
      <c r="O8142" s="779">
        <f t="shared" si="1536"/>
        <v>4050.5236901337125</v>
      </c>
    </row>
    <row r="8143" spans="1:15">
      <c r="A8143" s="776">
        <f t="shared" si="1528"/>
        <v>44991.12499998026</v>
      </c>
      <c r="B8143" s="775">
        <f t="shared" si="1526"/>
        <v>3</v>
      </c>
      <c r="C8143" s="775">
        <f t="shared" si="1527"/>
        <v>6</v>
      </c>
      <c r="D8143" s="791">
        <f t="shared" si="1529"/>
        <v>3</v>
      </c>
      <c r="E8143" s="775" t="str">
        <f t="shared" si="1525"/>
        <v>Winter</v>
      </c>
      <c r="F8143" s="775" t="str">
        <f t="shared" si="1530"/>
        <v>Yes</v>
      </c>
      <c r="G8143" s="775">
        <f t="shared" si="1531"/>
        <v>0</v>
      </c>
      <c r="H8143" s="779">
        <v>193636.39318192183</v>
      </c>
      <c r="I8143" s="780">
        <f t="shared" si="1532"/>
        <v>0</v>
      </c>
      <c r="J8143" s="780">
        <f t="shared" si="1533"/>
        <v>0</v>
      </c>
      <c r="L8143" s="794">
        <v>22.151149</v>
      </c>
      <c r="M8143" s="779">
        <f t="shared" si="1534"/>
        <v>0</v>
      </c>
      <c r="N8143" s="779">
        <f t="shared" si="1535"/>
        <v>0</v>
      </c>
      <c r="O8143" s="779">
        <f t="shared" si="1536"/>
        <v>4289.2685971953351</v>
      </c>
    </row>
    <row r="8144" spans="1:15">
      <c r="A8144" s="776">
        <f t="shared" si="1528"/>
        <v>44991.166666646925</v>
      </c>
      <c r="B8144" s="775">
        <f t="shared" si="1526"/>
        <v>3</v>
      </c>
      <c r="C8144" s="775">
        <f t="shared" si="1527"/>
        <v>6</v>
      </c>
      <c r="D8144" s="791">
        <f t="shared" si="1529"/>
        <v>4</v>
      </c>
      <c r="E8144" s="775" t="str">
        <f t="shared" si="1525"/>
        <v>Winter</v>
      </c>
      <c r="F8144" s="775" t="str">
        <f t="shared" si="1530"/>
        <v>Yes</v>
      </c>
      <c r="G8144" s="775">
        <f t="shared" si="1531"/>
        <v>0</v>
      </c>
      <c r="H8144" s="779">
        <v>208295.46681695114</v>
      </c>
      <c r="I8144" s="780">
        <f t="shared" si="1532"/>
        <v>0</v>
      </c>
      <c r="J8144" s="780">
        <f t="shared" si="1533"/>
        <v>0</v>
      </c>
      <c r="L8144" s="794">
        <v>21.258559999999999</v>
      </c>
      <c r="M8144" s="779">
        <f t="shared" si="1534"/>
        <v>0</v>
      </c>
      <c r="N8144" s="779">
        <f t="shared" si="1535"/>
        <v>0</v>
      </c>
      <c r="O8144" s="779">
        <f t="shared" si="1536"/>
        <v>4428.0616790561644</v>
      </c>
    </row>
    <row r="8145" spans="1:15">
      <c r="A8145" s="776">
        <f t="shared" si="1528"/>
        <v>44991.208333313589</v>
      </c>
      <c r="B8145" s="775">
        <f t="shared" si="1526"/>
        <v>3</v>
      </c>
      <c r="C8145" s="775">
        <f t="shared" si="1527"/>
        <v>6</v>
      </c>
      <c r="D8145" s="791">
        <f t="shared" si="1529"/>
        <v>5</v>
      </c>
      <c r="E8145" s="775" t="str">
        <f t="shared" ref="E8145:E8208" si="1537">IF(OR(B8145=6,B8145=7,B8145=8,AND(B8145=5,C8145&gt;14),AND(B8145=9,C8145&lt;16)),"Summer",IF(OR(B8145=11,B8145=12,B8145=1,B8145=2,B8145=3),"Winter","Other"))</f>
        <v>Winter</v>
      </c>
      <c r="F8145" s="775" t="str">
        <f t="shared" si="1530"/>
        <v>Yes</v>
      </c>
      <c r="G8145" s="775">
        <f t="shared" si="1531"/>
        <v>0</v>
      </c>
      <c r="H8145" s="779">
        <v>234313.98531760648</v>
      </c>
      <c r="I8145" s="780">
        <f t="shared" si="1532"/>
        <v>0</v>
      </c>
      <c r="J8145" s="780">
        <f t="shared" si="1533"/>
        <v>0</v>
      </c>
      <c r="L8145" s="794">
        <v>38.353349000000001</v>
      </c>
      <c r="M8145" s="779">
        <f t="shared" si="1534"/>
        <v>0</v>
      </c>
      <c r="N8145" s="779">
        <f t="shared" si="1535"/>
        <v>0</v>
      </c>
      <c r="O8145" s="779">
        <f t="shared" si="1536"/>
        <v>8986.7260544670371</v>
      </c>
    </row>
    <row r="8146" spans="1:15">
      <c r="A8146" s="776">
        <f t="shared" si="1528"/>
        <v>44991.249999980253</v>
      </c>
      <c r="B8146" s="775">
        <f t="shared" si="1526"/>
        <v>3</v>
      </c>
      <c r="C8146" s="775">
        <f t="shared" si="1527"/>
        <v>6</v>
      </c>
      <c r="D8146" s="791">
        <f t="shared" si="1529"/>
        <v>6</v>
      </c>
      <c r="E8146" s="775" t="str">
        <f t="shared" si="1537"/>
        <v>Winter</v>
      </c>
      <c r="F8146" s="775" t="str">
        <f t="shared" si="1530"/>
        <v>Yes</v>
      </c>
      <c r="G8146" s="775">
        <f t="shared" si="1531"/>
        <v>0</v>
      </c>
      <c r="H8146" s="779">
        <v>284781.59633194673</v>
      </c>
      <c r="I8146" s="780">
        <f t="shared" si="1532"/>
        <v>0</v>
      </c>
      <c r="J8146" s="780">
        <f t="shared" si="1533"/>
        <v>0</v>
      </c>
      <c r="L8146" s="794">
        <v>32.736097999999998</v>
      </c>
      <c r="M8146" s="779">
        <f t="shared" si="1534"/>
        <v>0</v>
      </c>
      <c r="N8146" s="779">
        <f t="shared" si="1535"/>
        <v>0</v>
      </c>
      <c r="O8146" s="779">
        <f t="shared" si="1536"/>
        <v>9322.6382461190478</v>
      </c>
    </row>
    <row r="8147" spans="1:15">
      <c r="A8147" s="776">
        <f t="shared" si="1528"/>
        <v>44991.291666646917</v>
      </c>
      <c r="B8147" s="775">
        <f t="shared" si="1526"/>
        <v>3</v>
      </c>
      <c r="C8147" s="775">
        <f t="shared" si="1527"/>
        <v>6</v>
      </c>
      <c r="D8147" s="791">
        <f t="shared" si="1529"/>
        <v>7</v>
      </c>
      <c r="E8147" s="775" t="str">
        <f t="shared" si="1537"/>
        <v>Winter</v>
      </c>
      <c r="F8147" s="775" t="str">
        <f t="shared" si="1530"/>
        <v>Yes</v>
      </c>
      <c r="G8147" s="775">
        <f t="shared" si="1531"/>
        <v>1</v>
      </c>
      <c r="H8147" s="779">
        <v>248280.1369110611</v>
      </c>
      <c r="I8147" s="780">
        <f t="shared" si="1532"/>
        <v>0</v>
      </c>
      <c r="J8147" s="780">
        <f t="shared" si="1533"/>
        <v>248280.1369110611</v>
      </c>
      <c r="L8147" s="794">
        <v>41.444837999999997</v>
      </c>
      <c r="M8147" s="779">
        <f t="shared" si="1534"/>
        <v>0</v>
      </c>
      <c r="N8147" s="779">
        <f t="shared" si="1535"/>
        <v>10289.930052896747</v>
      </c>
      <c r="O8147" s="779">
        <f t="shared" si="1536"/>
        <v>0</v>
      </c>
    </row>
    <row r="8148" spans="1:15">
      <c r="A8148" s="776">
        <f t="shared" si="1528"/>
        <v>44991.333333313582</v>
      </c>
      <c r="B8148" s="775">
        <f t="shared" si="1526"/>
        <v>3</v>
      </c>
      <c r="C8148" s="775">
        <f t="shared" si="1527"/>
        <v>6</v>
      </c>
      <c r="D8148" s="791">
        <f t="shared" si="1529"/>
        <v>8</v>
      </c>
      <c r="E8148" s="775" t="str">
        <f t="shared" si="1537"/>
        <v>Winter</v>
      </c>
      <c r="F8148" s="775" t="str">
        <f t="shared" si="1530"/>
        <v>Yes</v>
      </c>
      <c r="G8148" s="775">
        <f t="shared" si="1531"/>
        <v>1</v>
      </c>
      <c r="H8148" s="779">
        <v>226798.75645944517</v>
      </c>
      <c r="I8148" s="780">
        <f t="shared" si="1532"/>
        <v>0</v>
      </c>
      <c r="J8148" s="780">
        <f t="shared" si="1533"/>
        <v>226798.75645944517</v>
      </c>
      <c r="L8148" s="794">
        <v>43.113999</v>
      </c>
      <c r="M8148" s="779">
        <f t="shared" si="1534"/>
        <v>0</v>
      </c>
      <c r="N8148" s="779">
        <f t="shared" si="1535"/>
        <v>9778.201359193763</v>
      </c>
      <c r="O8148" s="779">
        <f t="shared" si="1536"/>
        <v>0</v>
      </c>
    </row>
    <row r="8149" spans="1:15">
      <c r="A8149" s="776">
        <f t="shared" si="1528"/>
        <v>44991.374999980246</v>
      </c>
      <c r="B8149" s="775">
        <f t="shared" si="1526"/>
        <v>3</v>
      </c>
      <c r="C8149" s="775">
        <f t="shared" si="1527"/>
        <v>6</v>
      </c>
      <c r="D8149" s="791">
        <f t="shared" si="1529"/>
        <v>9</v>
      </c>
      <c r="E8149" s="775" t="str">
        <f t="shared" si="1537"/>
        <v>Winter</v>
      </c>
      <c r="F8149" s="775" t="str">
        <f t="shared" si="1530"/>
        <v>Yes</v>
      </c>
      <c r="G8149" s="775">
        <f t="shared" si="1531"/>
        <v>1</v>
      </c>
      <c r="H8149" s="779">
        <v>193254.22395685359</v>
      </c>
      <c r="I8149" s="780">
        <f t="shared" si="1532"/>
        <v>0</v>
      </c>
      <c r="J8149" s="780">
        <f t="shared" si="1533"/>
        <v>193254.22395685359</v>
      </c>
      <c r="L8149" s="794">
        <v>31.825644</v>
      </c>
      <c r="M8149" s="779">
        <f t="shared" si="1534"/>
        <v>0</v>
      </c>
      <c r="N8149" s="779">
        <f t="shared" si="1535"/>
        <v>6150.4401331470935</v>
      </c>
      <c r="O8149" s="779">
        <f t="shared" si="1536"/>
        <v>0</v>
      </c>
    </row>
    <row r="8150" spans="1:15">
      <c r="A8150" s="776">
        <f t="shared" si="1528"/>
        <v>44991.41666664691</v>
      </c>
      <c r="B8150" s="775">
        <f t="shared" si="1526"/>
        <v>3</v>
      </c>
      <c r="C8150" s="775">
        <f t="shared" si="1527"/>
        <v>6</v>
      </c>
      <c r="D8150" s="791">
        <f t="shared" si="1529"/>
        <v>10</v>
      </c>
      <c r="E8150" s="775" t="str">
        <f t="shared" si="1537"/>
        <v>Winter</v>
      </c>
      <c r="F8150" s="775" t="str">
        <f t="shared" si="1530"/>
        <v>Yes</v>
      </c>
      <c r="G8150" s="775">
        <f t="shared" si="1531"/>
        <v>1</v>
      </c>
      <c r="H8150" s="779">
        <v>176990.88363126779</v>
      </c>
      <c r="I8150" s="780">
        <f t="shared" si="1532"/>
        <v>0</v>
      </c>
      <c r="J8150" s="780">
        <f t="shared" si="1533"/>
        <v>176990.88363126779</v>
      </c>
      <c r="L8150" s="794">
        <v>30.994754</v>
      </c>
      <c r="M8150" s="779">
        <f t="shared" si="1534"/>
        <v>0</v>
      </c>
      <c r="N8150" s="779">
        <f t="shared" si="1535"/>
        <v>5485.7888983937719</v>
      </c>
      <c r="O8150" s="779">
        <f t="shared" si="1536"/>
        <v>0</v>
      </c>
    </row>
    <row r="8151" spans="1:15">
      <c r="A8151" s="776">
        <f t="shared" si="1528"/>
        <v>44991.458333313574</v>
      </c>
      <c r="B8151" s="775">
        <f t="shared" si="1526"/>
        <v>3</v>
      </c>
      <c r="C8151" s="775">
        <f t="shared" si="1527"/>
        <v>6</v>
      </c>
      <c r="D8151" s="791">
        <f t="shared" si="1529"/>
        <v>11</v>
      </c>
      <c r="E8151" s="775" t="str">
        <f t="shared" si="1537"/>
        <v>Winter</v>
      </c>
      <c r="F8151" s="775" t="str">
        <f t="shared" si="1530"/>
        <v>Yes</v>
      </c>
      <c r="G8151" s="775">
        <f t="shared" si="1531"/>
        <v>0</v>
      </c>
      <c r="H8151" s="779">
        <v>140212.73056530414</v>
      </c>
      <c r="I8151" s="780">
        <f t="shared" si="1532"/>
        <v>0</v>
      </c>
      <c r="J8151" s="780">
        <f t="shared" si="1533"/>
        <v>0</v>
      </c>
      <c r="L8151" s="794">
        <v>38.665443000000003</v>
      </c>
      <c r="M8151" s="779">
        <f t="shared" si="1534"/>
        <v>0</v>
      </c>
      <c r="N8151" s="779">
        <f t="shared" si="1535"/>
        <v>0</v>
      </c>
      <c r="O8151" s="779">
        <f t="shared" si="1536"/>
        <v>5421.3873415471253</v>
      </c>
    </row>
    <row r="8152" spans="1:15">
      <c r="A8152" s="776">
        <f t="shared" si="1528"/>
        <v>44991.499999980238</v>
      </c>
      <c r="B8152" s="775">
        <f t="shared" si="1526"/>
        <v>3</v>
      </c>
      <c r="C8152" s="775">
        <f t="shared" si="1527"/>
        <v>6</v>
      </c>
      <c r="D8152" s="791">
        <f t="shared" si="1529"/>
        <v>12</v>
      </c>
      <c r="E8152" s="775" t="str">
        <f t="shared" si="1537"/>
        <v>Winter</v>
      </c>
      <c r="F8152" s="775" t="str">
        <f t="shared" si="1530"/>
        <v>Yes</v>
      </c>
      <c r="G8152" s="775">
        <f t="shared" si="1531"/>
        <v>0</v>
      </c>
      <c r="H8152" s="779">
        <v>136079.6133804596</v>
      </c>
      <c r="I8152" s="780">
        <f t="shared" si="1532"/>
        <v>0</v>
      </c>
      <c r="J8152" s="780">
        <f t="shared" si="1533"/>
        <v>0</v>
      </c>
      <c r="L8152" s="794">
        <v>26.208286999999999</v>
      </c>
      <c r="M8152" s="779">
        <f t="shared" si="1534"/>
        <v>0</v>
      </c>
      <c r="N8152" s="779">
        <f t="shared" si="1535"/>
        <v>0</v>
      </c>
      <c r="O8152" s="779">
        <f t="shared" si="1536"/>
        <v>3566.4135623241255</v>
      </c>
    </row>
    <row r="8153" spans="1:15">
      <c r="A8153" s="776">
        <f t="shared" si="1528"/>
        <v>44991.541666646903</v>
      </c>
      <c r="B8153" s="775">
        <f t="shared" si="1526"/>
        <v>3</v>
      </c>
      <c r="C8153" s="775">
        <f t="shared" si="1527"/>
        <v>6</v>
      </c>
      <c r="D8153" s="791">
        <f t="shared" si="1529"/>
        <v>13</v>
      </c>
      <c r="E8153" s="775" t="str">
        <f t="shared" si="1537"/>
        <v>Winter</v>
      </c>
      <c r="F8153" s="775" t="str">
        <f t="shared" si="1530"/>
        <v>Yes</v>
      </c>
      <c r="G8153" s="775">
        <f t="shared" si="1531"/>
        <v>0</v>
      </c>
      <c r="H8153" s="779">
        <v>135463.18770647119</v>
      </c>
      <c r="I8153" s="780">
        <f t="shared" si="1532"/>
        <v>0</v>
      </c>
      <c r="J8153" s="780">
        <f t="shared" si="1533"/>
        <v>0</v>
      </c>
      <c r="L8153" s="794">
        <v>28.290285000000001</v>
      </c>
      <c r="M8153" s="779">
        <f t="shared" si="1534"/>
        <v>0</v>
      </c>
      <c r="N8153" s="779">
        <f t="shared" si="1535"/>
        <v>0</v>
      </c>
      <c r="O8153" s="779">
        <f t="shared" si="1536"/>
        <v>3832.2921872245665</v>
      </c>
    </row>
    <row r="8154" spans="1:15">
      <c r="A8154" s="776">
        <f t="shared" si="1528"/>
        <v>44991.583333313567</v>
      </c>
      <c r="B8154" s="775">
        <f t="shared" si="1526"/>
        <v>3</v>
      </c>
      <c r="C8154" s="775">
        <f t="shared" si="1527"/>
        <v>6</v>
      </c>
      <c r="D8154" s="791">
        <f t="shared" si="1529"/>
        <v>14</v>
      </c>
      <c r="E8154" s="775" t="str">
        <f t="shared" si="1537"/>
        <v>Winter</v>
      </c>
      <c r="F8154" s="775" t="str">
        <f t="shared" si="1530"/>
        <v>Yes</v>
      </c>
      <c r="G8154" s="775">
        <f t="shared" si="1531"/>
        <v>0</v>
      </c>
      <c r="H8154" s="779">
        <v>124666.22716531575</v>
      </c>
      <c r="I8154" s="780">
        <f t="shared" si="1532"/>
        <v>0</v>
      </c>
      <c r="J8154" s="780">
        <f t="shared" si="1533"/>
        <v>0</v>
      </c>
      <c r="L8154" s="794">
        <v>27.394735000000001</v>
      </c>
      <c r="M8154" s="779">
        <f t="shared" si="1534"/>
        <v>0</v>
      </c>
      <c r="N8154" s="779">
        <f t="shared" si="1535"/>
        <v>0</v>
      </c>
      <c r="O8154" s="779">
        <f t="shared" si="1536"/>
        <v>3415.1982566436263</v>
      </c>
    </row>
    <row r="8155" spans="1:15">
      <c r="A8155" s="776">
        <f t="shared" si="1528"/>
        <v>44991.624999980231</v>
      </c>
      <c r="B8155" s="775">
        <f t="shared" si="1526"/>
        <v>3</v>
      </c>
      <c r="C8155" s="775">
        <f t="shared" si="1527"/>
        <v>6</v>
      </c>
      <c r="D8155" s="791">
        <f t="shared" si="1529"/>
        <v>15</v>
      </c>
      <c r="E8155" s="775" t="str">
        <f t="shared" si="1537"/>
        <v>Winter</v>
      </c>
      <c r="F8155" s="775" t="str">
        <f t="shared" si="1530"/>
        <v>Yes</v>
      </c>
      <c r="G8155" s="775">
        <f t="shared" si="1531"/>
        <v>0</v>
      </c>
      <c r="H8155" s="779">
        <v>118967.44316317876</v>
      </c>
      <c r="I8155" s="780">
        <f t="shared" si="1532"/>
        <v>0</v>
      </c>
      <c r="J8155" s="780">
        <f t="shared" si="1533"/>
        <v>0</v>
      </c>
      <c r="L8155" s="794">
        <v>23.792974000000001</v>
      </c>
      <c r="M8155" s="779">
        <f t="shared" si="1534"/>
        <v>0</v>
      </c>
      <c r="N8155" s="779">
        <f t="shared" si="1535"/>
        <v>0</v>
      </c>
      <c r="O8155" s="779">
        <f t="shared" si="1536"/>
        <v>2830.5892820279901</v>
      </c>
    </row>
    <row r="8156" spans="1:15">
      <c r="A8156" s="776">
        <f t="shared" si="1528"/>
        <v>44991.666666646895</v>
      </c>
      <c r="B8156" s="775">
        <f t="shared" si="1526"/>
        <v>3</v>
      </c>
      <c r="C8156" s="775">
        <f t="shared" si="1527"/>
        <v>6</v>
      </c>
      <c r="D8156" s="791">
        <f t="shared" si="1529"/>
        <v>16</v>
      </c>
      <c r="E8156" s="775" t="str">
        <f t="shared" si="1537"/>
        <v>Winter</v>
      </c>
      <c r="F8156" s="775" t="str">
        <f t="shared" si="1530"/>
        <v>Yes</v>
      </c>
      <c r="G8156" s="775">
        <f t="shared" si="1531"/>
        <v>0</v>
      </c>
      <c r="H8156" s="779">
        <v>123152.39937603718</v>
      </c>
      <c r="I8156" s="780">
        <f t="shared" si="1532"/>
        <v>0</v>
      </c>
      <c r="J8156" s="780">
        <f t="shared" si="1533"/>
        <v>0</v>
      </c>
      <c r="L8156" s="794">
        <v>24.259017</v>
      </c>
      <c r="M8156" s="779">
        <f t="shared" si="1534"/>
        <v>0</v>
      </c>
      <c r="N8156" s="779">
        <f t="shared" si="1535"/>
        <v>0</v>
      </c>
      <c r="O8156" s="779">
        <f t="shared" si="1536"/>
        <v>2987.5561500540753</v>
      </c>
    </row>
    <row r="8157" spans="1:15">
      <c r="A8157" s="776">
        <f t="shared" si="1528"/>
        <v>44991.70833331356</v>
      </c>
      <c r="B8157" s="775">
        <f t="shared" si="1526"/>
        <v>3</v>
      </c>
      <c r="C8157" s="775">
        <f t="shared" si="1527"/>
        <v>6</v>
      </c>
      <c r="D8157" s="791">
        <f t="shared" si="1529"/>
        <v>17</v>
      </c>
      <c r="E8157" s="775" t="str">
        <f t="shared" si="1537"/>
        <v>Winter</v>
      </c>
      <c r="F8157" s="775" t="str">
        <f t="shared" si="1530"/>
        <v>Yes</v>
      </c>
      <c r="G8157" s="775">
        <f t="shared" si="1531"/>
        <v>0</v>
      </c>
      <c r="H8157" s="779">
        <v>128369.45477154876</v>
      </c>
      <c r="I8157" s="780">
        <f t="shared" si="1532"/>
        <v>0</v>
      </c>
      <c r="J8157" s="780">
        <f t="shared" si="1533"/>
        <v>0</v>
      </c>
      <c r="L8157" s="794">
        <v>27.003449</v>
      </c>
      <c r="M8157" s="779">
        <f t="shared" si="1534"/>
        <v>0</v>
      </c>
      <c r="N8157" s="779">
        <f t="shared" si="1535"/>
        <v>0</v>
      </c>
      <c r="O8157" s="779">
        <f t="shared" si="1536"/>
        <v>3466.4180250813233</v>
      </c>
    </row>
    <row r="8158" spans="1:15">
      <c r="A8158" s="776">
        <f t="shared" si="1528"/>
        <v>44991.749999980224</v>
      </c>
      <c r="B8158" s="775">
        <f t="shared" si="1526"/>
        <v>3</v>
      </c>
      <c r="C8158" s="775">
        <f t="shared" si="1527"/>
        <v>6</v>
      </c>
      <c r="D8158" s="791">
        <f t="shared" si="1529"/>
        <v>18</v>
      </c>
      <c r="E8158" s="775" t="str">
        <f t="shared" si="1537"/>
        <v>Winter</v>
      </c>
      <c r="F8158" s="775" t="str">
        <f t="shared" si="1530"/>
        <v>Yes</v>
      </c>
      <c r="G8158" s="775">
        <f t="shared" si="1531"/>
        <v>1</v>
      </c>
      <c r="H8158" s="779">
        <v>115689.16585232125</v>
      </c>
      <c r="I8158" s="780">
        <f t="shared" si="1532"/>
        <v>0</v>
      </c>
      <c r="J8158" s="780">
        <f t="shared" si="1533"/>
        <v>115689.16585232125</v>
      </c>
      <c r="L8158" s="794">
        <v>29.846620000000001</v>
      </c>
      <c r="M8158" s="779">
        <f t="shared" si="1534"/>
        <v>0</v>
      </c>
      <c r="N8158" s="779">
        <f t="shared" si="1535"/>
        <v>3452.930571311209</v>
      </c>
      <c r="O8158" s="779">
        <f t="shared" si="1536"/>
        <v>0</v>
      </c>
    </row>
    <row r="8159" spans="1:15">
      <c r="A8159" s="776">
        <f t="shared" si="1528"/>
        <v>44991.791666646888</v>
      </c>
      <c r="B8159" s="775">
        <f t="shared" si="1526"/>
        <v>3</v>
      </c>
      <c r="C8159" s="775">
        <f t="shared" si="1527"/>
        <v>6</v>
      </c>
      <c r="D8159" s="791">
        <f t="shared" si="1529"/>
        <v>19</v>
      </c>
      <c r="E8159" s="775" t="str">
        <f t="shared" si="1537"/>
        <v>Winter</v>
      </c>
      <c r="F8159" s="775" t="str">
        <f t="shared" si="1530"/>
        <v>Yes</v>
      </c>
      <c r="G8159" s="775">
        <f t="shared" si="1531"/>
        <v>1</v>
      </c>
      <c r="H8159" s="779">
        <v>153499.91828151891</v>
      </c>
      <c r="I8159" s="780">
        <f t="shared" si="1532"/>
        <v>0</v>
      </c>
      <c r="J8159" s="780">
        <f t="shared" si="1533"/>
        <v>153499.91828151891</v>
      </c>
      <c r="L8159" s="794">
        <v>33.416421999999997</v>
      </c>
      <c r="M8159" s="779">
        <f t="shared" si="1534"/>
        <v>0</v>
      </c>
      <c r="N8159" s="779">
        <f t="shared" si="1535"/>
        <v>5129.4180462607501</v>
      </c>
      <c r="O8159" s="779">
        <f t="shared" si="1536"/>
        <v>0</v>
      </c>
    </row>
    <row r="8160" spans="1:15">
      <c r="A8160" s="776">
        <f t="shared" si="1528"/>
        <v>44991.833333313552</v>
      </c>
      <c r="B8160" s="775">
        <f t="shared" si="1526"/>
        <v>3</v>
      </c>
      <c r="C8160" s="775">
        <f t="shared" si="1527"/>
        <v>6</v>
      </c>
      <c r="D8160" s="791">
        <f t="shared" si="1529"/>
        <v>20</v>
      </c>
      <c r="E8160" s="775" t="str">
        <f t="shared" si="1537"/>
        <v>Winter</v>
      </c>
      <c r="F8160" s="775" t="str">
        <f t="shared" si="1530"/>
        <v>Yes</v>
      </c>
      <c r="G8160" s="775">
        <f t="shared" si="1531"/>
        <v>1</v>
      </c>
      <c r="H8160" s="779">
        <v>168470.46374263961</v>
      </c>
      <c r="I8160" s="780">
        <f t="shared" si="1532"/>
        <v>0</v>
      </c>
      <c r="J8160" s="780">
        <f t="shared" si="1533"/>
        <v>168470.46374263961</v>
      </c>
      <c r="L8160" s="794">
        <v>32.086640000000003</v>
      </c>
      <c r="M8160" s="779">
        <f t="shared" si="1534"/>
        <v>0</v>
      </c>
      <c r="N8160" s="779">
        <f t="shared" si="1535"/>
        <v>5405.6511207431304</v>
      </c>
      <c r="O8160" s="779">
        <f t="shared" si="1536"/>
        <v>0</v>
      </c>
    </row>
    <row r="8161" spans="1:15">
      <c r="A8161" s="776">
        <f t="shared" si="1528"/>
        <v>44991.874999980217</v>
      </c>
      <c r="B8161" s="775">
        <f t="shared" si="1526"/>
        <v>3</v>
      </c>
      <c r="C8161" s="775">
        <f t="shared" si="1527"/>
        <v>6</v>
      </c>
      <c r="D8161" s="791">
        <f t="shared" si="1529"/>
        <v>21</v>
      </c>
      <c r="E8161" s="775" t="str">
        <f t="shared" si="1537"/>
        <v>Winter</v>
      </c>
      <c r="F8161" s="775" t="str">
        <f t="shared" si="1530"/>
        <v>Yes</v>
      </c>
      <c r="G8161" s="775">
        <f t="shared" si="1531"/>
        <v>1</v>
      </c>
      <c r="H8161" s="779">
        <v>145983.37644933281</v>
      </c>
      <c r="I8161" s="780">
        <f t="shared" si="1532"/>
        <v>0</v>
      </c>
      <c r="J8161" s="780">
        <f t="shared" si="1533"/>
        <v>145983.37644933281</v>
      </c>
      <c r="L8161" s="794">
        <v>31.194946999999999</v>
      </c>
      <c r="M8161" s="779">
        <f t="shared" si="1534"/>
        <v>0</v>
      </c>
      <c r="N8161" s="779">
        <f t="shared" si="1535"/>
        <v>4553.9436912179854</v>
      </c>
      <c r="O8161" s="779">
        <f t="shared" si="1536"/>
        <v>0</v>
      </c>
    </row>
    <row r="8162" spans="1:15">
      <c r="A8162" s="776">
        <f t="shared" si="1528"/>
        <v>44991.916666646881</v>
      </c>
      <c r="B8162" s="775">
        <f t="shared" si="1526"/>
        <v>3</v>
      </c>
      <c r="C8162" s="775">
        <f t="shared" si="1527"/>
        <v>6</v>
      </c>
      <c r="D8162" s="791">
        <f t="shared" si="1529"/>
        <v>22</v>
      </c>
      <c r="E8162" s="775" t="str">
        <f t="shared" si="1537"/>
        <v>Winter</v>
      </c>
      <c r="F8162" s="775" t="str">
        <f t="shared" si="1530"/>
        <v>Yes</v>
      </c>
      <c r="G8162" s="775">
        <f t="shared" si="1531"/>
        <v>0</v>
      </c>
      <c r="H8162" s="779">
        <v>132418.4947268783</v>
      </c>
      <c r="I8162" s="780">
        <f t="shared" si="1532"/>
        <v>0</v>
      </c>
      <c r="J8162" s="780">
        <f t="shared" si="1533"/>
        <v>0</v>
      </c>
      <c r="L8162" s="794">
        <v>31.507065000000001</v>
      </c>
      <c r="M8162" s="779">
        <f t="shared" si="1534"/>
        <v>0</v>
      </c>
      <c r="N8162" s="779">
        <f t="shared" si="1535"/>
        <v>0</v>
      </c>
      <c r="O8162" s="779">
        <f t="shared" si="1536"/>
        <v>4172.1181205619114</v>
      </c>
    </row>
    <row r="8163" spans="1:15">
      <c r="A8163" s="776">
        <f t="shared" si="1528"/>
        <v>44991.958333313545</v>
      </c>
      <c r="B8163" s="775">
        <f t="shared" si="1526"/>
        <v>3</v>
      </c>
      <c r="C8163" s="775">
        <f t="shared" si="1527"/>
        <v>6</v>
      </c>
      <c r="D8163" s="791">
        <f t="shared" si="1529"/>
        <v>23</v>
      </c>
      <c r="E8163" s="775" t="str">
        <f t="shared" si="1537"/>
        <v>Winter</v>
      </c>
      <c r="F8163" s="775" t="str">
        <f t="shared" si="1530"/>
        <v>Yes</v>
      </c>
      <c r="G8163" s="775">
        <f t="shared" si="1531"/>
        <v>0</v>
      </c>
      <c r="H8163" s="779">
        <v>108483.73634143408</v>
      </c>
      <c r="I8163" s="780">
        <f t="shared" si="1532"/>
        <v>0</v>
      </c>
      <c r="J8163" s="780">
        <f t="shared" si="1533"/>
        <v>0</v>
      </c>
      <c r="L8163" s="794">
        <v>23.531473999999999</v>
      </c>
      <c r="M8163" s="779">
        <f t="shared" si="1534"/>
        <v>0</v>
      </c>
      <c r="N8163" s="779">
        <f t="shared" si="1535"/>
        <v>0</v>
      </c>
      <c r="O8163" s="779">
        <f t="shared" si="1536"/>
        <v>2552.7822211413109</v>
      </c>
    </row>
    <row r="8164" spans="1:15">
      <c r="A8164" s="776">
        <f t="shared" si="1528"/>
        <v>44991.999999980209</v>
      </c>
      <c r="B8164" s="775">
        <f t="shared" si="1526"/>
        <v>3</v>
      </c>
      <c r="C8164" s="775">
        <f t="shared" si="1527"/>
        <v>7</v>
      </c>
      <c r="D8164" s="791">
        <f t="shared" si="1529"/>
        <v>0</v>
      </c>
      <c r="E8164" s="775" t="str">
        <f t="shared" si="1537"/>
        <v>Winter</v>
      </c>
      <c r="F8164" s="775" t="str">
        <f t="shared" si="1530"/>
        <v>Yes</v>
      </c>
      <c r="G8164" s="775">
        <f t="shared" si="1531"/>
        <v>0</v>
      </c>
      <c r="H8164" s="779">
        <v>102995.42676466136</v>
      </c>
      <c r="I8164" s="780">
        <f t="shared" si="1532"/>
        <v>0</v>
      </c>
      <c r="J8164" s="780">
        <f t="shared" si="1533"/>
        <v>0</v>
      </c>
      <c r="L8164" s="794">
        <v>24.165710000000001</v>
      </c>
      <c r="M8164" s="779">
        <f t="shared" si="1534"/>
        <v>0</v>
      </c>
      <c r="N8164" s="779">
        <f t="shared" si="1535"/>
        <v>0</v>
      </c>
      <c r="O8164" s="779">
        <f t="shared" si="1536"/>
        <v>2488.9576145210449</v>
      </c>
    </row>
    <row r="8165" spans="1:15">
      <c r="A8165" s="776">
        <f t="shared" si="1528"/>
        <v>44992.041666646874</v>
      </c>
      <c r="B8165" s="775">
        <f t="shared" si="1526"/>
        <v>3</v>
      </c>
      <c r="C8165" s="775">
        <f t="shared" si="1527"/>
        <v>7</v>
      </c>
      <c r="D8165" s="791">
        <f t="shared" si="1529"/>
        <v>1</v>
      </c>
      <c r="E8165" s="775" t="str">
        <f t="shared" si="1537"/>
        <v>Winter</v>
      </c>
      <c r="F8165" s="775" t="str">
        <f t="shared" si="1530"/>
        <v>Yes</v>
      </c>
      <c r="G8165" s="775">
        <f t="shared" si="1531"/>
        <v>0</v>
      </c>
      <c r="H8165" s="779">
        <v>105484.41130359008</v>
      </c>
      <c r="I8165" s="780">
        <f t="shared" si="1532"/>
        <v>0</v>
      </c>
      <c r="J8165" s="780">
        <f t="shared" si="1533"/>
        <v>0</v>
      </c>
      <c r="L8165" s="794">
        <v>22.784008</v>
      </c>
      <c r="M8165" s="779">
        <f t="shared" si="1534"/>
        <v>0</v>
      </c>
      <c r="N8165" s="779">
        <f t="shared" si="1535"/>
        <v>0</v>
      </c>
      <c r="O8165" s="779">
        <f t="shared" si="1536"/>
        <v>2403.357671016287</v>
      </c>
    </row>
    <row r="8166" spans="1:15">
      <c r="A8166" s="776">
        <f t="shared" si="1528"/>
        <v>44992.083333313538</v>
      </c>
      <c r="B8166" s="775">
        <f t="shared" si="1526"/>
        <v>3</v>
      </c>
      <c r="C8166" s="775">
        <f t="shared" si="1527"/>
        <v>7</v>
      </c>
      <c r="D8166" s="791">
        <f t="shared" si="1529"/>
        <v>2</v>
      </c>
      <c r="E8166" s="775" t="str">
        <f t="shared" si="1537"/>
        <v>Winter</v>
      </c>
      <c r="F8166" s="775" t="str">
        <f t="shared" si="1530"/>
        <v>Yes</v>
      </c>
      <c r="G8166" s="775">
        <f t="shared" si="1531"/>
        <v>0</v>
      </c>
      <c r="H8166" s="779">
        <v>105115.8485533857</v>
      </c>
      <c r="I8166" s="780">
        <f t="shared" si="1532"/>
        <v>0</v>
      </c>
      <c r="J8166" s="780">
        <f t="shared" si="1533"/>
        <v>0</v>
      </c>
      <c r="L8166" s="794">
        <v>21.979489000000001</v>
      </c>
      <c r="M8166" s="779">
        <f t="shared" si="1534"/>
        <v>0</v>
      </c>
      <c r="N8166" s="779">
        <f t="shared" si="1535"/>
        <v>0</v>
      </c>
      <c r="O8166" s="779">
        <f t="shared" si="1536"/>
        <v>2310.3926370048071</v>
      </c>
    </row>
    <row r="8167" spans="1:15">
      <c r="A8167" s="776">
        <f t="shared" si="1528"/>
        <v>44992.124999980202</v>
      </c>
      <c r="B8167" s="775">
        <f t="shared" si="1526"/>
        <v>3</v>
      </c>
      <c r="C8167" s="775">
        <f t="shared" si="1527"/>
        <v>7</v>
      </c>
      <c r="D8167" s="791">
        <f t="shared" si="1529"/>
        <v>3</v>
      </c>
      <c r="E8167" s="775" t="str">
        <f t="shared" si="1537"/>
        <v>Winter</v>
      </c>
      <c r="F8167" s="775" t="str">
        <f t="shared" si="1530"/>
        <v>Yes</v>
      </c>
      <c r="G8167" s="775">
        <f t="shared" si="1531"/>
        <v>0</v>
      </c>
      <c r="H8167" s="779">
        <v>123859.85010042171</v>
      </c>
      <c r="I8167" s="780">
        <f t="shared" si="1532"/>
        <v>0</v>
      </c>
      <c r="J8167" s="780">
        <f t="shared" si="1533"/>
        <v>0</v>
      </c>
      <c r="L8167" s="794">
        <v>20.287738999999998</v>
      </c>
      <c r="M8167" s="779">
        <f t="shared" si="1534"/>
        <v>0</v>
      </c>
      <c r="N8167" s="779">
        <f t="shared" si="1535"/>
        <v>0</v>
      </c>
      <c r="O8167" s="779">
        <f t="shared" si="1536"/>
        <v>2512.8363114164795</v>
      </c>
    </row>
    <row r="8168" spans="1:15">
      <c r="A8168" s="776">
        <f t="shared" si="1528"/>
        <v>44992.166666646866</v>
      </c>
      <c r="B8168" s="775">
        <f t="shared" si="1526"/>
        <v>3</v>
      </c>
      <c r="C8168" s="775">
        <f t="shared" si="1527"/>
        <v>7</v>
      </c>
      <c r="D8168" s="791">
        <f t="shared" si="1529"/>
        <v>4</v>
      </c>
      <c r="E8168" s="775" t="str">
        <f t="shared" si="1537"/>
        <v>Winter</v>
      </c>
      <c r="F8168" s="775" t="str">
        <f t="shared" si="1530"/>
        <v>Yes</v>
      </c>
      <c r="G8168" s="775">
        <f t="shared" si="1531"/>
        <v>0</v>
      </c>
      <c r="H8168" s="779">
        <v>120778.5032626372</v>
      </c>
      <c r="I8168" s="780">
        <f t="shared" si="1532"/>
        <v>0</v>
      </c>
      <c r="J8168" s="780">
        <f t="shared" si="1533"/>
        <v>0</v>
      </c>
      <c r="L8168" s="794">
        <v>20.424211</v>
      </c>
      <c r="M8168" s="779">
        <f t="shared" si="1534"/>
        <v>0</v>
      </c>
      <c r="N8168" s="779">
        <f t="shared" si="1535"/>
        <v>0</v>
      </c>
      <c r="O8168" s="779">
        <f t="shared" si="1536"/>
        <v>2466.8056349002904</v>
      </c>
    </row>
    <row r="8169" spans="1:15">
      <c r="A8169" s="776">
        <f t="shared" si="1528"/>
        <v>44992.208333313531</v>
      </c>
      <c r="B8169" s="775">
        <f t="shared" si="1526"/>
        <v>3</v>
      </c>
      <c r="C8169" s="775">
        <f t="shared" si="1527"/>
        <v>7</v>
      </c>
      <c r="D8169" s="791">
        <f t="shared" si="1529"/>
        <v>5</v>
      </c>
      <c r="E8169" s="775" t="str">
        <f t="shared" si="1537"/>
        <v>Winter</v>
      </c>
      <c r="F8169" s="775" t="str">
        <f t="shared" si="1530"/>
        <v>Yes</v>
      </c>
      <c r="G8169" s="775">
        <f t="shared" si="1531"/>
        <v>0</v>
      </c>
      <c r="H8169" s="779">
        <v>135420.75051031329</v>
      </c>
      <c r="I8169" s="780">
        <f t="shared" si="1532"/>
        <v>0</v>
      </c>
      <c r="J8169" s="780">
        <f t="shared" si="1533"/>
        <v>0</v>
      </c>
      <c r="L8169" s="794">
        <v>20.741332</v>
      </c>
      <c r="M8169" s="779">
        <f t="shared" si="1534"/>
        <v>0</v>
      </c>
      <c r="N8169" s="779">
        <f t="shared" si="1535"/>
        <v>0</v>
      </c>
      <c r="O8169" s="779">
        <f t="shared" si="1536"/>
        <v>2808.806746023577</v>
      </c>
    </row>
    <row r="8170" spans="1:15">
      <c r="A8170" s="776">
        <f t="shared" si="1528"/>
        <v>44992.249999980195</v>
      </c>
      <c r="B8170" s="775">
        <f t="shared" si="1526"/>
        <v>3</v>
      </c>
      <c r="C8170" s="775">
        <f t="shared" si="1527"/>
        <v>7</v>
      </c>
      <c r="D8170" s="791">
        <f t="shared" si="1529"/>
        <v>6</v>
      </c>
      <c r="E8170" s="775" t="str">
        <f t="shared" si="1537"/>
        <v>Winter</v>
      </c>
      <c r="F8170" s="775" t="str">
        <f t="shared" si="1530"/>
        <v>Yes</v>
      </c>
      <c r="G8170" s="775">
        <f t="shared" si="1531"/>
        <v>0</v>
      </c>
      <c r="H8170" s="779">
        <v>172889.04336337053</v>
      </c>
      <c r="I8170" s="780">
        <f t="shared" si="1532"/>
        <v>0</v>
      </c>
      <c r="J8170" s="780">
        <f t="shared" si="1533"/>
        <v>0</v>
      </c>
      <c r="L8170" s="794">
        <v>20.727706999999999</v>
      </c>
      <c r="M8170" s="779">
        <f t="shared" si="1534"/>
        <v>0</v>
      </c>
      <c r="N8170" s="779">
        <f t="shared" si="1535"/>
        <v>0</v>
      </c>
      <c r="O8170" s="779">
        <f t="shared" si="1536"/>
        <v>3583.5934343462386</v>
      </c>
    </row>
    <row r="8171" spans="1:15">
      <c r="A8171" s="776">
        <f t="shared" si="1528"/>
        <v>44992.291666646859</v>
      </c>
      <c r="B8171" s="775">
        <f t="shared" si="1526"/>
        <v>3</v>
      </c>
      <c r="C8171" s="775">
        <f t="shared" si="1527"/>
        <v>7</v>
      </c>
      <c r="D8171" s="791">
        <f t="shared" si="1529"/>
        <v>7</v>
      </c>
      <c r="E8171" s="775" t="str">
        <f t="shared" si="1537"/>
        <v>Winter</v>
      </c>
      <c r="F8171" s="775" t="str">
        <f t="shared" si="1530"/>
        <v>Yes</v>
      </c>
      <c r="G8171" s="775">
        <f t="shared" si="1531"/>
        <v>1</v>
      </c>
      <c r="H8171" s="779">
        <v>176553.99152452414</v>
      </c>
      <c r="I8171" s="780">
        <f t="shared" si="1532"/>
        <v>0</v>
      </c>
      <c r="J8171" s="780">
        <f t="shared" si="1533"/>
        <v>176553.99152452414</v>
      </c>
      <c r="L8171" s="794">
        <v>90.320052000000004</v>
      </c>
      <c r="M8171" s="779">
        <f t="shared" si="1534"/>
        <v>0</v>
      </c>
      <c r="N8171" s="779">
        <f t="shared" si="1535"/>
        <v>15946.365695302582</v>
      </c>
      <c r="O8171" s="779">
        <f t="shared" si="1536"/>
        <v>0</v>
      </c>
    </row>
    <row r="8172" spans="1:15">
      <c r="A8172" s="776">
        <f t="shared" si="1528"/>
        <v>44992.333333313523</v>
      </c>
      <c r="B8172" s="775">
        <f t="shared" si="1526"/>
        <v>3</v>
      </c>
      <c r="C8172" s="775">
        <f t="shared" si="1527"/>
        <v>7</v>
      </c>
      <c r="D8172" s="791">
        <f t="shared" si="1529"/>
        <v>8</v>
      </c>
      <c r="E8172" s="775" t="str">
        <f t="shared" si="1537"/>
        <v>Winter</v>
      </c>
      <c r="F8172" s="775" t="str">
        <f t="shared" si="1530"/>
        <v>Yes</v>
      </c>
      <c r="G8172" s="775">
        <f t="shared" si="1531"/>
        <v>1</v>
      </c>
      <c r="H8172" s="779">
        <v>173419.29730166157</v>
      </c>
      <c r="I8172" s="780">
        <f t="shared" si="1532"/>
        <v>0</v>
      </c>
      <c r="J8172" s="780">
        <f t="shared" si="1533"/>
        <v>173419.29730166157</v>
      </c>
      <c r="L8172" s="794">
        <v>43.388277000000002</v>
      </c>
      <c r="M8172" s="779">
        <f t="shared" si="1534"/>
        <v>0</v>
      </c>
      <c r="N8172" s="779">
        <f t="shared" si="1535"/>
        <v>7524.3645084698455</v>
      </c>
      <c r="O8172" s="779">
        <f t="shared" si="1536"/>
        <v>0</v>
      </c>
    </row>
    <row r="8173" spans="1:15">
      <c r="A8173" s="776">
        <f t="shared" si="1528"/>
        <v>44992.374999980188</v>
      </c>
      <c r="B8173" s="775">
        <f t="shared" si="1526"/>
        <v>3</v>
      </c>
      <c r="C8173" s="775">
        <f t="shared" si="1527"/>
        <v>7</v>
      </c>
      <c r="D8173" s="791">
        <f t="shared" si="1529"/>
        <v>9</v>
      </c>
      <c r="E8173" s="775" t="str">
        <f t="shared" si="1537"/>
        <v>Winter</v>
      </c>
      <c r="F8173" s="775" t="str">
        <f t="shared" si="1530"/>
        <v>Yes</v>
      </c>
      <c r="G8173" s="775">
        <f t="shared" si="1531"/>
        <v>1</v>
      </c>
      <c r="H8173" s="779">
        <v>161449.50708223323</v>
      </c>
      <c r="I8173" s="780">
        <f t="shared" si="1532"/>
        <v>0</v>
      </c>
      <c r="J8173" s="780">
        <f t="shared" si="1533"/>
        <v>161449.50708223323</v>
      </c>
      <c r="L8173" s="794">
        <v>26.597739000000001</v>
      </c>
      <c r="M8173" s="779">
        <f t="shared" si="1534"/>
        <v>0</v>
      </c>
      <c r="N8173" s="779">
        <f t="shared" si="1535"/>
        <v>4294.1918510518908</v>
      </c>
      <c r="O8173" s="779">
        <f t="shared" si="1536"/>
        <v>0</v>
      </c>
    </row>
    <row r="8174" spans="1:15">
      <c r="A8174" s="776">
        <f t="shared" si="1528"/>
        <v>44992.416666646852</v>
      </c>
      <c r="B8174" s="775">
        <f t="shared" si="1526"/>
        <v>3</v>
      </c>
      <c r="C8174" s="775">
        <f t="shared" si="1527"/>
        <v>7</v>
      </c>
      <c r="D8174" s="791">
        <f t="shared" si="1529"/>
        <v>10</v>
      </c>
      <c r="E8174" s="775" t="str">
        <f t="shared" si="1537"/>
        <v>Winter</v>
      </c>
      <c r="F8174" s="775" t="str">
        <f t="shared" si="1530"/>
        <v>Yes</v>
      </c>
      <c r="G8174" s="775">
        <f t="shared" si="1531"/>
        <v>1</v>
      </c>
      <c r="H8174" s="779">
        <v>173207.6427627393</v>
      </c>
      <c r="I8174" s="780">
        <f t="shared" si="1532"/>
        <v>0</v>
      </c>
      <c r="J8174" s="780">
        <f t="shared" si="1533"/>
        <v>173207.6427627393</v>
      </c>
      <c r="L8174" s="794">
        <v>20.658859</v>
      </c>
      <c r="M8174" s="779">
        <f t="shared" si="1534"/>
        <v>0</v>
      </c>
      <c r="N8174" s="779">
        <f t="shared" si="1535"/>
        <v>3578.2722695578013</v>
      </c>
      <c r="O8174" s="779">
        <f t="shared" si="1536"/>
        <v>0</v>
      </c>
    </row>
    <row r="8175" spans="1:15">
      <c r="A8175" s="776">
        <f t="shared" si="1528"/>
        <v>44992.458333313516</v>
      </c>
      <c r="B8175" s="775">
        <f t="shared" si="1526"/>
        <v>3</v>
      </c>
      <c r="C8175" s="775">
        <f t="shared" si="1527"/>
        <v>7</v>
      </c>
      <c r="D8175" s="791">
        <f t="shared" si="1529"/>
        <v>11</v>
      </c>
      <c r="E8175" s="775" t="str">
        <f t="shared" si="1537"/>
        <v>Winter</v>
      </c>
      <c r="F8175" s="775" t="str">
        <f t="shared" si="1530"/>
        <v>Yes</v>
      </c>
      <c r="G8175" s="775">
        <f t="shared" si="1531"/>
        <v>0</v>
      </c>
      <c r="H8175" s="779">
        <v>188496.66257808357</v>
      </c>
      <c r="I8175" s="780">
        <f t="shared" si="1532"/>
        <v>0</v>
      </c>
      <c r="J8175" s="780">
        <f t="shared" si="1533"/>
        <v>0</v>
      </c>
      <c r="L8175" s="794">
        <v>21.636634000000001</v>
      </c>
      <c r="M8175" s="779">
        <f t="shared" si="1534"/>
        <v>0</v>
      </c>
      <c r="N8175" s="779">
        <f t="shared" si="1535"/>
        <v>0</v>
      </c>
      <c r="O8175" s="779">
        <f t="shared" si="1536"/>
        <v>4078.4332984234911</v>
      </c>
    </row>
    <row r="8176" spans="1:15">
      <c r="A8176" s="776">
        <f t="shared" si="1528"/>
        <v>44992.49999998018</v>
      </c>
      <c r="B8176" s="775">
        <f t="shared" si="1526"/>
        <v>3</v>
      </c>
      <c r="C8176" s="775">
        <f t="shared" si="1527"/>
        <v>7</v>
      </c>
      <c r="D8176" s="791">
        <f t="shared" si="1529"/>
        <v>12</v>
      </c>
      <c r="E8176" s="775" t="str">
        <f t="shared" si="1537"/>
        <v>Winter</v>
      </c>
      <c r="F8176" s="775" t="str">
        <f t="shared" si="1530"/>
        <v>Yes</v>
      </c>
      <c r="G8176" s="775">
        <f t="shared" si="1531"/>
        <v>0</v>
      </c>
      <c r="H8176" s="779">
        <v>200449.54044162136</v>
      </c>
      <c r="I8176" s="780">
        <f t="shared" si="1532"/>
        <v>0</v>
      </c>
      <c r="J8176" s="780">
        <f t="shared" si="1533"/>
        <v>0</v>
      </c>
      <c r="L8176" s="794">
        <v>20.425515999999998</v>
      </c>
      <c r="M8176" s="779">
        <f t="shared" si="1534"/>
        <v>0</v>
      </c>
      <c r="N8176" s="779">
        <f t="shared" si="1535"/>
        <v>0</v>
      </c>
      <c r="O8176" s="779">
        <f t="shared" si="1536"/>
        <v>4094.2852954829837</v>
      </c>
    </row>
    <row r="8177" spans="1:15">
      <c r="A8177" s="776">
        <f t="shared" si="1528"/>
        <v>44992.541666646845</v>
      </c>
      <c r="B8177" s="775">
        <f t="shared" si="1526"/>
        <v>3</v>
      </c>
      <c r="C8177" s="775">
        <f t="shared" si="1527"/>
        <v>7</v>
      </c>
      <c r="D8177" s="791">
        <f t="shared" si="1529"/>
        <v>13</v>
      </c>
      <c r="E8177" s="775" t="str">
        <f t="shared" si="1537"/>
        <v>Winter</v>
      </c>
      <c r="F8177" s="775" t="str">
        <f t="shared" si="1530"/>
        <v>Yes</v>
      </c>
      <c r="G8177" s="775">
        <f t="shared" si="1531"/>
        <v>0</v>
      </c>
      <c r="H8177" s="779">
        <v>161338.48262392404</v>
      </c>
      <c r="I8177" s="780">
        <f t="shared" si="1532"/>
        <v>0</v>
      </c>
      <c r="J8177" s="780">
        <f t="shared" si="1533"/>
        <v>0</v>
      </c>
      <c r="L8177" s="794">
        <v>20.410703999999999</v>
      </c>
      <c r="M8177" s="779">
        <f t="shared" si="1534"/>
        <v>0</v>
      </c>
      <c r="N8177" s="779">
        <f t="shared" si="1535"/>
        <v>0</v>
      </c>
      <c r="O8177" s="779">
        <f t="shared" si="1536"/>
        <v>3293.0320126460565</v>
      </c>
    </row>
    <row r="8178" spans="1:15">
      <c r="A8178" s="776">
        <f t="shared" si="1528"/>
        <v>44992.583333313509</v>
      </c>
      <c r="B8178" s="775">
        <f t="shared" si="1526"/>
        <v>3</v>
      </c>
      <c r="C8178" s="775">
        <f t="shared" si="1527"/>
        <v>7</v>
      </c>
      <c r="D8178" s="791">
        <f t="shared" si="1529"/>
        <v>14</v>
      </c>
      <c r="E8178" s="775" t="str">
        <f t="shared" si="1537"/>
        <v>Winter</v>
      </c>
      <c r="F8178" s="775" t="str">
        <f t="shared" si="1530"/>
        <v>Yes</v>
      </c>
      <c r="G8178" s="775">
        <f t="shared" si="1531"/>
        <v>0</v>
      </c>
      <c r="H8178" s="779">
        <v>172472.48672336771</v>
      </c>
      <c r="I8178" s="780">
        <f t="shared" si="1532"/>
        <v>0</v>
      </c>
      <c r="J8178" s="780">
        <f t="shared" si="1533"/>
        <v>0</v>
      </c>
      <c r="L8178" s="794">
        <v>20.404485000000001</v>
      </c>
      <c r="M8178" s="779">
        <f t="shared" si="1534"/>
        <v>0</v>
      </c>
      <c r="N8178" s="779">
        <f t="shared" si="1535"/>
        <v>0</v>
      </c>
      <c r="O8178" s="779">
        <f t="shared" si="1536"/>
        <v>3519.2122682596555</v>
      </c>
    </row>
    <row r="8179" spans="1:15">
      <c r="A8179" s="776">
        <f t="shared" si="1528"/>
        <v>44992.624999980173</v>
      </c>
      <c r="B8179" s="775">
        <f t="shared" si="1526"/>
        <v>3</v>
      </c>
      <c r="C8179" s="775">
        <f t="shared" si="1527"/>
        <v>7</v>
      </c>
      <c r="D8179" s="791">
        <f t="shared" si="1529"/>
        <v>15</v>
      </c>
      <c r="E8179" s="775" t="str">
        <f t="shared" si="1537"/>
        <v>Winter</v>
      </c>
      <c r="F8179" s="775" t="str">
        <f t="shared" si="1530"/>
        <v>Yes</v>
      </c>
      <c r="G8179" s="775">
        <f t="shared" si="1531"/>
        <v>0</v>
      </c>
      <c r="H8179" s="779">
        <v>150104.84880502906</v>
      </c>
      <c r="I8179" s="780">
        <f t="shared" si="1532"/>
        <v>0</v>
      </c>
      <c r="J8179" s="780">
        <f t="shared" si="1533"/>
        <v>0</v>
      </c>
      <c r="L8179" s="794">
        <v>19.152768999999999</v>
      </c>
      <c r="M8179" s="779">
        <f t="shared" si="1534"/>
        <v>0</v>
      </c>
      <c r="N8179" s="779">
        <f t="shared" si="1535"/>
        <v>0</v>
      </c>
      <c r="O8179" s="779">
        <f t="shared" si="1536"/>
        <v>2874.9234949426473</v>
      </c>
    </row>
    <row r="8180" spans="1:15">
      <c r="A8180" s="776">
        <f t="shared" si="1528"/>
        <v>44992.666666646837</v>
      </c>
      <c r="B8180" s="775">
        <f t="shared" si="1526"/>
        <v>3</v>
      </c>
      <c r="C8180" s="775">
        <f t="shared" si="1527"/>
        <v>7</v>
      </c>
      <c r="D8180" s="791">
        <f t="shared" si="1529"/>
        <v>16</v>
      </c>
      <c r="E8180" s="775" t="str">
        <f t="shared" si="1537"/>
        <v>Winter</v>
      </c>
      <c r="F8180" s="775" t="str">
        <f t="shared" si="1530"/>
        <v>Yes</v>
      </c>
      <c r="G8180" s="775">
        <f t="shared" si="1531"/>
        <v>0</v>
      </c>
      <c r="H8180" s="779">
        <v>172795.0563060971</v>
      </c>
      <c r="I8180" s="780">
        <f t="shared" si="1532"/>
        <v>0</v>
      </c>
      <c r="J8180" s="780">
        <f t="shared" si="1533"/>
        <v>0</v>
      </c>
      <c r="L8180" s="794">
        <v>19.079239999999999</v>
      </c>
      <c r="M8180" s="779">
        <f t="shared" si="1534"/>
        <v>0</v>
      </c>
      <c r="N8180" s="779">
        <f t="shared" si="1535"/>
        <v>0</v>
      </c>
      <c r="O8180" s="779">
        <f t="shared" si="1536"/>
        <v>3296.7983500775399</v>
      </c>
    </row>
    <row r="8181" spans="1:15">
      <c r="A8181" s="776">
        <f t="shared" si="1528"/>
        <v>44992.708333313501</v>
      </c>
      <c r="B8181" s="775">
        <f t="shared" si="1526"/>
        <v>3</v>
      </c>
      <c r="C8181" s="775">
        <f t="shared" si="1527"/>
        <v>7</v>
      </c>
      <c r="D8181" s="791">
        <f t="shared" si="1529"/>
        <v>17</v>
      </c>
      <c r="E8181" s="775" t="str">
        <f t="shared" si="1537"/>
        <v>Winter</v>
      </c>
      <c r="F8181" s="775" t="str">
        <f t="shared" si="1530"/>
        <v>Yes</v>
      </c>
      <c r="G8181" s="775">
        <f t="shared" si="1531"/>
        <v>0</v>
      </c>
      <c r="H8181" s="779">
        <v>175812.23935374236</v>
      </c>
      <c r="I8181" s="780">
        <f t="shared" si="1532"/>
        <v>0</v>
      </c>
      <c r="J8181" s="780">
        <f t="shared" si="1533"/>
        <v>0</v>
      </c>
      <c r="L8181" s="794">
        <v>20.457720999999999</v>
      </c>
      <c r="M8181" s="779">
        <f t="shared" si="1534"/>
        <v>0</v>
      </c>
      <c r="N8181" s="779">
        <f t="shared" si="1535"/>
        <v>0</v>
      </c>
      <c r="O8181" s="779">
        <f t="shared" si="1536"/>
        <v>3596.7177410840818</v>
      </c>
    </row>
    <row r="8182" spans="1:15">
      <c r="A8182" s="776">
        <f t="shared" si="1528"/>
        <v>44992.749999980166</v>
      </c>
      <c r="B8182" s="775">
        <f t="shared" si="1526"/>
        <v>3</v>
      </c>
      <c r="C8182" s="775">
        <f t="shared" si="1527"/>
        <v>7</v>
      </c>
      <c r="D8182" s="791">
        <f t="shared" si="1529"/>
        <v>18</v>
      </c>
      <c r="E8182" s="775" t="str">
        <f t="shared" si="1537"/>
        <v>Winter</v>
      </c>
      <c r="F8182" s="775" t="str">
        <f t="shared" si="1530"/>
        <v>Yes</v>
      </c>
      <c r="G8182" s="775">
        <f t="shared" si="1531"/>
        <v>1</v>
      </c>
      <c r="H8182" s="779">
        <v>214774.79043085175</v>
      </c>
      <c r="I8182" s="780">
        <f t="shared" si="1532"/>
        <v>0</v>
      </c>
      <c r="J8182" s="780">
        <f t="shared" si="1533"/>
        <v>214774.79043085175</v>
      </c>
      <c r="L8182" s="794">
        <v>25.727848000000002</v>
      </c>
      <c r="M8182" s="779">
        <f t="shared" si="1534"/>
        <v>0</v>
      </c>
      <c r="N8182" s="779">
        <f t="shared" si="1535"/>
        <v>5525.6931624368081</v>
      </c>
      <c r="O8182" s="779">
        <f t="shared" si="1536"/>
        <v>0</v>
      </c>
    </row>
    <row r="8183" spans="1:15">
      <c r="A8183" s="776">
        <f t="shared" si="1528"/>
        <v>44992.79166664683</v>
      </c>
      <c r="B8183" s="775">
        <f t="shared" si="1526"/>
        <v>3</v>
      </c>
      <c r="C8183" s="775">
        <f t="shared" si="1527"/>
        <v>7</v>
      </c>
      <c r="D8183" s="791">
        <f t="shared" si="1529"/>
        <v>19</v>
      </c>
      <c r="E8183" s="775" t="str">
        <f t="shared" si="1537"/>
        <v>Winter</v>
      </c>
      <c r="F8183" s="775" t="str">
        <f t="shared" si="1530"/>
        <v>Yes</v>
      </c>
      <c r="G8183" s="775">
        <f t="shared" si="1531"/>
        <v>1</v>
      </c>
      <c r="H8183" s="779">
        <v>195679.34950318446</v>
      </c>
      <c r="I8183" s="780">
        <f t="shared" si="1532"/>
        <v>0</v>
      </c>
      <c r="J8183" s="780">
        <f t="shared" si="1533"/>
        <v>195679.34950318446</v>
      </c>
      <c r="L8183" s="794">
        <v>65.072765000000004</v>
      </c>
      <c r="M8183" s="779">
        <f t="shared" si="1534"/>
        <v>0</v>
      </c>
      <c r="N8183" s="779">
        <f t="shared" si="1535"/>
        <v>12733.396325573589</v>
      </c>
      <c r="O8183" s="779">
        <f t="shared" si="1536"/>
        <v>0</v>
      </c>
    </row>
    <row r="8184" spans="1:15">
      <c r="A8184" s="776">
        <f t="shared" si="1528"/>
        <v>44992.833333313494</v>
      </c>
      <c r="B8184" s="775">
        <f t="shared" si="1526"/>
        <v>3</v>
      </c>
      <c r="C8184" s="775">
        <f t="shared" si="1527"/>
        <v>7</v>
      </c>
      <c r="D8184" s="791">
        <f t="shared" si="1529"/>
        <v>20</v>
      </c>
      <c r="E8184" s="775" t="str">
        <f t="shared" si="1537"/>
        <v>Winter</v>
      </c>
      <c r="F8184" s="775" t="str">
        <f t="shared" si="1530"/>
        <v>Yes</v>
      </c>
      <c r="G8184" s="775">
        <f t="shared" si="1531"/>
        <v>1</v>
      </c>
      <c r="H8184" s="779">
        <v>241735.89923614991</v>
      </c>
      <c r="I8184" s="780">
        <f t="shared" si="1532"/>
        <v>0</v>
      </c>
      <c r="J8184" s="780">
        <f t="shared" si="1533"/>
        <v>241735.89923614991</v>
      </c>
      <c r="L8184" s="794">
        <v>32.608823000000001</v>
      </c>
      <c r="M8184" s="779">
        <f t="shared" si="1534"/>
        <v>0</v>
      </c>
      <c r="N8184" s="779">
        <f t="shared" si="1535"/>
        <v>7882.7231509374478</v>
      </c>
      <c r="O8184" s="779">
        <f t="shared" si="1536"/>
        <v>0</v>
      </c>
    </row>
    <row r="8185" spans="1:15">
      <c r="A8185" s="776">
        <f t="shared" si="1528"/>
        <v>44992.874999980158</v>
      </c>
      <c r="B8185" s="775">
        <f t="shared" si="1526"/>
        <v>3</v>
      </c>
      <c r="C8185" s="775">
        <f t="shared" si="1527"/>
        <v>7</v>
      </c>
      <c r="D8185" s="791">
        <f t="shared" si="1529"/>
        <v>21</v>
      </c>
      <c r="E8185" s="775" t="str">
        <f t="shared" si="1537"/>
        <v>Winter</v>
      </c>
      <c r="F8185" s="775" t="str">
        <f t="shared" si="1530"/>
        <v>Yes</v>
      </c>
      <c r="G8185" s="775">
        <f t="shared" si="1531"/>
        <v>1</v>
      </c>
      <c r="H8185" s="779">
        <v>246795.13202775497</v>
      </c>
      <c r="I8185" s="780">
        <f t="shared" si="1532"/>
        <v>0</v>
      </c>
      <c r="J8185" s="780">
        <f t="shared" si="1533"/>
        <v>246795.13202775497</v>
      </c>
      <c r="L8185" s="794">
        <v>30.816423</v>
      </c>
      <c r="M8185" s="779">
        <f t="shared" si="1534"/>
        <v>0</v>
      </c>
      <c r="N8185" s="779">
        <f t="shared" si="1535"/>
        <v>7605.3431829081446</v>
      </c>
      <c r="O8185" s="779">
        <f t="shared" si="1536"/>
        <v>0</v>
      </c>
    </row>
    <row r="8186" spans="1:15">
      <c r="A8186" s="776">
        <f t="shared" si="1528"/>
        <v>44992.916666646823</v>
      </c>
      <c r="B8186" s="775">
        <f t="shared" si="1526"/>
        <v>3</v>
      </c>
      <c r="C8186" s="775">
        <f t="shared" si="1527"/>
        <v>7</v>
      </c>
      <c r="D8186" s="791">
        <f t="shared" si="1529"/>
        <v>22</v>
      </c>
      <c r="E8186" s="775" t="str">
        <f t="shared" si="1537"/>
        <v>Winter</v>
      </c>
      <c r="F8186" s="775" t="str">
        <f t="shared" si="1530"/>
        <v>Yes</v>
      </c>
      <c r="G8186" s="775">
        <f t="shared" si="1531"/>
        <v>0</v>
      </c>
      <c r="H8186" s="779">
        <v>236470.27943236483</v>
      </c>
      <c r="I8186" s="780">
        <f t="shared" si="1532"/>
        <v>0</v>
      </c>
      <c r="J8186" s="780">
        <f t="shared" si="1533"/>
        <v>0</v>
      </c>
      <c r="L8186" s="794">
        <v>28.371887000000001</v>
      </c>
      <c r="M8186" s="779">
        <f t="shared" si="1534"/>
        <v>0</v>
      </c>
      <c r="N8186" s="779">
        <f t="shared" si="1535"/>
        <v>0</v>
      </c>
      <c r="O8186" s="779">
        <f t="shared" si="1536"/>
        <v>6709.1080469134795</v>
      </c>
    </row>
    <row r="8187" spans="1:15">
      <c r="A8187" s="776">
        <f t="shared" si="1528"/>
        <v>44992.958333313487</v>
      </c>
      <c r="B8187" s="775">
        <f t="shared" si="1526"/>
        <v>3</v>
      </c>
      <c r="C8187" s="775">
        <f t="shared" si="1527"/>
        <v>7</v>
      </c>
      <c r="D8187" s="791">
        <f t="shared" si="1529"/>
        <v>23</v>
      </c>
      <c r="E8187" s="775" t="str">
        <f t="shared" si="1537"/>
        <v>Winter</v>
      </c>
      <c r="F8187" s="775" t="str">
        <f t="shared" si="1530"/>
        <v>Yes</v>
      </c>
      <c r="G8187" s="775">
        <f t="shared" si="1531"/>
        <v>0</v>
      </c>
      <c r="H8187" s="779">
        <v>262758.67661768396</v>
      </c>
      <c r="I8187" s="780">
        <f t="shared" si="1532"/>
        <v>0</v>
      </c>
      <c r="J8187" s="780">
        <f t="shared" si="1533"/>
        <v>0</v>
      </c>
      <c r="L8187" s="794">
        <v>30.637592000000001</v>
      </c>
      <c r="M8187" s="779">
        <f t="shared" si="1534"/>
        <v>0</v>
      </c>
      <c r="N8187" s="779">
        <f t="shared" si="1535"/>
        <v>0</v>
      </c>
      <c r="O8187" s="779">
        <f t="shared" si="1536"/>
        <v>8050.2931286725416</v>
      </c>
    </row>
    <row r="8188" spans="1:15">
      <c r="A8188" s="776">
        <f t="shared" si="1528"/>
        <v>44992.999999980151</v>
      </c>
      <c r="B8188" s="775">
        <f t="shared" si="1526"/>
        <v>3</v>
      </c>
      <c r="C8188" s="775">
        <f t="shared" si="1527"/>
        <v>8</v>
      </c>
      <c r="D8188" s="791">
        <f t="shared" si="1529"/>
        <v>0</v>
      </c>
      <c r="E8188" s="775" t="str">
        <f t="shared" si="1537"/>
        <v>Winter</v>
      </c>
      <c r="F8188" s="775" t="str">
        <f t="shared" si="1530"/>
        <v>Yes</v>
      </c>
      <c r="G8188" s="775">
        <f t="shared" si="1531"/>
        <v>0</v>
      </c>
      <c r="H8188" s="779">
        <v>231168.36527518067</v>
      </c>
      <c r="I8188" s="780">
        <f t="shared" si="1532"/>
        <v>0</v>
      </c>
      <c r="J8188" s="780">
        <f t="shared" si="1533"/>
        <v>0</v>
      </c>
      <c r="L8188" s="794">
        <v>23.622557</v>
      </c>
      <c r="M8188" s="779">
        <f t="shared" si="1534"/>
        <v>0</v>
      </c>
      <c r="N8188" s="779">
        <f t="shared" si="1535"/>
        <v>0</v>
      </c>
      <c r="O8188" s="779">
        <f t="shared" si="1536"/>
        <v>5460.7878853097764</v>
      </c>
    </row>
    <row r="8189" spans="1:15">
      <c r="A8189" s="776">
        <f t="shared" si="1528"/>
        <v>44993.041666646815</v>
      </c>
      <c r="B8189" s="775">
        <f t="shared" si="1526"/>
        <v>3</v>
      </c>
      <c r="C8189" s="775">
        <f t="shared" si="1527"/>
        <v>8</v>
      </c>
      <c r="D8189" s="791">
        <f t="shared" si="1529"/>
        <v>1</v>
      </c>
      <c r="E8189" s="775" t="str">
        <f t="shared" si="1537"/>
        <v>Winter</v>
      </c>
      <c r="F8189" s="775" t="str">
        <f t="shared" si="1530"/>
        <v>Yes</v>
      </c>
      <c r="G8189" s="775">
        <f t="shared" si="1531"/>
        <v>0</v>
      </c>
      <c r="H8189" s="779">
        <v>249092.16445345461</v>
      </c>
      <c r="I8189" s="780">
        <f t="shared" si="1532"/>
        <v>0</v>
      </c>
      <c r="J8189" s="780">
        <f t="shared" si="1533"/>
        <v>0</v>
      </c>
      <c r="L8189" s="794">
        <v>21.774560000000001</v>
      </c>
      <c r="M8189" s="779">
        <f t="shared" si="1534"/>
        <v>0</v>
      </c>
      <c r="N8189" s="779">
        <f t="shared" si="1535"/>
        <v>0</v>
      </c>
      <c r="O8189" s="779">
        <f t="shared" si="1536"/>
        <v>5423.872280421615</v>
      </c>
    </row>
    <row r="8190" spans="1:15">
      <c r="A8190" s="776">
        <f t="shared" si="1528"/>
        <v>44993.08333331348</v>
      </c>
      <c r="B8190" s="775">
        <f t="shared" si="1526"/>
        <v>3</v>
      </c>
      <c r="C8190" s="775">
        <f t="shared" si="1527"/>
        <v>8</v>
      </c>
      <c r="D8190" s="791">
        <f t="shared" si="1529"/>
        <v>2</v>
      </c>
      <c r="E8190" s="775" t="str">
        <f t="shared" si="1537"/>
        <v>Winter</v>
      </c>
      <c r="F8190" s="775" t="str">
        <f t="shared" si="1530"/>
        <v>Yes</v>
      </c>
      <c r="G8190" s="775">
        <f t="shared" si="1531"/>
        <v>0</v>
      </c>
      <c r="H8190" s="779">
        <v>263181.23542465718</v>
      </c>
      <c r="I8190" s="780">
        <f t="shared" si="1532"/>
        <v>0</v>
      </c>
      <c r="J8190" s="780">
        <f t="shared" si="1533"/>
        <v>0</v>
      </c>
      <c r="L8190" s="794">
        <v>21.285392000000002</v>
      </c>
      <c r="M8190" s="779">
        <f t="shared" si="1534"/>
        <v>0</v>
      </c>
      <c r="N8190" s="779">
        <f t="shared" si="1535"/>
        <v>0</v>
      </c>
      <c r="O8190" s="779">
        <f t="shared" si="1536"/>
        <v>5601.9157630581149</v>
      </c>
    </row>
    <row r="8191" spans="1:15">
      <c r="A8191" s="776">
        <f t="shared" si="1528"/>
        <v>44993.124999980144</v>
      </c>
      <c r="B8191" s="775">
        <f t="shared" si="1526"/>
        <v>3</v>
      </c>
      <c r="C8191" s="775">
        <f t="shared" si="1527"/>
        <v>8</v>
      </c>
      <c r="D8191" s="791">
        <f t="shared" si="1529"/>
        <v>3</v>
      </c>
      <c r="E8191" s="775" t="str">
        <f t="shared" si="1537"/>
        <v>Winter</v>
      </c>
      <c r="F8191" s="775" t="str">
        <f t="shared" si="1530"/>
        <v>Yes</v>
      </c>
      <c r="G8191" s="775">
        <f t="shared" si="1531"/>
        <v>0</v>
      </c>
      <c r="H8191" s="779">
        <v>266986.26540973963</v>
      </c>
      <c r="I8191" s="780">
        <f t="shared" si="1532"/>
        <v>0</v>
      </c>
      <c r="J8191" s="780">
        <f t="shared" si="1533"/>
        <v>0</v>
      </c>
      <c r="L8191" s="794">
        <v>21.496677999999999</v>
      </c>
      <c r="M8191" s="779">
        <f t="shared" si="1534"/>
        <v>0</v>
      </c>
      <c r="N8191" s="779">
        <f t="shared" si="1535"/>
        <v>0</v>
      </c>
      <c r="O8191" s="779">
        <f t="shared" si="1536"/>
        <v>5739.3177779357111</v>
      </c>
    </row>
    <row r="8192" spans="1:15">
      <c r="A8192" s="776">
        <f t="shared" si="1528"/>
        <v>44993.166666646808</v>
      </c>
      <c r="B8192" s="775">
        <f t="shared" si="1526"/>
        <v>3</v>
      </c>
      <c r="C8192" s="775">
        <f t="shared" si="1527"/>
        <v>8</v>
      </c>
      <c r="D8192" s="791">
        <f t="shared" si="1529"/>
        <v>4</v>
      </c>
      <c r="E8192" s="775" t="str">
        <f t="shared" si="1537"/>
        <v>Winter</v>
      </c>
      <c r="F8192" s="775" t="str">
        <f t="shared" si="1530"/>
        <v>Yes</v>
      </c>
      <c r="G8192" s="775">
        <f t="shared" si="1531"/>
        <v>0</v>
      </c>
      <c r="H8192" s="779">
        <v>280586.70684536517</v>
      </c>
      <c r="I8192" s="780">
        <f t="shared" si="1532"/>
        <v>0</v>
      </c>
      <c r="J8192" s="780">
        <f t="shared" si="1533"/>
        <v>0</v>
      </c>
      <c r="L8192" s="794">
        <v>22.712859000000002</v>
      </c>
      <c r="M8192" s="779">
        <f t="shared" si="1534"/>
        <v>0</v>
      </c>
      <c r="N8192" s="779">
        <f t="shared" si="1535"/>
        <v>0</v>
      </c>
      <c r="O8192" s="779">
        <f t="shared" si="1536"/>
        <v>6372.9263098531146</v>
      </c>
    </row>
    <row r="8193" spans="1:15">
      <c r="A8193" s="776">
        <f t="shared" si="1528"/>
        <v>44993.208333313472</v>
      </c>
      <c r="B8193" s="775">
        <f t="shared" si="1526"/>
        <v>3</v>
      </c>
      <c r="C8193" s="775">
        <f t="shared" si="1527"/>
        <v>8</v>
      </c>
      <c r="D8193" s="791">
        <f t="shared" si="1529"/>
        <v>5</v>
      </c>
      <c r="E8193" s="775" t="str">
        <f t="shared" si="1537"/>
        <v>Winter</v>
      </c>
      <c r="F8193" s="775" t="str">
        <f t="shared" si="1530"/>
        <v>Yes</v>
      </c>
      <c r="G8193" s="775">
        <f t="shared" si="1531"/>
        <v>0</v>
      </c>
      <c r="H8193" s="779">
        <v>282141.01800040761</v>
      </c>
      <c r="I8193" s="780">
        <f t="shared" si="1532"/>
        <v>0</v>
      </c>
      <c r="J8193" s="780">
        <f t="shared" si="1533"/>
        <v>0</v>
      </c>
      <c r="L8193" s="794">
        <v>21.497990000000001</v>
      </c>
      <c r="M8193" s="779">
        <f t="shared" si="1534"/>
        <v>0</v>
      </c>
      <c r="N8193" s="779">
        <f t="shared" si="1535"/>
        <v>0</v>
      </c>
      <c r="O8193" s="779">
        <f t="shared" si="1536"/>
        <v>6065.4647835625829</v>
      </c>
    </row>
    <row r="8194" spans="1:15">
      <c r="A8194" s="776">
        <f t="shared" si="1528"/>
        <v>44993.249999980137</v>
      </c>
      <c r="B8194" s="775">
        <f t="shared" si="1526"/>
        <v>3</v>
      </c>
      <c r="C8194" s="775">
        <f t="shared" si="1527"/>
        <v>8</v>
      </c>
      <c r="D8194" s="791">
        <f t="shared" si="1529"/>
        <v>6</v>
      </c>
      <c r="E8194" s="775" t="str">
        <f t="shared" si="1537"/>
        <v>Winter</v>
      </c>
      <c r="F8194" s="775" t="str">
        <f t="shared" si="1530"/>
        <v>Yes</v>
      </c>
      <c r="G8194" s="775">
        <f t="shared" si="1531"/>
        <v>0</v>
      </c>
      <c r="H8194" s="779">
        <v>342849.71699348598</v>
      </c>
      <c r="I8194" s="780">
        <f t="shared" si="1532"/>
        <v>0</v>
      </c>
      <c r="J8194" s="780">
        <f t="shared" si="1533"/>
        <v>0</v>
      </c>
      <c r="L8194" s="794">
        <v>24.011413999999998</v>
      </c>
      <c r="M8194" s="779">
        <f t="shared" si="1534"/>
        <v>0</v>
      </c>
      <c r="N8194" s="779">
        <f t="shared" si="1535"/>
        <v>0</v>
      </c>
      <c r="O8194" s="779">
        <f t="shared" si="1536"/>
        <v>8232.3064945134265</v>
      </c>
    </row>
    <row r="8195" spans="1:15">
      <c r="A8195" s="776">
        <f t="shared" si="1528"/>
        <v>44993.291666646801</v>
      </c>
      <c r="B8195" s="775">
        <f t="shared" si="1526"/>
        <v>3</v>
      </c>
      <c r="C8195" s="775">
        <f t="shared" si="1527"/>
        <v>8</v>
      </c>
      <c r="D8195" s="791">
        <f t="shared" si="1529"/>
        <v>7</v>
      </c>
      <c r="E8195" s="775" t="str">
        <f t="shared" si="1537"/>
        <v>Winter</v>
      </c>
      <c r="F8195" s="775" t="str">
        <f t="shared" si="1530"/>
        <v>Yes</v>
      </c>
      <c r="G8195" s="775">
        <f t="shared" si="1531"/>
        <v>1</v>
      </c>
      <c r="H8195" s="779">
        <v>324422.25160092267</v>
      </c>
      <c r="I8195" s="780">
        <f t="shared" si="1532"/>
        <v>0</v>
      </c>
      <c r="J8195" s="780">
        <f t="shared" si="1533"/>
        <v>324422.25160092267</v>
      </c>
      <c r="L8195" s="794">
        <v>30.682473000000002</v>
      </c>
      <c r="M8195" s="779">
        <f t="shared" si="1534"/>
        <v>0</v>
      </c>
      <c r="N8195" s="779">
        <f t="shared" si="1535"/>
        <v>9954.0769753445165</v>
      </c>
      <c r="O8195" s="779">
        <f t="shared" si="1536"/>
        <v>0</v>
      </c>
    </row>
    <row r="8196" spans="1:15">
      <c r="A8196" s="776">
        <f t="shared" si="1528"/>
        <v>44993.333333313465</v>
      </c>
      <c r="B8196" s="775">
        <f t="shared" ref="B8196:B8259" si="1538">MONTH(A8196)</f>
        <v>3</v>
      </c>
      <c r="C8196" s="775">
        <f t="shared" ref="C8196:C8259" si="1539">DAY(A8196)</f>
        <v>8</v>
      </c>
      <c r="D8196" s="791">
        <f t="shared" si="1529"/>
        <v>8</v>
      </c>
      <c r="E8196" s="775" t="str">
        <f t="shared" si="1537"/>
        <v>Winter</v>
      </c>
      <c r="F8196" s="775" t="str">
        <f t="shared" si="1530"/>
        <v>Yes</v>
      </c>
      <c r="G8196" s="775">
        <f t="shared" si="1531"/>
        <v>1</v>
      </c>
      <c r="H8196" s="779">
        <v>299703.76495251176</v>
      </c>
      <c r="I8196" s="780">
        <f t="shared" si="1532"/>
        <v>0</v>
      </c>
      <c r="J8196" s="780">
        <f t="shared" si="1533"/>
        <v>299703.76495251176</v>
      </c>
      <c r="L8196" s="794">
        <v>23.113821999999999</v>
      </c>
      <c r="M8196" s="779">
        <f t="shared" si="1534"/>
        <v>0</v>
      </c>
      <c r="N8196" s="779">
        <f t="shared" si="1535"/>
        <v>6927.2994758421946</v>
      </c>
      <c r="O8196" s="779">
        <f t="shared" si="1536"/>
        <v>0</v>
      </c>
    </row>
    <row r="8197" spans="1:15">
      <c r="A8197" s="776">
        <f t="shared" ref="A8197:A8260" si="1540">+A8196+1/24</f>
        <v>44993.374999980129</v>
      </c>
      <c r="B8197" s="775">
        <f t="shared" si="1538"/>
        <v>3</v>
      </c>
      <c r="C8197" s="775">
        <f t="shared" si="1539"/>
        <v>8</v>
      </c>
      <c r="D8197" s="791">
        <f t="shared" ref="D8197:D8260" si="1541">HOUR(A8197)</f>
        <v>9</v>
      </c>
      <c r="E8197" s="775" t="str">
        <f t="shared" si="1537"/>
        <v>Winter</v>
      </c>
      <c r="F8197" s="775" t="str">
        <f t="shared" ref="F8197:F8260" si="1542">IF(WEEKDAY(A8197,2)&lt;6,"Yes","No")</f>
        <v>Yes</v>
      </c>
      <c r="G8197" s="775">
        <f t="shared" ref="G8197:G8260" si="1543">IF(F8197="No",0,IF(AND(E8197="Winter",OR(D8197=7,D8197=8,D8197=9,D8197=10,D8197=18,D8197=19,D8197=20,D8197=21)),1,IF(AND(E8197="Summer",OR(D8197=12,D8197=13,D8197=14,D8197=15,D8197=16,D8197=17)),1,0)))</f>
        <v>1</v>
      </c>
      <c r="H8197" s="779">
        <v>282553.41688933194</v>
      </c>
      <c r="I8197" s="780">
        <f t="shared" ref="I8197:I8260" si="1544">IF(E8197="Summer",G8197*H8197,0)</f>
        <v>0</v>
      </c>
      <c r="J8197" s="780">
        <f t="shared" ref="J8197:J8260" si="1545">IF(E8197="Winter",G8197*H8197,0)</f>
        <v>282553.41688933194</v>
      </c>
      <c r="L8197" s="794">
        <v>22.372160000000001</v>
      </c>
      <c r="M8197" s="779">
        <f t="shared" ref="M8197:M8260" si="1546">I8197*L8197/1000</f>
        <v>0</v>
      </c>
      <c r="N8197" s="779">
        <f t="shared" ref="N8197:N8260" si="1547">J8197*L8197/1000</f>
        <v>6321.3302511948368</v>
      </c>
      <c r="O8197" s="779">
        <f t="shared" ref="O8197:O8260" si="1548">(H8197-I8197-J8197)*L8197/1000</f>
        <v>0</v>
      </c>
    </row>
    <row r="8198" spans="1:15">
      <c r="A8198" s="776">
        <f t="shared" si="1540"/>
        <v>44993.416666646794</v>
      </c>
      <c r="B8198" s="775">
        <f t="shared" si="1538"/>
        <v>3</v>
      </c>
      <c r="C8198" s="775">
        <f t="shared" si="1539"/>
        <v>8</v>
      </c>
      <c r="D8198" s="791">
        <f t="shared" si="1541"/>
        <v>10</v>
      </c>
      <c r="E8198" s="775" t="str">
        <f t="shared" si="1537"/>
        <v>Winter</v>
      </c>
      <c r="F8198" s="775" t="str">
        <f t="shared" si="1542"/>
        <v>Yes</v>
      </c>
      <c r="G8198" s="775">
        <f t="shared" si="1543"/>
        <v>1</v>
      </c>
      <c r="H8198" s="779">
        <v>264539.85092743562</v>
      </c>
      <c r="I8198" s="780">
        <f t="shared" si="1544"/>
        <v>0</v>
      </c>
      <c r="J8198" s="780">
        <f t="shared" si="1545"/>
        <v>264539.85092743562</v>
      </c>
      <c r="L8198" s="794">
        <v>23.510200999999999</v>
      </c>
      <c r="M8198" s="779">
        <f t="shared" si="1546"/>
        <v>0</v>
      </c>
      <c r="N8198" s="779">
        <f t="shared" si="1547"/>
        <v>6219.385067814047</v>
      </c>
      <c r="O8198" s="779">
        <f t="shared" si="1548"/>
        <v>0</v>
      </c>
    </row>
    <row r="8199" spans="1:15">
      <c r="A8199" s="776">
        <f t="shared" si="1540"/>
        <v>44993.458333313458</v>
      </c>
      <c r="B8199" s="775">
        <f t="shared" si="1538"/>
        <v>3</v>
      </c>
      <c r="C8199" s="775">
        <f t="shared" si="1539"/>
        <v>8</v>
      </c>
      <c r="D8199" s="791">
        <f t="shared" si="1541"/>
        <v>11</v>
      </c>
      <c r="E8199" s="775" t="str">
        <f t="shared" si="1537"/>
        <v>Winter</v>
      </c>
      <c r="F8199" s="775" t="str">
        <f t="shared" si="1542"/>
        <v>Yes</v>
      </c>
      <c r="G8199" s="775">
        <f t="shared" si="1543"/>
        <v>0</v>
      </c>
      <c r="H8199" s="779">
        <v>241141.23141742917</v>
      </c>
      <c r="I8199" s="780">
        <f t="shared" si="1544"/>
        <v>0</v>
      </c>
      <c r="J8199" s="780">
        <f t="shared" si="1545"/>
        <v>0</v>
      </c>
      <c r="L8199" s="794">
        <v>22.794280000000001</v>
      </c>
      <c r="M8199" s="779">
        <f t="shared" si="1546"/>
        <v>0</v>
      </c>
      <c r="N8199" s="779">
        <f t="shared" si="1547"/>
        <v>0</v>
      </c>
      <c r="O8199" s="779">
        <f t="shared" si="1548"/>
        <v>5496.6407484736774</v>
      </c>
    </row>
    <row r="8200" spans="1:15">
      <c r="A8200" s="776">
        <f t="shared" si="1540"/>
        <v>44993.499999980122</v>
      </c>
      <c r="B8200" s="775">
        <f t="shared" si="1538"/>
        <v>3</v>
      </c>
      <c r="C8200" s="775">
        <f t="shared" si="1539"/>
        <v>8</v>
      </c>
      <c r="D8200" s="791">
        <f t="shared" si="1541"/>
        <v>12</v>
      </c>
      <c r="E8200" s="775" t="str">
        <f t="shared" si="1537"/>
        <v>Winter</v>
      </c>
      <c r="F8200" s="775" t="str">
        <f t="shared" si="1542"/>
        <v>Yes</v>
      </c>
      <c r="G8200" s="775">
        <f t="shared" si="1543"/>
        <v>0</v>
      </c>
      <c r="H8200" s="779">
        <v>221074.26786464461</v>
      </c>
      <c r="I8200" s="780">
        <f t="shared" si="1544"/>
        <v>0</v>
      </c>
      <c r="J8200" s="780">
        <f t="shared" si="1545"/>
        <v>0</v>
      </c>
      <c r="L8200" s="794">
        <v>22.823194999999998</v>
      </c>
      <c r="M8200" s="779">
        <f t="shared" si="1546"/>
        <v>0</v>
      </c>
      <c r="N8200" s="779">
        <f t="shared" si="1547"/>
        <v>0</v>
      </c>
      <c r="O8200" s="779">
        <f t="shared" si="1548"/>
        <v>5045.6211249570179</v>
      </c>
    </row>
    <row r="8201" spans="1:15">
      <c r="A8201" s="776">
        <f t="shared" si="1540"/>
        <v>44993.541666646786</v>
      </c>
      <c r="B8201" s="775">
        <f t="shared" si="1538"/>
        <v>3</v>
      </c>
      <c r="C8201" s="775">
        <f t="shared" si="1539"/>
        <v>8</v>
      </c>
      <c r="D8201" s="791">
        <f t="shared" si="1541"/>
        <v>13</v>
      </c>
      <c r="E8201" s="775" t="str">
        <f t="shared" si="1537"/>
        <v>Winter</v>
      </c>
      <c r="F8201" s="775" t="str">
        <f t="shared" si="1542"/>
        <v>Yes</v>
      </c>
      <c r="G8201" s="775">
        <f t="shared" si="1543"/>
        <v>0</v>
      </c>
      <c r="H8201" s="779">
        <v>201137.9764886114</v>
      </c>
      <c r="I8201" s="780">
        <f t="shared" si="1544"/>
        <v>0</v>
      </c>
      <c r="J8201" s="780">
        <f t="shared" si="1545"/>
        <v>0</v>
      </c>
      <c r="L8201" s="794">
        <v>22.558952000000001</v>
      </c>
      <c r="M8201" s="779">
        <f t="shared" si="1546"/>
        <v>0</v>
      </c>
      <c r="N8201" s="779">
        <f t="shared" si="1547"/>
        <v>0</v>
      </c>
      <c r="O8201" s="779">
        <f t="shared" si="1548"/>
        <v>4537.4619569837132</v>
      </c>
    </row>
    <row r="8202" spans="1:15">
      <c r="A8202" s="776">
        <f t="shared" si="1540"/>
        <v>44993.583333313451</v>
      </c>
      <c r="B8202" s="775">
        <f t="shared" si="1538"/>
        <v>3</v>
      </c>
      <c r="C8202" s="775">
        <f t="shared" si="1539"/>
        <v>8</v>
      </c>
      <c r="D8202" s="791">
        <f t="shared" si="1541"/>
        <v>14</v>
      </c>
      <c r="E8202" s="775" t="str">
        <f t="shared" si="1537"/>
        <v>Winter</v>
      </c>
      <c r="F8202" s="775" t="str">
        <f t="shared" si="1542"/>
        <v>Yes</v>
      </c>
      <c r="G8202" s="775">
        <f t="shared" si="1543"/>
        <v>0</v>
      </c>
      <c r="H8202" s="779">
        <v>194197.17376628888</v>
      </c>
      <c r="I8202" s="780">
        <f t="shared" si="1544"/>
        <v>0</v>
      </c>
      <c r="J8202" s="780">
        <f t="shared" si="1545"/>
        <v>0</v>
      </c>
      <c r="L8202" s="794">
        <v>21.545538000000001</v>
      </c>
      <c r="M8202" s="779">
        <f t="shared" si="1546"/>
        <v>0</v>
      </c>
      <c r="N8202" s="779">
        <f t="shared" si="1547"/>
        <v>0</v>
      </c>
      <c r="O8202" s="779">
        <f t="shared" si="1548"/>
        <v>4184.0825868741804</v>
      </c>
    </row>
    <row r="8203" spans="1:15">
      <c r="A8203" s="776">
        <f t="shared" si="1540"/>
        <v>44993.624999980115</v>
      </c>
      <c r="B8203" s="775">
        <f t="shared" si="1538"/>
        <v>3</v>
      </c>
      <c r="C8203" s="775">
        <f t="shared" si="1539"/>
        <v>8</v>
      </c>
      <c r="D8203" s="791">
        <f t="shared" si="1541"/>
        <v>15</v>
      </c>
      <c r="E8203" s="775" t="str">
        <f t="shared" si="1537"/>
        <v>Winter</v>
      </c>
      <c r="F8203" s="775" t="str">
        <f t="shared" si="1542"/>
        <v>Yes</v>
      </c>
      <c r="G8203" s="775">
        <f t="shared" si="1543"/>
        <v>0</v>
      </c>
      <c r="H8203" s="779">
        <v>211261.27194055551</v>
      </c>
      <c r="I8203" s="780">
        <f t="shared" si="1544"/>
        <v>0</v>
      </c>
      <c r="J8203" s="780">
        <f t="shared" si="1545"/>
        <v>0</v>
      </c>
      <c r="L8203" s="794">
        <v>21.025378</v>
      </c>
      <c r="M8203" s="779">
        <f t="shared" si="1546"/>
        <v>0</v>
      </c>
      <c r="N8203" s="779">
        <f t="shared" si="1547"/>
        <v>0</v>
      </c>
      <c r="O8203" s="779">
        <f t="shared" si="1548"/>
        <v>4441.8480993109724</v>
      </c>
    </row>
    <row r="8204" spans="1:15">
      <c r="A8204" s="776">
        <f t="shared" si="1540"/>
        <v>44993.666666646779</v>
      </c>
      <c r="B8204" s="775">
        <f t="shared" si="1538"/>
        <v>3</v>
      </c>
      <c r="C8204" s="775">
        <f t="shared" si="1539"/>
        <v>8</v>
      </c>
      <c r="D8204" s="791">
        <f t="shared" si="1541"/>
        <v>16</v>
      </c>
      <c r="E8204" s="775" t="str">
        <f t="shared" si="1537"/>
        <v>Winter</v>
      </c>
      <c r="F8204" s="775" t="str">
        <f t="shared" si="1542"/>
        <v>Yes</v>
      </c>
      <c r="G8204" s="775">
        <f t="shared" si="1543"/>
        <v>0</v>
      </c>
      <c r="H8204" s="779">
        <v>210181.02256167238</v>
      </c>
      <c r="I8204" s="780">
        <f t="shared" si="1544"/>
        <v>0</v>
      </c>
      <c r="J8204" s="780">
        <f t="shared" si="1545"/>
        <v>0</v>
      </c>
      <c r="L8204" s="794">
        <v>21.135870000000001</v>
      </c>
      <c r="M8204" s="779">
        <f t="shared" si="1546"/>
        <v>0</v>
      </c>
      <c r="N8204" s="779">
        <f t="shared" si="1547"/>
        <v>0</v>
      </c>
      <c r="O8204" s="779">
        <f t="shared" si="1548"/>
        <v>4442.3587693305744</v>
      </c>
    </row>
    <row r="8205" spans="1:15">
      <c r="A8205" s="776">
        <f t="shared" si="1540"/>
        <v>44993.708333313443</v>
      </c>
      <c r="B8205" s="775">
        <f t="shared" si="1538"/>
        <v>3</v>
      </c>
      <c r="C8205" s="775">
        <f t="shared" si="1539"/>
        <v>8</v>
      </c>
      <c r="D8205" s="791">
        <f t="shared" si="1541"/>
        <v>17</v>
      </c>
      <c r="E8205" s="775" t="str">
        <f t="shared" si="1537"/>
        <v>Winter</v>
      </c>
      <c r="F8205" s="775" t="str">
        <f t="shared" si="1542"/>
        <v>Yes</v>
      </c>
      <c r="G8205" s="775">
        <f t="shared" si="1543"/>
        <v>0</v>
      </c>
      <c r="H8205" s="779">
        <v>197187.30017063787</v>
      </c>
      <c r="I8205" s="780">
        <f t="shared" si="1544"/>
        <v>0</v>
      </c>
      <c r="J8205" s="780">
        <f t="shared" si="1545"/>
        <v>0</v>
      </c>
      <c r="L8205" s="794">
        <v>22.356286000000001</v>
      </c>
      <c r="M8205" s="779">
        <f t="shared" si="1546"/>
        <v>0</v>
      </c>
      <c r="N8205" s="779">
        <f t="shared" si="1547"/>
        <v>0</v>
      </c>
      <c r="O8205" s="779">
        <f t="shared" si="1548"/>
        <v>4408.3756781826287</v>
      </c>
    </row>
    <row r="8206" spans="1:15">
      <c r="A8206" s="776">
        <f t="shared" si="1540"/>
        <v>44993.749999980108</v>
      </c>
      <c r="B8206" s="775">
        <f t="shared" si="1538"/>
        <v>3</v>
      </c>
      <c r="C8206" s="775">
        <f t="shared" si="1539"/>
        <v>8</v>
      </c>
      <c r="D8206" s="791">
        <f t="shared" si="1541"/>
        <v>18</v>
      </c>
      <c r="E8206" s="775" t="str">
        <f t="shared" si="1537"/>
        <v>Winter</v>
      </c>
      <c r="F8206" s="775" t="str">
        <f t="shared" si="1542"/>
        <v>Yes</v>
      </c>
      <c r="G8206" s="775">
        <f t="shared" si="1543"/>
        <v>1</v>
      </c>
      <c r="H8206" s="779">
        <v>236109.97747706634</v>
      </c>
      <c r="I8206" s="780">
        <f t="shared" si="1544"/>
        <v>0</v>
      </c>
      <c r="J8206" s="780">
        <f t="shared" si="1545"/>
        <v>236109.97747706634</v>
      </c>
      <c r="L8206" s="794">
        <v>25.735935000000001</v>
      </c>
      <c r="M8206" s="779">
        <f t="shared" si="1546"/>
        <v>0</v>
      </c>
      <c r="N8206" s="779">
        <f t="shared" si="1547"/>
        <v>6076.5110332012437</v>
      </c>
      <c r="O8206" s="779">
        <f t="shared" si="1548"/>
        <v>0</v>
      </c>
    </row>
    <row r="8207" spans="1:15">
      <c r="A8207" s="776">
        <f t="shared" si="1540"/>
        <v>44993.791666646772</v>
      </c>
      <c r="B8207" s="775">
        <f t="shared" si="1538"/>
        <v>3</v>
      </c>
      <c r="C8207" s="775">
        <f t="shared" si="1539"/>
        <v>8</v>
      </c>
      <c r="D8207" s="791">
        <f t="shared" si="1541"/>
        <v>19</v>
      </c>
      <c r="E8207" s="775" t="str">
        <f t="shared" si="1537"/>
        <v>Winter</v>
      </c>
      <c r="F8207" s="775" t="str">
        <f t="shared" si="1542"/>
        <v>Yes</v>
      </c>
      <c r="G8207" s="775">
        <f t="shared" si="1543"/>
        <v>1</v>
      </c>
      <c r="H8207" s="779">
        <v>262223.67096387467</v>
      </c>
      <c r="I8207" s="780">
        <f t="shared" si="1544"/>
        <v>0</v>
      </c>
      <c r="J8207" s="780">
        <f t="shared" si="1545"/>
        <v>262223.67096387467</v>
      </c>
      <c r="L8207" s="794">
        <v>37.861482000000002</v>
      </c>
      <c r="M8207" s="779">
        <f t="shared" si="1546"/>
        <v>0</v>
      </c>
      <c r="N8207" s="779">
        <f t="shared" si="1547"/>
        <v>9928.1767981726643</v>
      </c>
      <c r="O8207" s="779">
        <f t="shared" si="1548"/>
        <v>0</v>
      </c>
    </row>
    <row r="8208" spans="1:15">
      <c r="A8208" s="776">
        <f t="shared" si="1540"/>
        <v>44993.833333313436</v>
      </c>
      <c r="B8208" s="775">
        <f t="shared" si="1538"/>
        <v>3</v>
      </c>
      <c r="C8208" s="775">
        <f t="shared" si="1539"/>
        <v>8</v>
      </c>
      <c r="D8208" s="791">
        <f t="shared" si="1541"/>
        <v>20</v>
      </c>
      <c r="E8208" s="775" t="str">
        <f t="shared" si="1537"/>
        <v>Winter</v>
      </c>
      <c r="F8208" s="775" t="str">
        <f t="shared" si="1542"/>
        <v>Yes</v>
      </c>
      <c r="G8208" s="775">
        <f t="shared" si="1543"/>
        <v>1</v>
      </c>
      <c r="H8208" s="779">
        <v>281382.61919466883</v>
      </c>
      <c r="I8208" s="780">
        <f t="shared" si="1544"/>
        <v>0</v>
      </c>
      <c r="J8208" s="780">
        <f t="shared" si="1545"/>
        <v>281382.61919466883</v>
      </c>
      <c r="L8208" s="794">
        <v>29.776997000000001</v>
      </c>
      <c r="M8208" s="779">
        <f t="shared" si="1546"/>
        <v>0</v>
      </c>
      <c r="N8208" s="779">
        <f t="shared" si="1547"/>
        <v>8378.729407611796</v>
      </c>
      <c r="O8208" s="779">
        <f t="shared" si="1548"/>
        <v>0</v>
      </c>
    </row>
    <row r="8209" spans="1:15">
      <c r="A8209" s="776">
        <f t="shared" si="1540"/>
        <v>44993.8749999801</v>
      </c>
      <c r="B8209" s="775">
        <f t="shared" si="1538"/>
        <v>3</v>
      </c>
      <c r="C8209" s="775">
        <f t="shared" si="1539"/>
        <v>8</v>
      </c>
      <c r="D8209" s="791">
        <f t="shared" si="1541"/>
        <v>21</v>
      </c>
      <c r="E8209" s="775" t="str">
        <f t="shared" ref="E8209:E8272" si="1549">IF(OR(B8209=6,B8209=7,B8209=8,AND(B8209=5,C8209&gt;14),AND(B8209=9,C8209&lt;16)),"Summer",IF(OR(B8209=11,B8209=12,B8209=1,B8209=2,B8209=3),"Winter","Other"))</f>
        <v>Winter</v>
      </c>
      <c r="F8209" s="775" t="str">
        <f t="shared" si="1542"/>
        <v>Yes</v>
      </c>
      <c r="G8209" s="775">
        <f t="shared" si="1543"/>
        <v>1</v>
      </c>
      <c r="H8209" s="779">
        <v>291010.53267319425</v>
      </c>
      <c r="I8209" s="780">
        <f t="shared" si="1544"/>
        <v>0</v>
      </c>
      <c r="J8209" s="780">
        <f t="shared" si="1545"/>
        <v>291010.53267319425</v>
      </c>
      <c r="L8209" s="794">
        <v>30.755904999999998</v>
      </c>
      <c r="M8209" s="779">
        <f t="shared" si="1546"/>
        <v>0</v>
      </c>
      <c r="N8209" s="779">
        <f t="shared" si="1547"/>
        <v>8950.2922968961575</v>
      </c>
      <c r="O8209" s="779">
        <f t="shared" si="1548"/>
        <v>0</v>
      </c>
    </row>
    <row r="8210" spans="1:15">
      <c r="A8210" s="776">
        <f t="shared" si="1540"/>
        <v>44993.916666646764</v>
      </c>
      <c r="B8210" s="775">
        <f t="shared" si="1538"/>
        <v>3</v>
      </c>
      <c r="C8210" s="775">
        <f t="shared" si="1539"/>
        <v>8</v>
      </c>
      <c r="D8210" s="791">
        <f t="shared" si="1541"/>
        <v>22</v>
      </c>
      <c r="E8210" s="775" t="str">
        <f t="shared" si="1549"/>
        <v>Winter</v>
      </c>
      <c r="F8210" s="775" t="str">
        <f t="shared" si="1542"/>
        <v>Yes</v>
      </c>
      <c r="G8210" s="775">
        <f t="shared" si="1543"/>
        <v>0</v>
      </c>
      <c r="H8210" s="779">
        <v>275372.19924468733</v>
      </c>
      <c r="I8210" s="780">
        <f t="shared" si="1544"/>
        <v>0</v>
      </c>
      <c r="J8210" s="780">
        <f t="shared" si="1545"/>
        <v>0</v>
      </c>
      <c r="L8210" s="794">
        <v>28.114034</v>
      </c>
      <c r="M8210" s="779">
        <f t="shared" si="1546"/>
        <v>0</v>
      </c>
      <c r="N8210" s="779">
        <f t="shared" si="1547"/>
        <v>0</v>
      </c>
      <c r="O8210" s="779">
        <f t="shared" si="1548"/>
        <v>7741.8233722199138</v>
      </c>
    </row>
    <row r="8211" spans="1:15">
      <c r="A8211" s="776">
        <f t="shared" si="1540"/>
        <v>44993.958333313429</v>
      </c>
      <c r="B8211" s="775">
        <f t="shared" si="1538"/>
        <v>3</v>
      </c>
      <c r="C8211" s="775">
        <f t="shared" si="1539"/>
        <v>8</v>
      </c>
      <c r="D8211" s="791">
        <f t="shared" si="1541"/>
        <v>23</v>
      </c>
      <c r="E8211" s="775" t="str">
        <f t="shared" si="1549"/>
        <v>Winter</v>
      </c>
      <c r="F8211" s="775" t="str">
        <f t="shared" si="1542"/>
        <v>Yes</v>
      </c>
      <c r="G8211" s="775">
        <f t="shared" si="1543"/>
        <v>0</v>
      </c>
      <c r="H8211" s="779">
        <v>270600.75785479828</v>
      </c>
      <c r="I8211" s="780">
        <f t="shared" si="1544"/>
        <v>0</v>
      </c>
      <c r="J8211" s="780">
        <f t="shared" si="1545"/>
        <v>0</v>
      </c>
      <c r="L8211" s="794">
        <v>23.873953</v>
      </c>
      <c r="M8211" s="779">
        <f t="shared" si="1546"/>
        <v>0</v>
      </c>
      <c r="N8211" s="779">
        <f t="shared" si="1547"/>
        <v>0</v>
      </c>
      <c r="O8211" s="779">
        <f t="shared" si="1548"/>
        <v>6460.3097747898355</v>
      </c>
    </row>
    <row r="8212" spans="1:15">
      <c r="A8212" s="776">
        <f t="shared" si="1540"/>
        <v>44993.999999980093</v>
      </c>
      <c r="B8212" s="775">
        <f t="shared" si="1538"/>
        <v>3</v>
      </c>
      <c r="C8212" s="775">
        <f t="shared" si="1539"/>
        <v>9</v>
      </c>
      <c r="D8212" s="791">
        <f t="shared" si="1541"/>
        <v>0</v>
      </c>
      <c r="E8212" s="775" t="str">
        <f t="shared" si="1549"/>
        <v>Winter</v>
      </c>
      <c r="F8212" s="775" t="str">
        <f t="shared" si="1542"/>
        <v>Yes</v>
      </c>
      <c r="G8212" s="775">
        <f t="shared" si="1543"/>
        <v>0</v>
      </c>
      <c r="H8212" s="779">
        <v>253319.25306492945</v>
      </c>
      <c r="I8212" s="780">
        <f t="shared" si="1544"/>
        <v>0</v>
      </c>
      <c r="J8212" s="780">
        <f t="shared" si="1545"/>
        <v>0</v>
      </c>
      <c r="L8212" s="794">
        <v>24.247446</v>
      </c>
      <c r="M8212" s="779">
        <f t="shared" si="1546"/>
        <v>0</v>
      </c>
      <c r="N8212" s="779">
        <f t="shared" si="1547"/>
        <v>0</v>
      </c>
      <c r="O8212" s="779">
        <f t="shared" si="1548"/>
        <v>6142.3449094522111</v>
      </c>
    </row>
    <row r="8213" spans="1:15">
      <c r="A8213" s="776">
        <f t="shared" si="1540"/>
        <v>44994.041666646757</v>
      </c>
      <c r="B8213" s="775">
        <f t="shared" si="1538"/>
        <v>3</v>
      </c>
      <c r="C8213" s="775">
        <f t="shared" si="1539"/>
        <v>9</v>
      </c>
      <c r="D8213" s="791">
        <f t="shared" si="1541"/>
        <v>1</v>
      </c>
      <c r="E8213" s="775" t="str">
        <f t="shared" si="1549"/>
        <v>Winter</v>
      </c>
      <c r="F8213" s="775" t="str">
        <f t="shared" si="1542"/>
        <v>Yes</v>
      </c>
      <c r="G8213" s="775">
        <f t="shared" si="1543"/>
        <v>0</v>
      </c>
      <c r="H8213" s="779">
        <v>274054.911162403</v>
      </c>
      <c r="I8213" s="780">
        <f t="shared" si="1544"/>
        <v>0</v>
      </c>
      <c r="J8213" s="780">
        <f t="shared" si="1545"/>
        <v>0</v>
      </c>
      <c r="L8213" s="794">
        <v>26.896225000000001</v>
      </c>
      <c r="M8213" s="779">
        <f t="shared" si="1546"/>
        <v>0</v>
      </c>
      <c r="N8213" s="779">
        <f t="shared" si="1547"/>
        <v>0</v>
      </c>
      <c r="O8213" s="779">
        <f t="shared" si="1548"/>
        <v>7371.0425529790027</v>
      </c>
    </row>
    <row r="8214" spans="1:15">
      <c r="A8214" s="776">
        <f t="shared" si="1540"/>
        <v>44994.083333313421</v>
      </c>
      <c r="B8214" s="775">
        <f t="shared" si="1538"/>
        <v>3</v>
      </c>
      <c r="C8214" s="775">
        <f t="shared" si="1539"/>
        <v>9</v>
      </c>
      <c r="D8214" s="791">
        <f t="shared" si="1541"/>
        <v>2</v>
      </c>
      <c r="E8214" s="775" t="str">
        <f t="shared" si="1549"/>
        <v>Winter</v>
      </c>
      <c r="F8214" s="775" t="str">
        <f t="shared" si="1542"/>
        <v>Yes</v>
      </c>
      <c r="G8214" s="775">
        <f t="shared" si="1543"/>
        <v>0</v>
      </c>
      <c r="H8214" s="779">
        <v>265291.34098890109</v>
      </c>
      <c r="I8214" s="780">
        <f t="shared" si="1544"/>
        <v>0</v>
      </c>
      <c r="J8214" s="780">
        <f t="shared" si="1545"/>
        <v>0</v>
      </c>
      <c r="L8214" s="794">
        <v>24.791415000000001</v>
      </c>
      <c r="M8214" s="779">
        <f t="shared" si="1546"/>
        <v>0</v>
      </c>
      <c r="N8214" s="779">
        <f t="shared" si="1547"/>
        <v>0</v>
      </c>
      <c r="O8214" s="779">
        <f t="shared" si="1548"/>
        <v>6576.947730362358</v>
      </c>
    </row>
    <row r="8215" spans="1:15">
      <c r="A8215" s="776">
        <f t="shared" si="1540"/>
        <v>44994.124999980086</v>
      </c>
      <c r="B8215" s="775">
        <f t="shared" si="1538"/>
        <v>3</v>
      </c>
      <c r="C8215" s="775">
        <f t="shared" si="1539"/>
        <v>9</v>
      </c>
      <c r="D8215" s="791">
        <f t="shared" si="1541"/>
        <v>3</v>
      </c>
      <c r="E8215" s="775" t="str">
        <f t="shared" si="1549"/>
        <v>Winter</v>
      </c>
      <c r="F8215" s="775" t="str">
        <f t="shared" si="1542"/>
        <v>Yes</v>
      </c>
      <c r="G8215" s="775">
        <f t="shared" si="1543"/>
        <v>0</v>
      </c>
      <c r="H8215" s="779">
        <v>252695.7936015226</v>
      </c>
      <c r="I8215" s="780">
        <f t="shared" si="1544"/>
        <v>0</v>
      </c>
      <c r="J8215" s="780">
        <f t="shared" si="1545"/>
        <v>0</v>
      </c>
      <c r="L8215" s="794">
        <v>24.083929999999999</v>
      </c>
      <c r="M8215" s="779">
        <f t="shared" si="1546"/>
        <v>0</v>
      </c>
      <c r="N8215" s="779">
        <f t="shared" si="1547"/>
        <v>0</v>
      </c>
      <c r="O8215" s="779">
        <f t="shared" si="1548"/>
        <v>6085.9078043935178</v>
      </c>
    </row>
    <row r="8216" spans="1:15">
      <c r="A8216" s="776">
        <f t="shared" si="1540"/>
        <v>44994.16666664675</v>
      </c>
      <c r="B8216" s="775">
        <f t="shared" si="1538"/>
        <v>3</v>
      </c>
      <c r="C8216" s="775">
        <f t="shared" si="1539"/>
        <v>9</v>
      </c>
      <c r="D8216" s="791">
        <f t="shared" si="1541"/>
        <v>4</v>
      </c>
      <c r="E8216" s="775" t="str">
        <f t="shared" si="1549"/>
        <v>Winter</v>
      </c>
      <c r="F8216" s="775" t="str">
        <f t="shared" si="1542"/>
        <v>Yes</v>
      </c>
      <c r="G8216" s="775">
        <f t="shared" si="1543"/>
        <v>0</v>
      </c>
      <c r="H8216" s="779">
        <v>255006.06518197202</v>
      </c>
      <c r="I8216" s="780">
        <f t="shared" si="1544"/>
        <v>0</v>
      </c>
      <c r="J8216" s="780">
        <f t="shared" si="1545"/>
        <v>0</v>
      </c>
      <c r="L8216" s="794">
        <v>23.685621999999999</v>
      </c>
      <c r="M8216" s="779">
        <f t="shared" si="1546"/>
        <v>0</v>
      </c>
      <c r="N8216" s="779">
        <f t="shared" si="1547"/>
        <v>0</v>
      </c>
      <c r="O8216" s="779">
        <f t="shared" si="1548"/>
        <v>6039.9772676075499</v>
      </c>
    </row>
    <row r="8217" spans="1:15">
      <c r="A8217" s="776">
        <f t="shared" si="1540"/>
        <v>44994.208333313414</v>
      </c>
      <c r="B8217" s="775">
        <f t="shared" si="1538"/>
        <v>3</v>
      </c>
      <c r="C8217" s="775">
        <f t="shared" si="1539"/>
        <v>9</v>
      </c>
      <c r="D8217" s="791">
        <f t="shared" si="1541"/>
        <v>5</v>
      </c>
      <c r="E8217" s="775" t="str">
        <f t="shared" si="1549"/>
        <v>Winter</v>
      </c>
      <c r="F8217" s="775" t="str">
        <f t="shared" si="1542"/>
        <v>Yes</v>
      </c>
      <c r="G8217" s="775">
        <f t="shared" si="1543"/>
        <v>0</v>
      </c>
      <c r="H8217" s="779">
        <v>269342.17846819316</v>
      </c>
      <c r="I8217" s="780">
        <f t="shared" si="1544"/>
        <v>0</v>
      </c>
      <c r="J8217" s="780">
        <f t="shared" si="1545"/>
        <v>0</v>
      </c>
      <c r="L8217" s="794">
        <v>25.179105</v>
      </c>
      <c r="M8217" s="779">
        <f t="shared" si="1546"/>
        <v>0</v>
      </c>
      <c r="N8217" s="779">
        <f t="shared" si="1547"/>
        <v>0</v>
      </c>
      <c r="O8217" s="779">
        <f t="shared" si="1548"/>
        <v>6781.7949925793746</v>
      </c>
    </row>
    <row r="8218" spans="1:15">
      <c r="A8218" s="776">
        <f t="shared" si="1540"/>
        <v>44994.249999980078</v>
      </c>
      <c r="B8218" s="775">
        <f t="shared" si="1538"/>
        <v>3</v>
      </c>
      <c r="C8218" s="775">
        <f t="shared" si="1539"/>
        <v>9</v>
      </c>
      <c r="D8218" s="791">
        <f t="shared" si="1541"/>
        <v>6</v>
      </c>
      <c r="E8218" s="775" t="str">
        <f t="shared" si="1549"/>
        <v>Winter</v>
      </c>
      <c r="F8218" s="775" t="str">
        <f t="shared" si="1542"/>
        <v>Yes</v>
      </c>
      <c r="G8218" s="775">
        <f t="shared" si="1543"/>
        <v>0</v>
      </c>
      <c r="H8218" s="779">
        <v>296359.96398556075</v>
      </c>
      <c r="I8218" s="780">
        <f t="shared" si="1544"/>
        <v>0</v>
      </c>
      <c r="J8218" s="780">
        <f t="shared" si="1545"/>
        <v>0</v>
      </c>
      <c r="L8218" s="794">
        <v>27.469919999999998</v>
      </c>
      <c r="M8218" s="779">
        <f t="shared" si="1546"/>
        <v>0</v>
      </c>
      <c r="N8218" s="779">
        <f t="shared" si="1547"/>
        <v>0</v>
      </c>
      <c r="O8218" s="779">
        <f t="shared" si="1548"/>
        <v>8140.9845018862343</v>
      </c>
    </row>
    <row r="8219" spans="1:15">
      <c r="A8219" s="776">
        <f t="shared" si="1540"/>
        <v>44994.291666646743</v>
      </c>
      <c r="B8219" s="775">
        <f t="shared" si="1538"/>
        <v>3</v>
      </c>
      <c r="C8219" s="775">
        <f t="shared" si="1539"/>
        <v>9</v>
      </c>
      <c r="D8219" s="791">
        <f t="shared" si="1541"/>
        <v>7</v>
      </c>
      <c r="E8219" s="775" t="str">
        <f t="shared" si="1549"/>
        <v>Winter</v>
      </c>
      <c r="F8219" s="775" t="str">
        <f t="shared" si="1542"/>
        <v>Yes</v>
      </c>
      <c r="G8219" s="775">
        <f t="shared" si="1543"/>
        <v>1</v>
      </c>
      <c r="H8219" s="779">
        <v>304657.30333512247</v>
      </c>
      <c r="I8219" s="780">
        <f t="shared" si="1544"/>
        <v>0</v>
      </c>
      <c r="J8219" s="780">
        <f t="shared" si="1545"/>
        <v>304657.30333512247</v>
      </c>
      <c r="L8219" s="794">
        <v>29.826008000000002</v>
      </c>
      <c r="M8219" s="779">
        <f t="shared" si="1546"/>
        <v>0</v>
      </c>
      <c r="N8219" s="779">
        <f t="shared" si="1547"/>
        <v>9086.7111665317898</v>
      </c>
      <c r="O8219" s="779">
        <f t="shared" si="1548"/>
        <v>0</v>
      </c>
    </row>
    <row r="8220" spans="1:15">
      <c r="A8220" s="776">
        <f t="shared" si="1540"/>
        <v>44994.333333313407</v>
      </c>
      <c r="B8220" s="775">
        <f t="shared" si="1538"/>
        <v>3</v>
      </c>
      <c r="C8220" s="775">
        <f t="shared" si="1539"/>
        <v>9</v>
      </c>
      <c r="D8220" s="791">
        <f t="shared" si="1541"/>
        <v>8</v>
      </c>
      <c r="E8220" s="775" t="str">
        <f t="shared" si="1549"/>
        <v>Winter</v>
      </c>
      <c r="F8220" s="775" t="str">
        <f t="shared" si="1542"/>
        <v>Yes</v>
      </c>
      <c r="G8220" s="775">
        <f t="shared" si="1543"/>
        <v>1</v>
      </c>
      <c r="H8220" s="779">
        <v>257370.15306679407</v>
      </c>
      <c r="I8220" s="780">
        <f t="shared" si="1544"/>
        <v>0</v>
      </c>
      <c r="J8220" s="780">
        <f t="shared" si="1545"/>
        <v>257370.15306679407</v>
      </c>
      <c r="L8220" s="794">
        <v>27.734746000000001</v>
      </c>
      <c r="M8220" s="779">
        <f t="shared" si="1546"/>
        <v>0</v>
      </c>
      <c r="N8220" s="779">
        <f t="shared" si="1547"/>
        <v>7138.0958232886551</v>
      </c>
      <c r="O8220" s="779">
        <f t="shared" si="1548"/>
        <v>0</v>
      </c>
    </row>
    <row r="8221" spans="1:15">
      <c r="A8221" s="776">
        <f t="shared" si="1540"/>
        <v>44994.374999980071</v>
      </c>
      <c r="B8221" s="775">
        <f t="shared" si="1538"/>
        <v>3</v>
      </c>
      <c r="C8221" s="775">
        <f t="shared" si="1539"/>
        <v>9</v>
      </c>
      <c r="D8221" s="791">
        <f t="shared" si="1541"/>
        <v>9</v>
      </c>
      <c r="E8221" s="775" t="str">
        <f t="shared" si="1549"/>
        <v>Winter</v>
      </c>
      <c r="F8221" s="775" t="str">
        <f t="shared" si="1542"/>
        <v>Yes</v>
      </c>
      <c r="G8221" s="775">
        <f t="shared" si="1543"/>
        <v>1</v>
      </c>
      <c r="H8221" s="779">
        <v>219064.13589400135</v>
      </c>
      <c r="I8221" s="780">
        <f t="shared" si="1544"/>
        <v>0</v>
      </c>
      <c r="J8221" s="780">
        <f t="shared" si="1545"/>
        <v>219064.13589400135</v>
      </c>
      <c r="L8221" s="794">
        <v>26.664649000000001</v>
      </c>
      <c r="M8221" s="779">
        <f t="shared" si="1546"/>
        <v>0</v>
      </c>
      <c r="N8221" s="779">
        <f t="shared" si="1547"/>
        <v>5841.2682921018468</v>
      </c>
      <c r="O8221" s="779">
        <f t="shared" si="1548"/>
        <v>0</v>
      </c>
    </row>
    <row r="8222" spans="1:15">
      <c r="A8222" s="776">
        <f t="shared" si="1540"/>
        <v>44994.416666646735</v>
      </c>
      <c r="B8222" s="775">
        <f t="shared" si="1538"/>
        <v>3</v>
      </c>
      <c r="C8222" s="775">
        <f t="shared" si="1539"/>
        <v>9</v>
      </c>
      <c r="D8222" s="791">
        <f t="shared" si="1541"/>
        <v>10</v>
      </c>
      <c r="E8222" s="775" t="str">
        <f t="shared" si="1549"/>
        <v>Winter</v>
      </c>
      <c r="F8222" s="775" t="str">
        <f t="shared" si="1542"/>
        <v>Yes</v>
      </c>
      <c r="G8222" s="775">
        <f t="shared" si="1543"/>
        <v>1</v>
      </c>
      <c r="H8222" s="779">
        <v>232980.98843895429</v>
      </c>
      <c r="I8222" s="780">
        <f t="shared" si="1544"/>
        <v>0</v>
      </c>
      <c r="J8222" s="780">
        <f t="shared" si="1545"/>
        <v>232980.98843895429</v>
      </c>
      <c r="L8222" s="794">
        <v>27.285755000000002</v>
      </c>
      <c r="M8222" s="779">
        <f t="shared" si="1546"/>
        <v>0</v>
      </c>
      <c r="N8222" s="779">
        <f t="shared" si="1547"/>
        <v>6357.0621702031394</v>
      </c>
      <c r="O8222" s="779">
        <f t="shared" si="1548"/>
        <v>0</v>
      </c>
    </row>
    <row r="8223" spans="1:15">
      <c r="A8223" s="776">
        <f t="shared" si="1540"/>
        <v>44994.4583333134</v>
      </c>
      <c r="B8223" s="775">
        <f t="shared" si="1538"/>
        <v>3</v>
      </c>
      <c r="C8223" s="775">
        <f t="shared" si="1539"/>
        <v>9</v>
      </c>
      <c r="D8223" s="791">
        <f t="shared" si="1541"/>
        <v>11</v>
      </c>
      <c r="E8223" s="775" t="str">
        <f t="shared" si="1549"/>
        <v>Winter</v>
      </c>
      <c r="F8223" s="775" t="str">
        <f t="shared" si="1542"/>
        <v>Yes</v>
      </c>
      <c r="G8223" s="775">
        <f t="shared" si="1543"/>
        <v>0</v>
      </c>
      <c r="H8223" s="779">
        <v>195820.97876078542</v>
      </c>
      <c r="I8223" s="780">
        <f t="shared" si="1544"/>
        <v>0</v>
      </c>
      <c r="J8223" s="780">
        <f t="shared" si="1545"/>
        <v>0</v>
      </c>
      <c r="L8223" s="794">
        <v>27.821750000000002</v>
      </c>
      <c r="M8223" s="779">
        <f t="shared" si="1546"/>
        <v>0</v>
      </c>
      <c r="N8223" s="779">
        <f t="shared" si="1547"/>
        <v>0</v>
      </c>
      <c r="O8223" s="779">
        <f t="shared" si="1548"/>
        <v>5448.0823158378826</v>
      </c>
    </row>
    <row r="8224" spans="1:15">
      <c r="A8224" s="776">
        <f t="shared" si="1540"/>
        <v>44994.499999980064</v>
      </c>
      <c r="B8224" s="775">
        <f t="shared" si="1538"/>
        <v>3</v>
      </c>
      <c r="C8224" s="775">
        <f t="shared" si="1539"/>
        <v>9</v>
      </c>
      <c r="D8224" s="791">
        <f t="shared" si="1541"/>
        <v>12</v>
      </c>
      <c r="E8224" s="775" t="str">
        <f t="shared" si="1549"/>
        <v>Winter</v>
      </c>
      <c r="F8224" s="775" t="str">
        <f t="shared" si="1542"/>
        <v>Yes</v>
      </c>
      <c r="G8224" s="775">
        <f t="shared" si="1543"/>
        <v>0</v>
      </c>
      <c r="H8224" s="779">
        <v>173479.45964715391</v>
      </c>
      <c r="I8224" s="780">
        <f t="shared" si="1544"/>
        <v>0</v>
      </c>
      <c r="J8224" s="780">
        <f t="shared" si="1545"/>
        <v>0</v>
      </c>
      <c r="L8224" s="794">
        <v>25.214652000000001</v>
      </c>
      <c r="M8224" s="779">
        <f t="shared" si="1546"/>
        <v>0</v>
      </c>
      <c r="N8224" s="779">
        <f t="shared" si="1547"/>
        <v>0</v>
      </c>
      <c r="O8224" s="779">
        <f t="shared" si="1548"/>
        <v>4374.224204151029</v>
      </c>
    </row>
    <row r="8225" spans="1:15">
      <c r="A8225" s="776">
        <f t="shared" si="1540"/>
        <v>44994.541666646728</v>
      </c>
      <c r="B8225" s="775">
        <f t="shared" si="1538"/>
        <v>3</v>
      </c>
      <c r="C8225" s="775">
        <f t="shared" si="1539"/>
        <v>9</v>
      </c>
      <c r="D8225" s="791">
        <f t="shared" si="1541"/>
        <v>13</v>
      </c>
      <c r="E8225" s="775" t="str">
        <f t="shared" si="1549"/>
        <v>Winter</v>
      </c>
      <c r="F8225" s="775" t="str">
        <f t="shared" si="1542"/>
        <v>Yes</v>
      </c>
      <c r="G8225" s="775">
        <f t="shared" si="1543"/>
        <v>0</v>
      </c>
      <c r="H8225" s="779">
        <v>159859.58932209038</v>
      </c>
      <c r="I8225" s="780">
        <f t="shared" si="1544"/>
        <v>0</v>
      </c>
      <c r="J8225" s="780">
        <f t="shared" si="1545"/>
        <v>0</v>
      </c>
      <c r="L8225" s="794">
        <v>23.857641000000001</v>
      </c>
      <c r="M8225" s="779">
        <f t="shared" si="1546"/>
        <v>0</v>
      </c>
      <c r="N8225" s="779">
        <f t="shared" si="1547"/>
        <v>0</v>
      </c>
      <c r="O8225" s="779">
        <f t="shared" si="1548"/>
        <v>3813.872692453866</v>
      </c>
    </row>
    <row r="8226" spans="1:15">
      <c r="A8226" s="776">
        <f t="shared" si="1540"/>
        <v>44994.583333313392</v>
      </c>
      <c r="B8226" s="775">
        <f t="shared" si="1538"/>
        <v>3</v>
      </c>
      <c r="C8226" s="775">
        <f t="shared" si="1539"/>
        <v>9</v>
      </c>
      <c r="D8226" s="791">
        <f t="shared" si="1541"/>
        <v>14</v>
      </c>
      <c r="E8226" s="775" t="str">
        <f t="shared" si="1549"/>
        <v>Winter</v>
      </c>
      <c r="F8226" s="775" t="str">
        <f t="shared" si="1542"/>
        <v>Yes</v>
      </c>
      <c r="G8226" s="775">
        <f t="shared" si="1543"/>
        <v>0</v>
      </c>
      <c r="H8226" s="779">
        <v>151041.04617662268</v>
      </c>
      <c r="I8226" s="780">
        <f t="shared" si="1544"/>
        <v>0</v>
      </c>
      <c r="J8226" s="780">
        <f t="shared" si="1545"/>
        <v>0</v>
      </c>
      <c r="L8226" s="794">
        <v>24.530208999999999</v>
      </c>
      <c r="M8226" s="779">
        <f t="shared" si="1546"/>
        <v>0</v>
      </c>
      <c r="N8226" s="779">
        <f t="shared" si="1547"/>
        <v>0</v>
      </c>
      <c r="O8226" s="779">
        <f t="shared" si="1548"/>
        <v>3705.068430291205</v>
      </c>
    </row>
    <row r="8227" spans="1:15">
      <c r="A8227" s="776">
        <f t="shared" si="1540"/>
        <v>44994.624999980057</v>
      </c>
      <c r="B8227" s="775">
        <f t="shared" si="1538"/>
        <v>3</v>
      </c>
      <c r="C8227" s="775">
        <f t="shared" si="1539"/>
        <v>9</v>
      </c>
      <c r="D8227" s="791">
        <f t="shared" si="1541"/>
        <v>15</v>
      </c>
      <c r="E8227" s="775" t="str">
        <f t="shared" si="1549"/>
        <v>Winter</v>
      </c>
      <c r="F8227" s="775" t="str">
        <f t="shared" si="1542"/>
        <v>Yes</v>
      </c>
      <c r="G8227" s="775">
        <f t="shared" si="1543"/>
        <v>0</v>
      </c>
      <c r="H8227" s="779">
        <v>141494.22447477028</v>
      </c>
      <c r="I8227" s="780">
        <f t="shared" si="1544"/>
        <v>0</v>
      </c>
      <c r="J8227" s="780">
        <f t="shared" si="1545"/>
        <v>0</v>
      </c>
      <c r="L8227" s="794">
        <v>23.292874999999999</v>
      </c>
      <c r="M8227" s="779">
        <f t="shared" si="1546"/>
        <v>0</v>
      </c>
      <c r="N8227" s="779">
        <f t="shared" si="1547"/>
        <v>0</v>
      </c>
      <c r="O8227" s="779">
        <f t="shared" si="1548"/>
        <v>3295.8072839127644</v>
      </c>
    </row>
    <row r="8228" spans="1:15">
      <c r="A8228" s="776">
        <f t="shared" si="1540"/>
        <v>44994.666666646721</v>
      </c>
      <c r="B8228" s="775">
        <f t="shared" si="1538"/>
        <v>3</v>
      </c>
      <c r="C8228" s="775">
        <f t="shared" si="1539"/>
        <v>9</v>
      </c>
      <c r="D8228" s="791">
        <f t="shared" si="1541"/>
        <v>16</v>
      </c>
      <c r="E8228" s="775" t="str">
        <f t="shared" si="1549"/>
        <v>Winter</v>
      </c>
      <c r="F8228" s="775" t="str">
        <f t="shared" si="1542"/>
        <v>Yes</v>
      </c>
      <c r="G8228" s="775">
        <f t="shared" si="1543"/>
        <v>0</v>
      </c>
      <c r="H8228" s="779">
        <v>148092.37223791296</v>
      </c>
      <c r="I8228" s="780">
        <f t="shared" si="1544"/>
        <v>0</v>
      </c>
      <c r="J8228" s="780">
        <f t="shared" si="1545"/>
        <v>0</v>
      </c>
      <c r="L8228" s="794">
        <v>24.518834999999999</v>
      </c>
      <c r="M8228" s="779">
        <f t="shared" si="1546"/>
        <v>0</v>
      </c>
      <c r="N8228" s="779">
        <f t="shared" si="1547"/>
        <v>0</v>
      </c>
      <c r="O8228" s="779">
        <f t="shared" si="1548"/>
        <v>3631.0524396599685</v>
      </c>
    </row>
    <row r="8229" spans="1:15">
      <c r="A8229" s="776">
        <f t="shared" si="1540"/>
        <v>44994.708333313385</v>
      </c>
      <c r="B8229" s="775">
        <f t="shared" si="1538"/>
        <v>3</v>
      </c>
      <c r="C8229" s="775">
        <f t="shared" si="1539"/>
        <v>9</v>
      </c>
      <c r="D8229" s="791">
        <f t="shared" si="1541"/>
        <v>17</v>
      </c>
      <c r="E8229" s="775" t="str">
        <f t="shared" si="1549"/>
        <v>Winter</v>
      </c>
      <c r="F8229" s="775" t="str">
        <f t="shared" si="1542"/>
        <v>Yes</v>
      </c>
      <c r="G8229" s="775">
        <f t="shared" si="1543"/>
        <v>0</v>
      </c>
      <c r="H8229" s="779">
        <v>169141.31531608358</v>
      </c>
      <c r="I8229" s="780">
        <f t="shared" si="1544"/>
        <v>0</v>
      </c>
      <c r="J8229" s="780">
        <f t="shared" si="1545"/>
        <v>0</v>
      </c>
      <c r="L8229" s="794">
        <v>25.250301</v>
      </c>
      <c r="M8229" s="779">
        <f t="shared" si="1546"/>
        <v>0</v>
      </c>
      <c r="N8229" s="779">
        <f t="shared" si="1547"/>
        <v>0</v>
      </c>
      <c r="O8229" s="779">
        <f t="shared" si="1548"/>
        <v>4270.8691232670208</v>
      </c>
    </row>
    <row r="8230" spans="1:15">
      <c r="A8230" s="776">
        <f t="shared" si="1540"/>
        <v>44994.749999980049</v>
      </c>
      <c r="B8230" s="775">
        <f t="shared" si="1538"/>
        <v>3</v>
      </c>
      <c r="C8230" s="775">
        <f t="shared" si="1539"/>
        <v>9</v>
      </c>
      <c r="D8230" s="791">
        <f t="shared" si="1541"/>
        <v>18</v>
      </c>
      <c r="E8230" s="775" t="str">
        <f t="shared" si="1549"/>
        <v>Winter</v>
      </c>
      <c r="F8230" s="775" t="str">
        <f t="shared" si="1542"/>
        <v>Yes</v>
      </c>
      <c r="G8230" s="775">
        <f t="shared" si="1543"/>
        <v>1</v>
      </c>
      <c r="H8230" s="779">
        <v>181016.21190093565</v>
      </c>
      <c r="I8230" s="780">
        <f t="shared" si="1544"/>
        <v>0</v>
      </c>
      <c r="J8230" s="780">
        <f t="shared" si="1545"/>
        <v>181016.21190093565</v>
      </c>
      <c r="L8230" s="794">
        <v>30.918095999999998</v>
      </c>
      <c r="M8230" s="779">
        <f t="shared" si="1546"/>
        <v>0</v>
      </c>
      <c r="N8230" s="779">
        <f t="shared" si="1547"/>
        <v>5596.6766171094714</v>
      </c>
      <c r="O8230" s="779">
        <f t="shared" si="1548"/>
        <v>0</v>
      </c>
    </row>
    <row r="8231" spans="1:15">
      <c r="A8231" s="776">
        <f t="shared" si="1540"/>
        <v>44994.791666646714</v>
      </c>
      <c r="B8231" s="775">
        <f t="shared" si="1538"/>
        <v>3</v>
      </c>
      <c r="C8231" s="775">
        <f t="shared" si="1539"/>
        <v>9</v>
      </c>
      <c r="D8231" s="791">
        <f t="shared" si="1541"/>
        <v>19</v>
      </c>
      <c r="E8231" s="775" t="str">
        <f t="shared" si="1549"/>
        <v>Winter</v>
      </c>
      <c r="F8231" s="775" t="str">
        <f t="shared" si="1542"/>
        <v>Yes</v>
      </c>
      <c r="G8231" s="775">
        <f t="shared" si="1543"/>
        <v>1</v>
      </c>
      <c r="H8231" s="779">
        <v>179358.06638343396</v>
      </c>
      <c r="I8231" s="780">
        <f t="shared" si="1544"/>
        <v>0</v>
      </c>
      <c r="J8231" s="780">
        <f t="shared" si="1545"/>
        <v>179358.06638343396</v>
      </c>
      <c r="L8231" s="794">
        <v>41.027996999999999</v>
      </c>
      <c r="M8231" s="779">
        <f t="shared" si="1546"/>
        <v>0</v>
      </c>
      <c r="N8231" s="779">
        <f t="shared" si="1547"/>
        <v>7358.7022095053298</v>
      </c>
      <c r="O8231" s="779">
        <f t="shared" si="1548"/>
        <v>0</v>
      </c>
    </row>
    <row r="8232" spans="1:15">
      <c r="A8232" s="776">
        <f t="shared" si="1540"/>
        <v>44994.833333313378</v>
      </c>
      <c r="B8232" s="775">
        <f t="shared" si="1538"/>
        <v>3</v>
      </c>
      <c r="C8232" s="775">
        <f t="shared" si="1539"/>
        <v>9</v>
      </c>
      <c r="D8232" s="791">
        <f t="shared" si="1541"/>
        <v>20</v>
      </c>
      <c r="E8232" s="775" t="str">
        <f t="shared" si="1549"/>
        <v>Winter</v>
      </c>
      <c r="F8232" s="775" t="str">
        <f t="shared" si="1542"/>
        <v>Yes</v>
      </c>
      <c r="G8232" s="775">
        <f t="shared" si="1543"/>
        <v>1</v>
      </c>
      <c r="H8232" s="779">
        <v>195594.06871414676</v>
      </c>
      <c r="I8232" s="780">
        <f t="shared" si="1544"/>
        <v>0</v>
      </c>
      <c r="J8232" s="780">
        <f t="shared" si="1545"/>
        <v>195594.06871414676</v>
      </c>
      <c r="L8232" s="794">
        <v>38.264637999999998</v>
      </c>
      <c r="M8232" s="779">
        <f t="shared" si="1546"/>
        <v>0</v>
      </c>
      <c r="N8232" s="779">
        <f t="shared" si="1547"/>
        <v>7484.3362342939508</v>
      </c>
      <c r="O8232" s="779">
        <f t="shared" si="1548"/>
        <v>0</v>
      </c>
    </row>
    <row r="8233" spans="1:15">
      <c r="A8233" s="776">
        <f t="shared" si="1540"/>
        <v>44994.874999980042</v>
      </c>
      <c r="B8233" s="775">
        <f t="shared" si="1538"/>
        <v>3</v>
      </c>
      <c r="C8233" s="775">
        <f t="shared" si="1539"/>
        <v>9</v>
      </c>
      <c r="D8233" s="791">
        <f t="shared" si="1541"/>
        <v>21</v>
      </c>
      <c r="E8233" s="775" t="str">
        <f t="shared" si="1549"/>
        <v>Winter</v>
      </c>
      <c r="F8233" s="775" t="str">
        <f t="shared" si="1542"/>
        <v>Yes</v>
      </c>
      <c r="G8233" s="775">
        <f t="shared" si="1543"/>
        <v>1</v>
      </c>
      <c r="H8233" s="779">
        <v>204345.97842785719</v>
      </c>
      <c r="I8233" s="780">
        <f t="shared" si="1544"/>
        <v>0</v>
      </c>
      <c r="J8233" s="780">
        <f t="shared" si="1545"/>
        <v>204345.97842785719</v>
      </c>
      <c r="L8233" s="794">
        <v>41.352058999999997</v>
      </c>
      <c r="M8233" s="779">
        <f t="shared" si="1546"/>
        <v>0</v>
      </c>
      <c r="N8233" s="779">
        <f t="shared" si="1547"/>
        <v>8450.1269563614769</v>
      </c>
      <c r="O8233" s="779">
        <f t="shared" si="1548"/>
        <v>0</v>
      </c>
    </row>
    <row r="8234" spans="1:15">
      <c r="A8234" s="776">
        <f t="shared" si="1540"/>
        <v>44994.916666646706</v>
      </c>
      <c r="B8234" s="775">
        <f t="shared" si="1538"/>
        <v>3</v>
      </c>
      <c r="C8234" s="775">
        <f t="shared" si="1539"/>
        <v>9</v>
      </c>
      <c r="D8234" s="791">
        <f t="shared" si="1541"/>
        <v>22</v>
      </c>
      <c r="E8234" s="775" t="str">
        <f t="shared" si="1549"/>
        <v>Winter</v>
      </c>
      <c r="F8234" s="775" t="str">
        <f t="shared" si="1542"/>
        <v>Yes</v>
      </c>
      <c r="G8234" s="775">
        <f t="shared" si="1543"/>
        <v>0</v>
      </c>
      <c r="H8234" s="779">
        <v>187726.85340284384</v>
      </c>
      <c r="I8234" s="780">
        <f t="shared" si="1544"/>
        <v>0</v>
      </c>
      <c r="J8234" s="780">
        <f t="shared" si="1545"/>
        <v>0</v>
      </c>
      <c r="L8234" s="794">
        <v>31.273924000000001</v>
      </c>
      <c r="M8234" s="779">
        <f t="shared" si="1546"/>
        <v>0</v>
      </c>
      <c r="N8234" s="779">
        <f t="shared" si="1547"/>
        <v>0</v>
      </c>
      <c r="O8234" s="779">
        <f t="shared" si="1548"/>
        <v>5870.9553460796806</v>
      </c>
    </row>
    <row r="8235" spans="1:15">
      <c r="A8235" s="776">
        <f t="shared" si="1540"/>
        <v>44994.958333313371</v>
      </c>
      <c r="B8235" s="775">
        <f t="shared" si="1538"/>
        <v>3</v>
      </c>
      <c r="C8235" s="775">
        <f t="shared" si="1539"/>
        <v>9</v>
      </c>
      <c r="D8235" s="791">
        <f t="shared" si="1541"/>
        <v>23</v>
      </c>
      <c r="E8235" s="775" t="str">
        <f t="shared" si="1549"/>
        <v>Winter</v>
      </c>
      <c r="F8235" s="775" t="str">
        <f t="shared" si="1542"/>
        <v>Yes</v>
      </c>
      <c r="G8235" s="775">
        <f t="shared" si="1543"/>
        <v>0</v>
      </c>
      <c r="H8235" s="779">
        <v>158188.51726270193</v>
      </c>
      <c r="I8235" s="780">
        <f t="shared" si="1544"/>
        <v>0</v>
      </c>
      <c r="J8235" s="780">
        <f t="shared" si="1545"/>
        <v>0</v>
      </c>
      <c r="L8235" s="794">
        <v>33.923878000000002</v>
      </c>
      <c r="M8235" s="779">
        <f t="shared" si="1546"/>
        <v>0</v>
      </c>
      <c r="N8235" s="779">
        <f t="shared" si="1547"/>
        <v>0</v>
      </c>
      <c r="O8235" s="779">
        <f t="shared" si="1548"/>
        <v>5366.3679606207943</v>
      </c>
    </row>
    <row r="8236" spans="1:15">
      <c r="A8236" s="776">
        <f t="shared" si="1540"/>
        <v>44994.999999980035</v>
      </c>
      <c r="B8236" s="775">
        <f t="shared" si="1538"/>
        <v>3</v>
      </c>
      <c r="C8236" s="775">
        <f t="shared" si="1539"/>
        <v>10</v>
      </c>
      <c r="D8236" s="791">
        <f t="shared" si="1541"/>
        <v>0</v>
      </c>
      <c r="E8236" s="775" t="str">
        <f t="shared" si="1549"/>
        <v>Winter</v>
      </c>
      <c r="F8236" s="775" t="str">
        <f t="shared" si="1542"/>
        <v>Yes</v>
      </c>
      <c r="G8236" s="775">
        <f t="shared" si="1543"/>
        <v>0</v>
      </c>
      <c r="H8236" s="779">
        <v>155214.91244816469</v>
      </c>
      <c r="I8236" s="780">
        <f t="shared" si="1544"/>
        <v>0</v>
      </c>
      <c r="J8236" s="780">
        <f t="shared" si="1545"/>
        <v>0</v>
      </c>
      <c r="L8236" s="794">
        <v>25.187518000000001</v>
      </c>
      <c r="M8236" s="779">
        <f t="shared" si="1546"/>
        <v>0</v>
      </c>
      <c r="N8236" s="779">
        <f t="shared" si="1547"/>
        <v>0</v>
      </c>
      <c r="O8236" s="779">
        <f t="shared" si="1548"/>
        <v>3909.4784011565721</v>
      </c>
    </row>
    <row r="8237" spans="1:15">
      <c r="A8237" s="776">
        <f t="shared" si="1540"/>
        <v>44995.041666646699</v>
      </c>
      <c r="B8237" s="775">
        <f t="shared" si="1538"/>
        <v>3</v>
      </c>
      <c r="C8237" s="775">
        <f t="shared" si="1539"/>
        <v>10</v>
      </c>
      <c r="D8237" s="791">
        <f t="shared" si="1541"/>
        <v>1</v>
      </c>
      <c r="E8237" s="775" t="str">
        <f t="shared" si="1549"/>
        <v>Winter</v>
      </c>
      <c r="F8237" s="775" t="str">
        <f t="shared" si="1542"/>
        <v>Yes</v>
      </c>
      <c r="G8237" s="775">
        <f t="shared" si="1543"/>
        <v>0</v>
      </c>
      <c r="H8237" s="779">
        <v>159833.17353516337</v>
      </c>
      <c r="I8237" s="780">
        <f t="shared" si="1544"/>
        <v>0</v>
      </c>
      <c r="J8237" s="780">
        <f t="shared" si="1545"/>
        <v>0</v>
      </c>
      <c r="L8237" s="794">
        <v>23.185275000000001</v>
      </c>
      <c r="M8237" s="779">
        <f t="shared" si="1546"/>
        <v>0</v>
      </c>
      <c r="N8237" s="779">
        <f t="shared" si="1547"/>
        <v>0</v>
      </c>
      <c r="O8237" s="779">
        <f t="shared" si="1548"/>
        <v>3705.7760825354849</v>
      </c>
    </row>
    <row r="8238" spans="1:15">
      <c r="A8238" s="776">
        <f t="shared" si="1540"/>
        <v>44995.083333313363</v>
      </c>
      <c r="B8238" s="775">
        <f t="shared" si="1538"/>
        <v>3</v>
      </c>
      <c r="C8238" s="775">
        <f t="shared" si="1539"/>
        <v>10</v>
      </c>
      <c r="D8238" s="791">
        <f t="shared" si="1541"/>
        <v>2</v>
      </c>
      <c r="E8238" s="775" t="str">
        <f t="shared" si="1549"/>
        <v>Winter</v>
      </c>
      <c r="F8238" s="775" t="str">
        <f t="shared" si="1542"/>
        <v>Yes</v>
      </c>
      <c r="G8238" s="775">
        <f t="shared" si="1543"/>
        <v>0</v>
      </c>
      <c r="H8238" s="779">
        <v>162246.48231527131</v>
      </c>
      <c r="I8238" s="780">
        <f t="shared" si="1544"/>
        <v>0</v>
      </c>
      <c r="J8238" s="780">
        <f t="shared" si="1545"/>
        <v>0</v>
      </c>
      <c r="L8238" s="794">
        <v>22.97701</v>
      </c>
      <c r="M8238" s="779">
        <f t="shared" si="1546"/>
        <v>0</v>
      </c>
      <c r="N8238" s="779">
        <f t="shared" si="1547"/>
        <v>0</v>
      </c>
      <c r="O8238" s="779">
        <f t="shared" si="1548"/>
        <v>3727.9390466228119</v>
      </c>
    </row>
    <row r="8239" spans="1:15">
      <c r="A8239" s="776">
        <f t="shared" si="1540"/>
        <v>44995.124999980027</v>
      </c>
      <c r="B8239" s="775">
        <f t="shared" si="1538"/>
        <v>3</v>
      </c>
      <c r="C8239" s="775">
        <f t="shared" si="1539"/>
        <v>10</v>
      </c>
      <c r="D8239" s="791">
        <f t="shared" si="1541"/>
        <v>3</v>
      </c>
      <c r="E8239" s="775" t="str">
        <f t="shared" si="1549"/>
        <v>Winter</v>
      </c>
      <c r="F8239" s="775" t="str">
        <f t="shared" si="1542"/>
        <v>Yes</v>
      </c>
      <c r="G8239" s="775">
        <f t="shared" si="1543"/>
        <v>0</v>
      </c>
      <c r="H8239" s="779">
        <v>162088.12826949765</v>
      </c>
      <c r="I8239" s="780">
        <f t="shared" si="1544"/>
        <v>0</v>
      </c>
      <c r="J8239" s="780">
        <f t="shared" si="1545"/>
        <v>0</v>
      </c>
      <c r="L8239" s="794">
        <v>22.210265</v>
      </c>
      <c r="M8239" s="779">
        <f t="shared" si="1546"/>
        <v>0</v>
      </c>
      <c r="N8239" s="779">
        <f t="shared" si="1547"/>
        <v>0</v>
      </c>
      <c r="O8239" s="779">
        <f t="shared" si="1548"/>
        <v>3600.0202822195342</v>
      </c>
    </row>
    <row r="8240" spans="1:15">
      <c r="A8240" s="776">
        <f t="shared" si="1540"/>
        <v>44995.166666646692</v>
      </c>
      <c r="B8240" s="775">
        <f t="shared" si="1538"/>
        <v>3</v>
      </c>
      <c r="C8240" s="775">
        <f t="shared" si="1539"/>
        <v>10</v>
      </c>
      <c r="D8240" s="791">
        <f t="shared" si="1541"/>
        <v>4</v>
      </c>
      <c r="E8240" s="775" t="str">
        <f t="shared" si="1549"/>
        <v>Winter</v>
      </c>
      <c r="F8240" s="775" t="str">
        <f t="shared" si="1542"/>
        <v>Yes</v>
      </c>
      <c r="G8240" s="775">
        <f t="shared" si="1543"/>
        <v>0</v>
      </c>
      <c r="H8240" s="779">
        <v>161801.16529186864</v>
      </c>
      <c r="I8240" s="780">
        <f t="shared" si="1544"/>
        <v>0</v>
      </c>
      <c r="J8240" s="780">
        <f t="shared" si="1545"/>
        <v>0</v>
      </c>
      <c r="L8240" s="794">
        <v>21.582048</v>
      </c>
      <c r="M8240" s="779">
        <f t="shared" si="1546"/>
        <v>0</v>
      </c>
      <c r="N8240" s="779">
        <f t="shared" si="1547"/>
        <v>0</v>
      </c>
      <c r="O8240" s="779">
        <f t="shared" si="1548"/>
        <v>3492.0005157850433</v>
      </c>
    </row>
    <row r="8241" spans="1:15">
      <c r="A8241" s="776">
        <f t="shared" si="1540"/>
        <v>44995.208333313356</v>
      </c>
      <c r="B8241" s="775">
        <f t="shared" si="1538"/>
        <v>3</v>
      </c>
      <c r="C8241" s="775">
        <f t="shared" si="1539"/>
        <v>10</v>
      </c>
      <c r="D8241" s="791">
        <f t="shared" si="1541"/>
        <v>5</v>
      </c>
      <c r="E8241" s="775" t="str">
        <f t="shared" si="1549"/>
        <v>Winter</v>
      </c>
      <c r="F8241" s="775" t="str">
        <f t="shared" si="1542"/>
        <v>Yes</v>
      </c>
      <c r="G8241" s="775">
        <f t="shared" si="1543"/>
        <v>0</v>
      </c>
      <c r="H8241" s="779">
        <v>182818.90960630772</v>
      </c>
      <c r="I8241" s="780">
        <f t="shared" si="1544"/>
        <v>0</v>
      </c>
      <c r="J8241" s="780">
        <f t="shared" si="1545"/>
        <v>0</v>
      </c>
      <c r="L8241" s="794">
        <v>22.786027000000001</v>
      </c>
      <c r="M8241" s="779">
        <f t="shared" si="1546"/>
        <v>0</v>
      </c>
      <c r="N8241" s="779">
        <f t="shared" si="1547"/>
        <v>0</v>
      </c>
      <c r="O8241" s="779">
        <f t="shared" si="1548"/>
        <v>4165.716610399887</v>
      </c>
    </row>
    <row r="8242" spans="1:15">
      <c r="A8242" s="776">
        <f t="shared" si="1540"/>
        <v>44995.24999998002</v>
      </c>
      <c r="B8242" s="775">
        <f t="shared" si="1538"/>
        <v>3</v>
      </c>
      <c r="C8242" s="775">
        <f t="shared" si="1539"/>
        <v>10</v>
      </c>
      <c r="D8242" s="791">
        <f t="shared" si="1541"/>
        <v>6</v>
      </c>
      <c r="E8242" s="775" t="str">
        <f t="shared" si="1549"/>
        <v>Winter</v>
      </c>
      <c r="F8242" s="775" t="str">
        <f t="shared" si="1542"/>
        <v>Yes</v>
      </c>
      <c r="G8242" s="775">
        <f t="shared" si="1543"/>
        <v>0</v>
      </c>
      <c r="H8242" s="779">
        <v>194271.62251962221</v>
      </c>
      <c r="I8242" s="780">
        <f t="shared" si="1544"/>
        <v>0</v>
      </c>
      <c r="J8242" s="780">
        <f t="shared" si="1545"/>
        <v>0</v>
      </c>
      <c r="L8242" s="794">
        <v>25.222270999999999</v>
      </c>
      <c r="M8242" s="779">
        <f t="shared" si="1546"/>
        <v>0</v>
      </c>
      <c r="N8242" s="779">
        <f t="shared" si="1547"/>
        <v>0</v>
      </c>
      <c r="O8242" s="779">
        <f t="shared" si="1548"/>
        <v>4899.9715107996135</v>
      </c>
    </row>
    <row r="8243" spans="1:15">
      <c r="A8243" s="776">
        <f t="shared" si="1540"/>
        <v>44995.291666646684</v>
      </c>
      <c r="B8243" s="775">
        <f t="shared" si="1538"/>
        <v>3</v>
      </c>
      <c r="C8243" s="775">
        <f t="shared" si="1539"/>
        <v>10</v>
      </c>
      <c r="D8243" s="791">
        <f t="shared" si="1541"/>
        <v>7</v>
      </c>
      <c r="E8243" s="775" t="str">
        <f t="shared" si="1549"/>
        <v>Winter</v>
      </c>
      <c r="F8243" s="775" t="str">
        <f t="shared" si="1542"/>
        <v>Yes</v>
      </c>
      <c r="G8243" s="775">
        <f t="shared" si="1543"/>
        <v>1</v>
      </c>
      <c r="H8243" s="779">
        <v>190168.42238577071</v>
      </c>
      <c r="I8243" s="780">
        <f t="shared" si="1544"/>
        <v>0</v>
      </c>
      <c r="J8243" s="780">
        <f t="shared" si="1545"/>
        <v>190168.42238577071</v>
      </c>
      <c r="L8243" s="794">
        <v>25.450465999999999</v>
      </c>
      <c r="M8243" s="779">
        <f t="shared" si="1546"/>
        <v>0</v>
      </c>
      <c r="N8243" s="779">
        <f t="shared" si="1547"/>
        <v>4839.8749682026964</v>
      </c>
      <c r="O8243" s="779">
        <f t="shared" si="1548"/>
        <v>0</v>
      </c>
    </row>
    <row r="8244" spans="1:15">
      <c r="A8244" s="776">
        <f t="shared" si="1540"/>
        <v>44995.333333313349</v>
      </c>
      <c r="B8244" s="775">
        <f t="shared" si="1538"/>
        <v>3</v>
      </c>
      <c r="C8244" s="775">
        <f t="shared" si="1539"/>
        <v>10</v>
      </c>
      <c r="D8244" s="791">
        <f t="shared" si="1541"/>
        <v>8</v>
      </c>
      <c r="E8244" s="775" t="str">
        <f t="shared" si="1549"/>
        <v>Winter</v>
      </c>
      <c r="F8244" s="775" t="str">
        <f t="shared" si="1542"/>
        <v>Yes</v>
      </c>
      <c r="G8244" s="775">
        <f t="shared" si="1543"/>
        <v>1</v>
      </c>
      <c r="H8244" s="779">
        <v>188839.38005983602</v>
      </c>
      <c r="I8244" s="780">
        <f t="shared" si="1544"/>
        <v>0</v>
      </c>
      <c r="J8244" s="780">
        <f t="shared" si="1545"/>
        <v>188839.38005983602</v>
      </c>
      <c r="L8244" s="794">
        <v>28.818559</v>
      </c>
      <c r="M8244" s="779">
        <f t="shared" si="1546"/>
        <v>0</v>
      </c>
      <c r="N8244" s="779">
        <f t="shared" si="1547"/>
        <v>5442.0788157778088</v>
      </c>
      <c r="O8244" s="779">
        <f t="shared" si="1548"/>
        <v>0</v>
      </c>
    </row>
    <row r="8245" spans="1:15">
      <c r="A8245" s="776">
        <f t="shared" si="1540"/>
        <v>44995.374999980013</v>
      </c>
      <c r="B8245" s="775">
        <f t="shared" si="1538"/>
        <v>3</v>
      </c>
      <c r="C8245" s="775">
        <f t="shared" si="1539"/>
        <v>10</v>
      </c>
      <c r="D8245" s="791">
        <f t="shared" si="1541"/>
        <v>9</v>
      </c>
      <c r="E8245" s="775" t="str">
        <f t="shared" si="1549"/>
        <v>Winter</v>
      </c>
      <c r="F8245" s="775" t="str">
        <f t="shared" si="1542"/>
        <v>Yes</v>
      </c>
      <c r="G8245" s="775">
        <f t="shared" si="1543"/>
        <v>1</v>
      </c>
      <c r="H8245" s="779">
        <v>175927.28088734165</v>
      </c>
      <c r="I8245" s="780">
        <f t="shared" si="1544"/>
        <v>0</v>
      </c>
      <c r="J8245" s="780">
        <f t="shared" si="1545"/>
        <v>175927.28088734165</v>
      </c>
      <c r="L8245" s="794">
        <v>27.226146</v>
      </c>
      <c r="M8245" s="779">
        <f t="shared" si="1546"/>
        <v>0</v>
      </c>
      <c r="N8245" s="779">
        <f t="shared" si="1547"/>
        <v>4789.8218348217733</v>
      </c>
      <c r="O8245" s="779">
        <f t="shared" si="1548"/>
        <v>0</v>
      </c>
    </row>
    <row r="8246" spans="1:15">
      <c r="A8246" s="776">
        <f t="shared" si="1540"/>
        <v>44995.416666646677</v>
      </c>
      <c r="B8246" s="775">
        <f t="shared" si="1538"/>
        <v>3</v>
      </c>
      <c r="C8246" s="775">
        <f t="shared" si="1539"/>
        <v>10</v>
      </c>
      <c r="D8246" s="791">
        <f t="shared" si="1541"/>
        <v>10</v>
      </c>
      <c r="E8246" s="775" t="str">
        <f t="shared" si="1549"/>
        <v>Winter</v>
      </c>
      <c r="F8246" s="775" t="str">
        <f t="shared" si="1542"/>
        <v>Yes</v>
      </c>
      <c r="G8246" s="775">
        <f t="shared" si="1543"/>
        <v>1</v>
      </c>
      <c r="H8246" s="779">
        <v>171214.45440927288</v>
      </c>
      <c r="I8246" s="780">
        <f t="shared" si="1544"/>
        <v>0</v>
      </c>
      <c r="J8246" s="780">
        <f t="shared" si="1545"/>
        <v>171214.45440927288</v>
      </c>
      <c r="L8246" s="794">
        <v>30.355915</v>
      </c>
      <c r="M8246" s="779">
        <f t="shared" si="1546"/>
        <v>0</v>
      </c>
      <c r="N8246" s="779">
        <f t="shared" si="1547"/>
        <v>5197.3714248192628</v>
      </c>
      <c r="O8246" s="779">
        <f t="shared" si="1548"/>
        <v>0</v>
      </c>
    </row>
    <row r="8247" spans="1:15">
      <c r="A8247" s="776">
        <f t="shared" si="1540"/>
        <v>44995.458333313341</v>
      </c>
      <c r="B8247" s="775">
        <f t="shared" si="1538"/>
        <v>3</v>
      </c>
      <c r="C8247" s="775">
        <f t="shared" si="1539"/>
        <v>10</v>
      </c>
      <c r="D8247" s="791">
        <f t="shared" si="1541"/>
        <v>11</v>
      </c>
      <c r="E8247" s="775" t="str">
        <f t="shared" si="1549"/>
        <v>Winter</v>
      </c>
      <c r="F8247" s="775" t="str">
        <f t="shared" si="1542"/>
        <v>Yes</v>
      </c>
      <c r="G8247" s="775">
        <f t="shared" si="1543"/>
        <v>0</v>
      </c>
      <c r="H8247" s="779">
        <v>194228.21622358888</v>
      </c>
      <c r="I8247" s="780">
        <f t="shared" si="1544"/>
        <v>0</v>
      </c>
      <c r="J8247" s="780">
        <f t="shared" si="1545"/>
        <v>0</v>
      </c>
      <c r="L8247" s="794">
        <v>31.159818000000001</v>
      </c>
      <c r="M8247" s="779">
        <f t="shared" si="1546"/>
        <v>0</v>
      </c>
      <c r="N8247" s="779">
        <f t="shared" si="1547"/>
        <v>0</v>
      </c>
      <c r="O8247" s="779">
        <f t="shared" si="1548"/>
        <v>6052.1158679916771</v>
      </c>
    </row>
    <row r="8248" spans="1:15">
      <c r="A8248" s="776">
        <f t="shared" si="1540"/>
        <v>44995.499999980006</v>
      </c>
      <c r="B8248" s="775">
        <f t="shared" si="1538"/>
        <v>3</v>
      </c>
      <c r="C8248" s="775">
        <f t="shared" si="1539"/>
        <v>10</v>
      </c>
      <c r="D8248" s="791">
        <f t="shared" si="1541"/>
        <v>12</v>
      </c>
      <c r="E8248" s="775" t="str">
        <f t="shared" si="1549"/>
        <v>Winter</v>
      </c>
      <c r="F8248" s="775" t="str">
        <f t="shared" si="1542"/>
        <v>Yes</v>
      </c>
      <c r="G8248" s="775">
        <f t="shared" si="1543"/>
        <v>0</v>
      </c>
      <c r="H8248" s="779">
        <v>188201.04022414837</v>
      </c>
      <c r="I8248" s="780">
        <f t="shared" si="1544"/>
        <v>0</v>
      </c>
      <c r="J8248" s="780">
        <f t="shared" si="1545"/>
        <v>0</v>
      </c>
      <c r="L8248" s="794">
        <v>29.989833999999998</v>
      </c>
      <c r="M8248" s="779">
        <f t="shared" si="1546"/>
        <v>0</v>
      </c>
      <c r="N8248" s="779">
        <f t="shared" si="1547"/>
        <v>0</v>
      </c>
      <c r="O8248" s="779">
        <f t="shared" si="1548"/>
        <v>5644.1179549495318</v>
      </c>
    </row>
    <row r="8249" spans="1:15">
      <c r="A8249" s="776">
        <f t="shared" si="1540"/>
        <v>44995.54166664667</v>
      </c>
      <c r="B8249" s="775">
        <f t="shared" si="1538"/>
        <v>3</v>
      </c>
      <c r="C8249" s="775">
        <f t="shared" si="1539"/>
        <v>10</v>
      </c>
      <c r="D8249" s="791">
        <f t="shared" si="1541"/>
        <v>13</v>
      </c>
      <c r="E8249" s="775" t="str">
        <f t="shared" si="1549"/>
        <v>Winter</v>
      </c>
      <c r="F8249" s="775" t="str">
        <f t="shared" si="1542"/>
        <v>Yes</v>
      </c>
      <c r="G8249" s="775">
        <f t="shared" si="1543"/>
        <v>0</v>
      </c>
      <c r="H8249" s="779">
        <v>197203.10275086461</v>
      </c>
      <c r="I8249" s="780">
        <f t="shared" si="1544"/>
        <v>0</v>
      </c>
      <c r="J8249" s="780">
        <f t="shared" si="1545"/>
        <v>0</v>
      </c>
      <c r="L8249" s="794">
        <v>37.681457999999999</v>
      </c>
      <c r="M8249" s="779">
        <f t="shared" si="1546"/>
        <v>0</v>
      </c>
      <c r="N8249" s="779">
        <f t="shared" si="1547"/>
        <v>0</v>
      </c>
      <c r="O8249" s="779">
        <f t="shared" si="1548"/>
        <v>7430.900433776389</v>
      </c>
    </row>
    <row r="8250" spans="1:15">
      <c r="A8250" s="776">
        <f t="shared" si="1540"/>
        <v>44995.583333313334</v>
      </c>
      <c r="B8250" s="775">
        <f t="shared" si="1538"/>
        <v>3</v>
      </c>
      <c r="C8250" s="775">
        <f t="shared" si="1539"/>
        <v>10</v>
      </c>
      <c r="D8250" s="791">
        <f t="shared" si="1541"/>
        <v>14</v>
      </c>
      <c r="E8250" s="775" t="str">
        <f t="shared" si="1549"/>
        <v>Winter</v>
      </c>
      <c r="F8250" s="775" t="str">
        <f t="shared" si="1542"/>
        <v>Yes</v>
      </c>
      <c r="G8250" s="775">
        <f t="shared" si="1543"/>
        <v>0</v>
      </c>
      <c r="H8250" s="779">
        <v>201574.14958577006</v>
      </c>
      <c r="I8250" s="780">
        <f t="shared" si="1544"/>
        <v>0</v>
      </c>
      <c r="J8250" s="780">
        <f t="shared" si="1545"/>
        <v>0</v>
      </c>
      <c r="L8250" s="794">
        <v>37.482148000000002</v>
      </c>
      <c r="M8250" s="779">
        <f t="shared" si="1546"/>
        <v>0</v>
      </c>
      <c r="N8250" s="779">
        <f t="shared" si="1547"/>
        <v>0</v>
      </c>
      <c r="O8250" s="779">
        <f t="shared" si="1548"/>
        <v>7555.4321077479726</v>
      </c>
    </row>
    <row r="8251" spans="1:15">
      <c r="A8251" s="776">
        <f t="shared" si="1540"/>
        <v>44995.624999979998</v>
      </c>
      <c r="B8251" s="775">
        <f t="shared" si="1538"/>
        <v>3</v>
      </c>
      <c r="C8251" s="775">
        <f t="shared" si="1539"/>
        <v>10</v>
      </c>
      <c r="D8251" s="791">
        <f t="shared" si="1541"/>
        <v>15</v>
      </c>
      <c r="E8251" s="775" t="str">
        <f t="shared" si="1549"/>
        <v>Winter</v>
      </c>
      <c r="F8251" s="775" t="str">
        <f t="shared" si="1542"/>
        <v>Yes</v>
      </c>
      <c r="G8251" s="775">
        <f t="shared" si="1543"/>
        <v>0</v>
      </c>
      <c r="H8251" s="779">
        <v>224723.679166505</v>
      </c>
      <c r="I8251" s="780">
        <f t="shared" si="1544"/>
        <v>0</v>
      </c>
      <c r="J8251" s="780">
        <f t="shared" si="1545"/>
        <v>0</v>
      </c>
      <c r="L8251" s="794">
        <v>35.888584999999999</v>
      </c>
      <c r="M8251" s="779">
        <f t="shared" si="1546"/>
        <v>0</v>
      </c>
      <c r="N8251" s="779">
        <f t="shared" si="1547"/>
        <v>0</v>
      </c>
      <c r="O8251" s="779">
        <f t="shared" si="1548"/>
        <v>8065.014861279843</v>
      </c>
    </row>
    <row r="8252" spans="1:15">
      <c r="A8252" s="776">
        <f t="shared" si="1540"/>
        <v>44995.666666646663</v>
      </c>
      <c r="B8252" s="775">
        <f t="shared" si="1538"/>
        <v>3</v>
      </c>
      <c r="C8252" s="775">
        <f t="shared" si="1539"/>
        <v>10</v>
      </c>
      <c r="D8252" s="791">
        <f t="shared" si="1541"/>
        <v>16</v>
      </c>
      <c r="E8252" s="775" t="str">
        <f t="shared" si="1549"/>
        <v>Winter</v>
      </c>
      <c r="F8252" s="775" t="str">
        <f t="shared" si="1542"/>
        <v>Yes</v>
      </c>
      <c r="G8252" s="775">
        <f t="shared" si="1543"/>
        <v>0</v>
      </c>
      <c r="H8252" s="779">
        <v>228106.47858812046</v>
      </c>
      <c r="I8252" s="780">
        <f t="shared" si="1544"/>
        <v>0</v>
      </c>
      <c r="J8252" s="780">
        <f t="shared" si="1545"/>
        <v>0</v>
      </c>
      <c r="L8252" s="794">
        <v>27.749790000000001</v>
      </c>
      <c r="M8252" s="779">
        <f t="shared" si="1546"/>
        <v>0</v>
      </c>
      <c r="N8252" s="779">
        <f t="shared" si="1547"/>
        <v>0</v>
      </c>
      <c r="O8252" s="779">
        <f t="shared" si="1548"/>
        <v>6329.9068784598394</v>
      </c>
    </row>
    <row r="8253" spans="1:15">
      <c r="A8253" s="776">
        <f t="shared" si="1540"/>
        <v>44995.708333313327</v>
      </c>
      <c r="B8253" s="775">
        <f t="shared" si="1538"/>
        <v>3</v>
      </c>
      <c r="C8253" s="775">
        <f t="shared" si="1539"/>
        <v>10</v>
      </c>
      <c r="D8253" s="791">
        <f t="shared" si="1541"/>
        <v>17</v>
      </c>
      <c r="E8253" s="775" t="str">
        <f t="shared" si="1549"/>
        <v>Winter</v>
      </c>
      <c r="F8253" s="775" t="str">
        <f t="shared" si="1542"/>
        <v>Yes</v>
      </c>
      <c r="G8253" s="775">
        <f t="shared" si="1543"/>
        <v>0</v>
      </c>
      <c r="H8253" s="779">
        <v>244389.96681272925</v>
      </c>
      <c r="I8253" s="780">
        <f t="shared" si="1544"/>
        <v>0</v>
      </c>
      <c r="J8253" s="780">
        <f t="shared" si="1545"/>
        <v>0</v>
      </c>
      <c r="L8253" s="794">
        <v>30.976945000000001</v>
      </c>
      <c r="M8253" s="779">
        <f t="shared" si="1546"/>
        <v>0</v>
      </c>
      <c r="N8253" s="779">
        <f t="shared" si="1547"/>
        <v>0</v>
      </c>
      <c r="O8253" s="779">
        <f t="shared" si="1548"/>
        <v>7570.4545605097392</v>
      </c>
    </row>
    <row r="8254" spans="1:15">
      <c r="A8254" s="776">
        <f t="shared" si="1540"/>
        <v>44995.749999979991</v>
      </c>
      <c r="B8254" s="775">
        <f t="shared" si="1538"/>
        <v>3</v>
      </c>
      <c r="C8254" s="775">
        <f t="shared" si="1539"/>
        <v>10</v>
      </c>
      <c r="D8254" s="791">
        <f t="shared" si="1541"/>
        <v>18</v>
      </c>
      <c r="E8254" s="775" t="str">
        <f t="shared" si="1549"/>
        <v>Winter</v>
      </c>
      <c r="F8254" s="775" t="str">
        <f t="shared" si="1542"/>
        <v>Yes</v>
      </c>
      <c r="G8254" s="775">
        <f t="shared" si="1543"/>
        <v>1</v>
      </c>
      <c r="H8254" s="779">
        <v>219447.05538994088</v>
      </c>
      <c r="I8254" s="780">
        <f t="shared" si="1544"/>
        <v>0</v>
      </c>
      <c r="J8254" s="780">
        <f t="shared" si="1545"/>
        <v>219447.05538994088</v>
      </c>
      <c r="L8254" s="794">
        <v>32.381262</v>
      </c>
      <c r="M8254" s="779">
        <f t="shared" si="1546"/>
        <v>0</v>
      </c>
      <c r="N8254" s="779">
        <f t="shared" si="1547"/>
        <v>7105.9725957101882</v>
      </c>
      <c r="O8254" s="779">
        <f t="shared" si="1548"/>
        <v>0</v>
      </c>
    </row>
    <row r="8255" spans="1:15">
      <c r="A8255" s="776">
        <f t="shared" si="1540"/>
        <v>44995.791666646655</v>
      </c>
      <c r="B8255" s="775">
        <f t="shared" si="1538"/>
        <v>3</v>
      </c>
      <c r="C8255" s="775">
        <f t="shared" si="1539"/>
        <v>10</v>
      </c>
      <c r="D8255" s="791">
        <f t="shared" si="1541"/>
        <v>19</v>
      </c>
      <c r="E8255" s="775" t="str">
        <f t="shared" si="1549"/>
        <v>Winter</v>
      </c>
      <c r="F8255" s="775" t="str">
        <f t="shared" si="1542"/>
        <v>Yes</v>
      </c>
      <c r="G8255" s="775">
        <f t="shared" si="1543"/>
        <v>1</v>
      </c>
      <c r="H8255" s="779">
        <v>262286.75623963645</v>
      </c>
      <c r="I8255" s="780">
        <f t="shared" si="1544"/>
        <v>0</v>
      </c>
      <c r="J8255" s="780">
        <f t="shared" si="1545"/>
        <v>262286.75623963645</v>
      </c>
      <c r="L8255" s="794">
        <v>32.054898000000001</v>
      </c>
      <c r="M8255" s="779">
        <f t="shared" si="1546"/>
        <v>0</v>
      </c>
      <c r="N8255" s="779">
        <f t="shared" si="1547"/>
        <v>8407.5752180124109</v>
      </c>
      <c r="O8255" s="779">
        <f t="shared" si="1548"/>
        <v>0</v>
      </c>
    </row>
    <row r="8256" spans="1:15">
      <c r="A8256" s="776">
        <f t="shared" si="1540"/>
        <v>44995.83333331332</v>
      </c>
      <c r="B8256" s="775">
        <f t="shared" si="1538"/>
        <v>3</v>
      </c>
      <c r="C8256" s="775">
        <f t="shared" si="1539"/>
        <v>10</v>
      </c>
      <c r="D8256" s="791">
        <f t="shared" si="1541"/>
        <v>20</v>
      </c>
      <c r="E8256" s="775" t="str">
        <f t="shared" si="1549"/>
        <v>Winter</v>
      </c>
      <c r="F8256" s="775" t="str">
        <f t="shared" si="1542"/>
        <v>Yes</v>
      </c>
      <c r="G8256" s="775">
        <f t="shared" si="1543"/>
        <v>1</v>
      </c>
      <c r="H8256" s="779">
        <v>284119.0133687302</v>
      </c>
      <c r="I8256" s="780">
        <f t="shared" si="1544"/>
        <v>0</v>
      </c>
      <c r="J8256" s="780">
        <f t="shared" si="1545"/>
        <v>284119.0133687302</v>
      </c>
      <c r="L8256" s="794">
        <v>29.524148</v>
      </c>
      <c r="M8256" s="779">
        <f t="shared" si="1546"/>
        <v>0</v>
      </c>
      <c r="N8256" s="779">
        <f t="shared" si="1547"/>
        <v>8388.3718003123686</v>
      </c>
      <c r="O8256" s="779">
        <f t="shared" si="1548"/>
        <v>0</v>
      </c>
    </row>
    <row r="8257" spans="1:15">
      <c r="A8257" s="776">
        <f t="shared" si="1540"/>
        <v>44995.874999979984</v>
      </c>
      <c r="B8257" s="775">
        <f t="shared" si="1538"/>
        <v>3</v>
      </c>
      <c r="C8257" s="775">
        <f t="shared" si="1539"/>
        <v>10</v>
      </c>
      <c r="D8257" s="791">
        <f t="shared" si="1541"/>
        <v>21</v>
      </c>
      <c r="E8257" s="775" t="str">
        <f t="shared" si="1549"/>
        <v>Winter</v>
      </c>
      <c r="F8257" s="775" t="str">
        <f t="shared" si="1542"/>
        <v>Yes</v>
      </c>
      <c r="G8257" s="775">
        <f t="shared" si="1543"/>
        <v>1</v>
      </c>
      <c r="H8257" s="779">
        <v>244876.45495019449</v>
      </c>
      <c r="I8257" s="780">
        <f t="shared" si="1544"/>
        <v>0</v>
      </c>
      <c r="J8257" s="780">
        <f t="shared" si="1545"/>
        <v>244876.45495019449</v>
      </c>
      <c r="L8257" s="794">
        <v>29.168524000000001</v>
      </c>
      <c r="M8257" s="779">
        <f t="shared" si="1546"/>
        <v>0</v>
      </c>
      <c r="N8257" s="779">
        <f t="shared" si="1547"/>
        <v>7142.6847532496668</v>
      </c>
      <c r="O8257" s="779">
        <f t="shared" si="1548"/>
        <v>0</v>
      </c>
    </row>
    <row r="8258" spans="1:15">
      <c r="A8258" s="776">
        <f t="shared" si="1540"/>
        <v>44995.916666646648</v>
      </c>
      <c r="B8258" s="775">
        <f t="shared" si="1538"/>
        <v>3</v>
      </c>
      <c r="C8258" s="775">
        <f t="shared" si="1539"/>
        <v>10</v>
      </c>
      <c r="D8258" s="791">
        <f t="shared" si="1541"/>
        <v>22</v>
      </c>
      <c r="E8258" s="775" t="str">
        <f t="shared" si="1549"/>
        <v>Winter</v>
      </c>
      <c r="F8258" s="775" t="str">
        <f t="shared" si="1542"/>
        <v>Yes</v>
      </c>
      <c r="G8258" s="775">
        <f t="shared" si="1543"/>
        <v>0</v>
      </c>
      <c r="H8258" s="779">
        <v>239801.62277672364</v>
      </c>
      <c r="I8258" s="780">
        <f t="shared" si="1544"/>
        <v>0</v>
      </c>
      <c r="J8258" s="780">
        <f t="shared" si="1545"/>
        <v>0</v>
      </c>
      <c r="L8258" s="794">
        <v>27.841204000000001</v>
      </c>
      <c r="M8258" s="779">
        <f t="shared" si="1546"/>
        <v>0</v>
      </c>
      <c r="N8258" s="779">
        <f t="shared" si="1547"/>
        <v>0</v>
      </c>
      <c r="O8258" s="779">
        <f t="shared" si="1548"/>
        <v>6676.3658992578103</v>
      </c>
    </row>
    <row r="8259" spans="1:15">
      <c r="A8259" s="776">
        <f t="shared" si="1540"/>
        <v>44995.958333313312</v>
      </c>
      <c r="B8259" s="775">
        <f t="shared" si="1538"/>
        <v>3</v>
      </c>
      <c r="C8259" s="775">
        <f t="shared" si="1539"/>
        <v>10</v>
      </c>
      <c r="D8259" s="791">
        <f t="shared" si="1541"/>
        <v>23</v>
      </c>
      <c r="E8259" s="775" t="str">
        <f t="shared" si="1549"/>
        <v>Winter</v>
      </c>
      <c r="F8259" s="775" t="str">
        <f t="shared" si="1542"/>
        <v>Yes</v>
      </c>
      <c r="G8259" s="775">
        <f t="shared" si="1543"/>
        <v>0</v>
      </c>
      <c r="H8259" s="779">
        <v>223212.91498328425</v>
      </c>
      <c r="I8259" s="780">
        <f t="shared" si="1544"/>
        <v>0</v>
      </c>
      <c r="J8259" s="780">
        <f t="shared" si="1545"/>
        <v>0</v>
      </c>
      <c r="L8259" s="794">
        <v>24.333006000000001</v>
      </c>
      <c r="M8259" s="779">
        <f t="shared" si="1546"/>
        <v>0</v>
      </c>
      <c r="N8259" s="779">
        <f t="shared" si="1547"/>
        <v>0</v>
      </c>
      <c r="O8259" s="779">
        <f t="shared" si="1548"/>
        <v>5431.4411995657456</v>
      </c>
    </row>
    <row r="8260" spans="1:15">
      <c r="A8260" s="776">
        <f t="shared" si="1540"/>
        <v>44995.999999979977</v>
      </c>
      <c r="B8260" s="775">
        <f t="shared" ref="B8260:B8323" si="1550">MONTH(A8260)</f>
        <v>3</v>
      </c>
      <c r="C8260" s="775">
        <f t="shared" ref="C8260:C8323" si="1551">DAY(A8260)</f>
        <v>11</v>
      </c>
      <c r="D8260" s="791">
        <f t="shared" si="1541"/>
        <v>0</v>
      </c>
      <c r="E8260" s="775" t="str">
        <f t="shared" si="1549"/>
        <v>Winter</v>
      </c>
      <c r="F8260" s="775" t="str">
        <f t="shared" si="1542"/>
        <v>No</v>
      </c>
      <c r="G8260" s="775">
        <f t="shared" si="1543"/>
        <v>0</v>
      </c>
      <c r="H8260" s="779">
        <v>219931.52717443946</v>
      </c>
      <c r="I8260" s="780">
        <f t="shared" si="1544"/>
        <v>0</v>
      </c>
      <c r="J8260" s="780">
        <f t="shared" si="1545"/>
        <v>0</v>
      </c>
      <c r="L8260" s="794">
        <v>25.023945000000001</v>
      </c>
      <c r="M8260" s="779">
        <f t="shared" si="1546"/>
        <v>0</v>
      </c>
      <c r="N8260" s="779">
        <f t="shared" si="1547"/>
        <v>0</v>
      </c>
      <c r="O8260" s="779">
        <f t="shared" si="1548"/>
        <v>5503.5544397791782</v>
      </c>
    </row>
    <row r="8261" spans="1:15">
      <c r="A8261" s="776">
        <f t="shared" ref="A8261:A8324" si="1552">+A8260+1/24</f>
        <v>44996.041666646641</v>
      </c>
      <c r="B8261" s="775">
        <f t="shared" si="1550"/>
        <v>3</v>
      </c>
      <c r="C8261" s="775">
        <f t="shared" si="1551"/>
        <v>11</v>
      </c>
      <c r="D8261" s="791">
        <f t="shared" ref="D8261:D8324" si="1553">HOUR(A8261)</f>
        <v>1</v>
      </c>
      <c r="E8261" s="775" t="str">
        <f t="shared" si="1549"/>
        <v>Winter</v>
      </c>
      <c r="F8261" s="775" t="str">
        <f t="shared" ref="F8261:F8324" si="1554">IF(WEEKDAY(A8261,2)&lt;6,"Yes","No")</f>
        <v>No</v>
      </c>
      <c r="G8261" s="775">
        <f t="shared" ref="G8261:G8324" si="1555">IF(F8261="No",0,IF(AND(E8261="Winter",OR(D8261=7,D8261=8,D8261=9,D8261=10,D8261=18,D8261=19,D8261=20,D8261=21)),1,IF(AND(E8261="Summer",OR(D8261=12,D8261=13,D8261=14,D8261=15,D8261=16,D8261=17)),1,0)))</f>
        <v>0</v>
      </c>
      <c r="H8261" s="779">
        <v>226530.09696494727</v>
      </c>
      <c r="I8261" s="780">
        <f t="shared" ref="I8261:I8324" si="1556">IF(E8261="Summer",G8261*H8261,0)</f>
        <v>0</v>
      </c>
      <c r="J8261" s="780">
        <f t="shared" ref="J8261:J8324" si="1557">IF(E8261="Winter",G8261*H8261,0)</f>
        <v>0</v>
      </c>
      <c r="L8261" s="794">
        <v>21.578928000000001</v>
      </c>
      <c r="M8261" s="779">
        <f t="shared" ref="M8261:M8324" si="1558">I8261*L8261/1000</f>
        <v>0</v>
      </c>
      <c r="N8261" s="779">
        <f t="shared" ref="N8261:N8324" si="1559">J8261*L8261/1000</f>
        <v>0</v>
      </c>
      <c r="O8261" s="779">
        <f t="shared" ref="O8261:O8324" si="1560">(H8261-I8261-J8261)*L8261/1000</f>
        <v>4888.2766522396159</v>
      </c>
    </row>
    <row r="8262" spans="1:15">
      <c r="A8262" s="776">
        <f t="shared" si="1552"/>
        <v>44996.083333313305</v>
      </c>
      <c r="B8262" s="775">
        <f t="shared" si="1550"/>
        <v>3</v>
      </c>
      <c r="C8262" s="775">
        <f t="shared" si="1551"/>
        <v>11</v>
      </c>
      <c r="D8262" s="791">
        <f t="shared" si="1553"/>
        <v>2</v>
      </c>
      <c r="E8262" s="775" t="str">
        <f t="shared" si="1549"/>
        <v>Winter</v>
      </c>
      <c r="F8262" s="775" t="str">
        <f t="shared" si="1554"/>
        <v>No</v>
      </c>
      <c r="G8262" s="775">
        <f t="shared" si="1555"/>
        <v>0</v>
      </c>
      <c r="H8262" s="779">
        <v>218224.14513100876</v>
      </c>
      <c r="I8262" s="780">
        <f t="shared" si="1556"/>
        <v>0</v>
      </c>
      <c r="J8262" s="780">
        <f t="shared" si="1557"/>
        <v>0</v>
      </c>
      <c r="L8262" s="794">
        <v>22.411279</v>
      </c>
      <c r="M8262" s="779">
        <f t="shared" si="1558"/>
        <v>0</v>
      </c>
      <c r="N8262" s="779">
        <f t="shared" si="1559"/>
        <v>0</v>
      </c>
      <c r="O8262" s="779">
        <f t="shared" si="1560"/>
        <v>4890.6822010675287</v>
      </c>
    </row>
    <row r="8263" spans="1:15">
      <c r="A8263" s="776">
        <f t="shared" si="1552"/>
        <v>44996.124999979969</v>
      </c>
      <c r="B8263" s="775">
        <f t="shared" si="1550"/>
        <v>3</v>
      </c>
      <c r="C8263" s="775">
        <f t="shared" si="1551"/>
        <v>11</v>
      </c>
      <c r="D8263" s="791">
        <f t="shared" si="1553"/>
        <v>3</v>
      </c>
      <c r="E8263" s="775" t="str">
        <f t="shared" si="1549"/>
        <v>Winter</v>
      </c>
      <c r="F8263" s="775" t="str">
        <f t="shared" si="1554"/>
        <v>No</v>
      </c>
      <c r="G8263" s="775">
        <f t="shared" si="1555"/>
        <v>0</v>
      </c>
      <c r="H8263" s="779">
        <v>225539.41117132557</v>
      </c>
      <c r="I8263" s="780">
        <f t="shared" si="1556"/>
        <v>0</v>
      </c>
      <c r="J8263" s="780">
        <f t="shared" si="1557"/>
        <v>0</v>
      </c>
      <c r="L8263" s="794">
        <v>22.378526999999998</v>
      </c>
      <c r="M8263" s="779">
        <f t="shared" si="1558"/>
        <v>0</v>
      </c>
      <c r="N8263" s="779">
        <f t="shared" si="1559"/>
        <v>0</v>
      </c>
      <c r="O8263" s="779">
        <f t="shared" si="1560"/>
        <v>5047.2398024616105</v>
      </c>
    </row>
    <row r="8264" spans="1:15">
      <c r="A8264" s="776">
        <f t="shared" si="1552"/>
        <v>44996.166666646634</v>
      </c>
      <c r="B8264" s="775">
        <f t="shared" si="1550"/>
        <v>3</v>
      </c>
      <c r="C8264" s="775">
        <f t="shared" si="1551"/>
        <v>11</v>
      </c>
      <c r="D8264" s="791">
        <f t="shared" si="1553"/>
        <v>4</v>
      </c>
      <c r="E8264" s="775" t="str">
        <f t="shared" si="1549"/>
        <v>Winter</v>
      </c>
      <c r="F8264" s="775" t="str">
        <f t="shared" si="1554"/>
        <v>No</v>
      </c>
      <c r="G8264" s="775">
        <f t="shared" si="1555"/>
        <v>0</v>
      </c>
      <c r="H8264" s="779">
        <v>225221.23379932193</v>
      </c>
      <c r="I8264" s="780">
        <f t="shared" si="1556"/>
        <v>0</v>
      </c>
      <c r="J8264" s="780">
        <f t="shared" si="1557"/>
        <v>0</v>
      </c>
      <c r="L8264" s="794">
        <v>22.690688999999999</v>
      </c>
      <c r="M8264" s="779">
        <f t="shared" si="1558"/>
        <v>0</v>
      </c>
      <c r="N8264" s="779">
        <f t="shared" si="1559"/>
        <v>0</v>
      </c>
      <c r="O8264" s="779">
        <f t="shared" si="1560"/>
        <v>5110.424972336702</v>
      </c>
    </row>
    <row r="8265" spans="1:15">
      <c r="A8265" s="776">
        <f t="shared" si="1552"/>
        <v>44996.208333313298</v>
      </c>
      <c r="B8265" s="775">
        <f t="shared" si="1550"/>
        <v>3</v>
      </c>
      <c r="C8265" s="775">
        <f t="shared" si="1551"/>
        <v>11</v>
      </c>
      <c r="D8265" s="791">
        <f t="shared" si="1553"/>
        <v>5</v>
      </c>
      <c r="E8265" s="775" t="str">
        <f t="shared" si="1549"/>
        <v>Winter</v>
      </c>
      <c r="F8265" s="775" t="str">
        <f t="shared" si="1554"/>
        <v>No</v>
      </c>
      <c r="G8265" s="775">
        <f t="shared" si="1555"/>
        <v>0</v>
      </c>
      <c r="H8265" s="779">
        <v>240916.91605755372</v>
      </c>
      <c r="I8265" s="780">
        <f t="shared" si="1556"/>
        <v>0</v>
      </c>
      <c r="J8265" s="780">
        <f t="shared" si="1557"/>
        <v>0</v>
      </c>
      <c r="L8265" s="794">
        <v>24.696946000000001</v>
      </c>
      <c r="M8265" s="779">
        <f t="shared" si="1558"/>
        <v>0</v>
      </c>
      <c r="N8265" s="779">
        <f t="shared" si="1559"/>
        <v>0</v>
      </c>
      <c r="O8265" s="779">
        <f t="shared" si="1560"/>
        <v>5949.9120663599369</v>
      </c>
    </row>
    <row r="8266" spans="1:15">
      <c r="A8266" s="776">
        <f t="shared" si="1552"/>
        <v>44996.249999979962</v>
      </c>
      <c r="B8266" s="775">
        <f t="shared" si="1550"/>
        <v>3</v>
      </c>
      <c r="C8266" s="775">
        <f t="shared" si="1551"/>
        <v>11</v>
      </c>
      <c r="D8266" s="791">
        <f t="shared" si="1553"/>
        <v>6</v>
      </c>
      <c r="E8266" s="775" t="str">
        <f t="shared" si="1549"/>
        <v>Winter</v>
      </c>
      <c r="F8266" s="775" t="str">
        <f t="shared" si="1554"/>
        <v>No</v>
      </c>
      <c r="G8266" s="775">
        <f t="shared" si="1555"/>
        <v>0</v>
      </c>
      <c r="H8266" s="779">
        <v>257293.71922178045</v>
      </c>
      <c r="I8266" s="780">
        <f t="shared" si="1556"/>
        <v>0</v>
      </c>
      <c r="J8266" s="780">
        <f t="shared" si="1557"/>
        <v>0</v>
      </c>
      <c r="L8266" s="794">
        <v>23.689799000000001</v>
      </c>
      <c r="M8266" s="779">
        <f t="shared" si="1558"/>
        <v>0</v>
      </c>
      <c r="N8266" s="779">
        <f t="shared" si="1559"/>
        <v>0</v>
      </c>
      <c r="O8266" s="779">
        <f t="shared" si="1560"/>
        <v>6095.2364923264149</v>
      </c>
    </row>
    <row r="8267" spans="1:15">
      <c r="A8267" s="776">
        <f t="shared" si="1552"/>
        <v>44996.291666646626</v>
      </c>
      <c r="B8267" s="775">
        <f t="shared" si="1550"/>
        <v>3</v>
      </c>
      <c r="C8267" s="775">
        <f t="shared" si="1551"/>
        <v>11</v>
      </c>
      <c r="D8267" s="791">
        <f t="shared" si="1553"/>
        <v>7</v>
      </c>
      <c r="E8267" s="775" t="str">
        <f t="shared" si="1549"/>
        <v>Winter</v>
      </c>
      <c r="F8267" s="775" t="str">
        <f t="shared" si="1554"/>
        <v>No</v>
      </c>
      <c r="G8267" s="775">
        <f t="shared" si="1555"/>
        <v>0</v>
      </c>
      <c r="H8267" s="779">
        <v>258819.50445307035</v>
      </c>
      <c r="I8267" s="780">
        <f t="shared" si="1556"/>
        <v>0</v>
      </c>
      <c r="J8267" s="780">
        <f t="shared" si="1557"/>
        <v>0</v>
      </c>
      <c r="L8267" s="794">
        <v>30.558721999999999</v>
      </c>
      <c r="M8267" s="779">
        <f t="shared" si="1558"/>
        <v>0</v>
      </c>
      <c r="N8267" s="779">
        <f t="shared" si="1559"/>
        <v>0</v>
      </c>
      <c r="O8267" s="779">
        <f t="shared" si="1560"/>
        <v>7909.1932847591388</v>
      </c>
    </row>
    <row r="8268" spans="1:15">
      <c r="A8268" s="776">
        <f t="shared" si="1552"/>
        <v>44996.33333331329</v>
      </c>
      <c r="B8268" s="775">
        <f t="shared" si="1550"/>
        <v>3</v>
      </c>
      <c r="C8268" s="775">
        <f t="shared" si="1551"/>
        <v>11</v>
      </c>
      <c r="D8268" s="791">
        <f t="shared" si="1553"/>
        <v>8</v>
      </c>
      <c r="E8268" s="775" t="str">
        <f t="shared" si="1549"/>
        <v>Winter</v>
      </c>
      <c r="F8268" s="775" t="str">
        <f t="shared" si="1554"/>
        <v>No</v>
      </c>
      <c r="G8268" s="775">
        <f t="shared" si="1555"/>
        <v>0</v>
      </c>
      <c r="H8268" s="779">
        <v>271578.57962910587</v>
      </c>
      <c r="I8268" s="780">
        <f t="shared" si="1556"/>
        <v>0</v>
      </c>
      <c r="J8268" s="780">
        <f t="shared" si="1557"/>
        <v>0</v>
      </c>
      <c r="L8268" s="794">
        <v>24.867045999999998</v>
      </c>
      <c r="M8268" s="779">
        <f t="shared" si="1558"/>
        <v>0</v>
      </c>
      <c r="N8268" s="779">
        <f t="shared" si="1559"/>
        <v>0</v>
      </c>
      <c r="O8268" s="779">
        <f t="shared" si="1560"/>
        <v>6753.357032251638</v>
      </c>
    </row>
    <row r="8269" spans="1:15">
      <c r="A8269" s="776">
        <f t="shared" si="1552"/>
        <v>44996.374999979955</v>
      </c>
      <c r="B8269" s="775">
        <f t="shared" si="1550"/>
        <v>3</v>
      </c>
      <c r="C8269" s="775">
        <f t="shared" si="1551"/>
        <v>11</v>
      </c>
      <c r="D8269" s="791">
        <f t="shared" si="1553"/>
        <v>9</v>
      </c>
      <c r="E8269" s="775" t="str">
        <f t="shared" si="1549"/>
        <v>Winter</v>
      </c>
      <c r="F8269" s="775" t="str">
        <f t="shared" si="1554"/>
        <v>No</v>
      </c>
      <c r="G8269" s="775">
        <f t="shared" si="1555"/>
        <v>0</v>
      </c>
      <c r="H8269" s="779">
        <v>304963.53889575793</v>
      </c>
      <c r="I8269" s="780">
        <f t="shared" si="1556"/>
        <v>0</v>
      </c>
      <c r="J8269" s="780">
        <f t="shared" si="1557"/>
        <v>0</v>
      </c>
      <c r="L8269" s="794">
        <v>26.31</v>
      </c>
      <c r="M8269" s="779">
        <f t="shared" si="1558"/>
        <v>0</v>
      </c>
      <c r="N8269" s="779">
        <f t="shared" si="1559"/>
        <v>0</v>
      </c>
      <c r="O8269" s="779">
        <f t="shared" si="1560"/>
        <v>8023.5907083473903</v>
      </c>
    </row>
    <row r="8270" spans="1:15">
      <c r="A8270" s="776">
        <f t="shared" si="1552"/>
        <v>44996.416666646619</v>
      </c>
      <c r="B8270" s="775">
        <f t="shared" si="1550"/>
        <v>3</v>
      </c>
      <c r="C8270" s="775">
        <f t="shared" si="1551"/>
        <v>11</v>
      </c>
      <c r="D8270" s="791">
        <f t="shared" si="1553"/>
        <v>10</v>
      </c>
      <c r="E8270" s="775" t="str">
        <f t="shared" si="1549"/>
        <v>Winter</v>
      </c>
      <c r="F8270" s="775" t="str">
        <f t="shared" si="1554"/>
        <v>No</v>
      </c>
      <c r="G8270" s="775">
        <f t="shared" si="1555"/>
        <v>0</v>
      </c>
      <c r="H8270" s="779">
        <v>295569.99128065479</v>
      </c>
      <c r="I8270" s="780">
        <f t="shared" si="1556"/>
        <v>0</v>
      </c>
      <c r="J8270" s="780">
        <f t="shared" si="1557"/>
        <v>0</v>
      </c>
      <c r="L8270" s="794">
        <v>27.247071999999999</v>
      </c>
      <c r="M8270" s="779">
        <f t="shared" si="1558"/>
        <v>0</v>
      </c>
      <c r="N8270" s="779">
        <f t="shared" si="1559"/>
        <v>0</v>
      </c>
      <c r="O8270" s="779">
        <f t="shared" si="1560"/>
        <v>8053.4168334633732</v>
      </c>
    </row>
    <row r="8271" spans="1:15">
      <c r="A8271" s="776">
        <f t="shared" si="1552"/>
        <v>44996.458333313283</v>
      </c>
      <c r="B8271" s="775">
        <f t="shared" si="1550"/>
        <v>3</v>
      </c>
      <c r="C8271" s="775">
        <f t="shared" si="1551"/>
        <v>11</v>
      </c>
      <c r="D8271" s="791">
        <f t="shared" si="1553"/>
        <v>11</v>
      </c>
      <c r="E8271" s="775" t="str">
        <f t="shared" si="1549"/>
        <v>Winter</v>
      </c>
      <c r="F8271" s="775" t="str">
        <f t="shared" si="1554"/>
        <v>No</v>
      </c>
      <c r="G8271" s="775">
        <f t="shared" si="1555"/>
        <v>0</v>
      </c>
      <c r="H8271" s="779">
        <v>275443.78759032389</v>
      </c>
      <c r="I8271" s="780">
        <f t="shared" si="1556"/>
        <v>0</v>
      </c>
      <c r="J8271" s="780">
        <f t="shared" si="1557"/>
        <v>0</v>
      </c>
      <c r="L8271" s="794">
        <v>24.112383999999999</v>
      </c>
      <c r="M8271" s="779">
        <f t="shared" si="1558"/>
        <v>0</v>
      </c>
      <c r="N8271" s="779">
        <f t="shared" si="1559"/>
        <v>0</v>
      </c>
      <c r="O8271" s="779">
        <f t="shared" si="1560"/>
        <v>6641.6063767923242</v>
      </c>
    </row>
    <row r="8272" spans="1:15">
      <c r="A8272" s="776">
        <f t="shared" si="1552"/>
        <v>44996.499999979947</v>
      </c>
      <c r="B8272" s="775">
        <f t="shared" si="1550"/>
        <v>3</v>
      </c>
      <c r="C8272" s="775">
        <f t="shared" si="1551"/>
        <v>11</v>
      </c>
      <c r="D8272" s="791">
        <f t="shared" si="1553"/>
        <v>12</v>
      </c>
      <c r="E8272" s="775" t="str">
        <f t="shared" si="1549"/>
        <v>Winter</v>
      </c>
      <c r="F8272" s="775" t="str">
        <f t="shared" si="1554"/>
        <v>No</v>
      </c>
      <c r="G8272" s="775">
        <f t="shared" si="1555"/>
        <v>0</v>
      </c>
      <c r="H8272" s="779">
        <v>241516.80451108725</v>
      </c>
      <c r="I8272" s="780">
        <f t="shared" si="1556"/>
        <v>0</v>
      </c>
      <c r="J8272" s="780">
        <f t="shared" si="1557"/>
        <v>0</v>
      </c>
      <c r="L8272" s="794">
        <v>25.439378999999999</v>
      </c>
      <c r="M8272" s="779">
        <f t="shared" si="1558"/>
        <v>0</v>
      </c>
      <c r="N8272" s="779">
        <f t="shared" si="1559"/>
        <v>0</v>
      </c>
      <c r="O8272" s="779">
        <f t="shared" si="1560"/>
        <v>6144.0375248264581</v>
      </c>
    </row>
    <row r="8273" spans="1:15">
      <c r="A8273" s="776">
        <f t="shared" si="1552"/>
        <v>44996.541666646612</v>
      </c>
      <c r="B8273" s="775">
        <f t="shared" si="1550"/>
        <v>3</v>
      </c>
      <c r="C8273" s="775">
        <f t="shared" si="1551"/>
        <v>11</v>
      </c>
      <c r="D8273" s="791">
        <f t="shared" si="1553"/>
        <v>13</v>
      </c>
      <c r="E8273" s="775" t="str">
        <f t="shared" ref="E8273:E8336" si="1561">IF(OR(B8273=6,B8273=7,B8273=8,AND(B8273=5,C8273&gt;14),AND(B8273=9,C8273&lt;16)),"Summer",IF(OR(B8273=11,B8273=12,B8273=1,B8273=2,B8273=3),"Winter","Other"))</f>
        <v>Winter</v>
      </c>
      <c r="F8273" s="775" t="str">
        <f t="shared" si="1554"/>
        <v>No</v>
      </c>
      <c r="G8273" s="775">
        <f t="shared" si="1555"/>
        <v>0</v>
      </c>
      <c r="H8273" s="779">
        <v>212684.41073826572</v>
      </c>
      <c r="I8273" s="780">
        <f t="shared" si="1556"/>
        <v>0</v>
      </c>
      <c r="J8273" s="780">
        <f t="shared" si="1557"/>
        <v>0</v>
      </c>
      <c r="L8273" s="794">
        <v>23.747446</v>
      </c>
      <c r="M8273" s="779">
        <f t="shared" si="1558"/>
        <v>0</v>
      </c>
      <c r="N8273" s="779">
        <f t="shared" si="1559"/>
        <v>0</v>
      </c>
      <c r="O8273" s="779">
        <f t="shared" si="1560"/>
        <v>5050.7115590487856</v>
      </c>
    </row>
    <row r="8274" spans="1:15">
      <c r="A8274" s="776">
        <f t="shared" si="1552"/>
        <v>44996.583333313276</v>
      </c>
      <c r="B8274" s="775">
        <f t="shared" si="1550"/>
        <v>3</v>
      </c>
      <c r="C8274" s="775">
        <f t="shared" si="1551"/>
        <v>11</v>
      </c>
      <c r="D8274" s="791">
        <f t="shared" si="1553"/>
        <v>14</v>
      </c>
      <c r="E8274" s="775" t="str">
        <f t="shared" si="1561"/>
        <v>Winter</v>
      </c>
      <c r="F8274" s="775" t="str">
        <f t="shared" si="1554"/>
        <v>No</v>
      </c>
      <c r="G8274" s="775">
        <f t="shared" si="1555"/>
        <v>0</v>
      </c>
      <c r="H8274" s="779">
        <v>219962.03818987231</v>
      </c>
      <c r="I8274" s="780">
        <f t="shared" si="1556"/>
        <v>0</v>
      </c>
      <c r="J8274" s="780">
        <f t="shared" si="1557"/>
        <v>0</v>
      </c>
      <c r="L8274" s="794">
        <v>21.183384</v>
      </c>
      <c r="M8274" s="779">
        <f t="shared" si="1558"/>
        <v>0</v>
      </c>
      <c r="N8274" s="779">
        <f t="shared" si="1559"/>
        <v>0</v>
      </c>
      <c r="O8274" s="779">
        <f t="shared" si="1560"/>
        <v>4659.5403203987298</v>
      </c>
    </row>
    <row r="8275" spans="1:15">
      <c r="A8275" s="776">
        <f t="shared" si="1552"/>
        <v>44996.62499997994</v>
      </c>
      <c r="B8275" s="775">
        <f t="shared" si="1550"/>
        <v>3</v>
      </c>
      <c r="C8275" s="775">
        <f t="shared" si="1551"/>
        <v>11</v>
      </c>
      <c r="D8275" s="791">
        <f t="shared" si="1553"/>
        <v>15</v>
      </c>
      <c r="E8275" s="775" t="str">
        <f t="shared" si="1561"/>
        <v>Winter</v>
      </c>
      <c r="F8275" s="775" t="str">
        <f t="shared" si="1554"/>
        <v>No</v>
      </c>
      <c r="G8275" s="775">
        <f t="shared" si="1555"/>
        <v>0</v>
      </c>
      <c r="H8275" s="779">
        <v>221150.01396135957</v>
      </c>
      <c r="I8275" s="780">
        <f t="shared" si="1556"/>
        <v>0</v>
      </c>
      <c r="J8275" s="780">
        <f t="shared" si="1557"/>
        <v>0</v>
      </c>
      <c r="L8275" s="794">
        <v>22.127706</v>
      </c>
      <c r="M8275" s="779">
        <f t="shared" si="1558"/>
        <v>0</v>
      </c>
      <c r="N8275" s="779">
        <f t="shared" si="1559"/>
        <v>0</v>
      </c>
      <c r="O8275" s="779">
        <f t="shared" si="1560"/>
        <v>4893.5424908328596</v>
      </c>
    </row>
    <row r="8276" spans="1:15">
      <c r="A8276" s="776">
        <f t="shared" si="1552"/>
        <v>44996.666666646604</v>
      </c>
      <c r="B8276" s="775">
        <f t="shared" si="1550"/>
        <v>3</v>
      </c>
      <c r="C8276" s="775">
        <f t="shared" si="1551"/>
        <v>11</v>
      </c>
      <c r="D8276" s="791">
        <f t="shared" si="1553"/>
        <v>16</v>
      </c>
      <c r="E8276" s="775" t="str">
        <f t="shared" si="1561"/>
        <v>Winter</v>
      </c>
      <c r="F8276" s="775" t="str">
        <f t="shared" si="1554"/>
        <v>No</v>
      </c>
      <c r="G8276" s="775">
        <f t="shared" si="1555"/>
        <v>0</v>
      </c>
      <c r="H8276" s="779">
        <v>211040.94239468384</v>
      </c>
      <c r="I8276" s="780">
        <f t="shared" si="1556"/>
        <v>0</v>
      </c>
      <c r="J8276" s="780">
        <f t="shared" si="1557"/>
        <v>0</v>
      </c>
      <c r="L8276" s="794">
        <v>22.484093999999999</v>
      </c>
      <c r="M8276" s="779">
        <f t="shared" si="1558"/>
        <v>0</v>
      </c>
      <c r="N8276" s="779">
        <f t="shared" si="1559"/>
        <v>0</v>
      </c>
      <c r="O8276" s="779">
        <f t="shared" si="1560"/>
        <v>4745.0643866506562</v>
      </c>
    </row>
    <row r="8277" spans="1:15">
      <c r="A8277" s="776">
        <f t="shared" si="1552"/>
        <v>44996.708333313269</v>
      </c>
      <c r="B8277" s="775">
        <f t="shared" si="1550"/>
        <v>3</v>
      </c>
      <c r="C8277" s="775">
        <f t="shared" si="1551"/>
        <v>11</v>
      </c>
      <c r="D8277" s="791">
        <f t="shared" si="1553"/>
        <v>17</v>
      </c>
      <c r="E8277" s="775" t="str">
        <f t="shared" si="1561"/>
        <v>Winter</v>
      </c>
      <c r="F8277" s="775" t="str">
        <f t="shared" si="1554"/>
        <v>No</v>
      </c>
      <c r="G8277" s="775">
        <f t="shared" si="1555"/>
        <v>0</v>
      </c>
      <c r="H8277" s="779">
        <v>205764.16231168818</v>
      </c>
      <c r="I8277" s="780">
        <f t="shared" si="1556"/>
        <v>0</v>
      </c>
      <c r="J8277" s="780">
        <f t="shared" si="1557"/>
        <v>0</v>
      </c>
      <c r="L8277" s="794">
        <v>24.624842000000001</v>
      </c>
      <c r="M8277" s="779">
        <f t="shared" si="1558"/>
        <v>0</v>
      </c>
      <c r="N8277" s="779">
        <f t="shared" si="1559"/>
        <v>0</v>
      </c>
      <c r="O8277" s="779">
        <f t="shared" si="1560"/>
        <v>5066.9099861876766</v>
      </c>
    </row>
    <row r="8278" spans="1:15">
      <c r="A8278" s="776">
        <f t="shared" si="1552"/>
        <v>44996.749999979933</v>
      </c>
      <c r="B8278" s="775">
        <f t="shared" si="1550"/>
        <v>3</v>
      </c>
      <c r="C8278" s="775">
        <f t="shared" si="1551"/>
        <v>11</v>
      </c>
      <c r="D8278" s="791">
        <f t="shared" si="1553"/>
        <v>18</v>
      </c>
      <c r="E8278" s="775" t="str">
        <f t="shared" si="1561"/>
        <v>Winter</v>
      </c>
      <c r="F8278" s="775" t="str">
        <f t="shared" si="1554"/>
        <v>No</v>
      </c>
      <c r="G8278" s="775">
        <f t="shared" si="1555"/>
        <v>0</v>
      </c>
      <c r="H8278" s="779">
        <v>254835.69117161442</v>
      </c>
      <c r="I8278" s="780">
        <f t="shared" si="1556"/>
        <v>0</v>
      </c>
      <c r="J8278" s="780">
        <f t="shared" si="1557"/>
        <v>0</v>
      </c>
      <c r="L8278" s="794">
        <v>29.543085000000001</v>
      </c>
      <c r="M8278" s="779">
        <f t="shared" si="1558"/>
        <v>0</v>
      </c>
      <c r="N8278" s="779">
        <f t="shared" si="1559"/>
        <v>0</v>
      </c>
      <c r="O8278" s="779">
        <f t="shared" si="1560"/>
        <v>7528.6324853167553</v>
      </c>
    </row>
    <row r="8279" spans="1:15">
      <c r="A8279" s="776">
        <f t="shared" si="1552"/>
        <v>44996.791666646597</v>
      </c>
      <c r="B8279" s="775">
        <f t="shared" si="1550"/>
        <v>3</v>
      </c>
      <c r="C8279" s="775">
        <f t="shared" si="1551"/>
        <v>11</v>
      </c>
      <c r="D8279" s="791">
        <f t="shared" si="1553"/>
        <v>19</v>
      </c>
      <c r="E8279" s="775" t="str">
        <f t="shared" si="1561"/>
        <v>Winter</v>
      </c>
      <c r="F8279" s="775" t="str">
        <f t="shared" si="1554"/>
        <v>No</v>
      </c>
      <c r="G8279" s="775">
        <f t="shared" si="1555"/>
        <v>0</v>
      </c>
      <c r="H8279" s="779">
        <v>252593.35036630387</v>
      </c>
      <c r="I8279" s="780">
        <f t="shared" si="1556"/>
        <v>0</v>
      </c>
      <c r="J8279" s="780">
        <f t="shared" si="1557"/>
        <v>0</v>
      </c>
      <c r="L8279" s="794">
        <v>34.859157000000003</v>
      </c>
      <c r="M8279" s="779">
        <f t="shared" si="1558"/>
        <v>0</v>
      </c>
      <c r="N8279" s="779">
        <f t="shared" si="1559"/>
        <v>0</v>
      </c>
      <c r="O8279" s="779">
        <f t="shared" si="1560"/>
        <v>8805.1912575749939</v>
      </c>
    </row>
    <row r="8280" spans="1:15">
      <c r="A8280" s="776">
        <f t="shared" si="1552"/>
        <v>44996.833333313261</v>
      </c>
      <c r="B8280" s="775">
        <f t="shared" si="1550"/>
        <v>3</v>
      </c>
      <c r="C8280" s="775">
        <f t="shared" si="1551"/>
        <v>11</v>
      </c>
      <c r="D8280" s="791">
        <f t="shared" si="1553"/>
        <v>20</v>
      </c>
      <c r="E8280" s="775" t="str">
        <f t="shared" si="1561"/>
        <v>Winter</v>
      </c>
      <c r="F8280" s="775" t="str">
        <f t="shared" si="1554"/>
        <v>No</v>
      </c>
      <c r="G8280" s="775">
        <f t="shared" si="1555"/>
        <v>0</v>
      </c>
      <c r="H8280" s="779">
        <v>295791.85262955539</v>
      </c>
      <c r="I8280" s="780">
        <f t="shared" si="1556"/>
        <v>0</v>
      </c>
      <c r="J8280" s="780">
        <f t="shared" si="1557"/>
        <v>0</v>
      </c>
      <c r="L8280" s="794">
        <v>32.498581000000001</v>
      </c>
      <c r="M8280" s="779">
        <f t="shared" si="1558"/>
        <v>0</v>
      </c>
      <c r="N8280" s="779">
        <f t="shared" si="1559"/>
        <v>0</v>
      </c>
      <c r="O8280" s="779">
        <f t="shared" si="1560"/>
        <v>9612.8154818216699</v>
      </c>
    </row>
    <row r="8281" spans="1:15">
      <c r="A8281" s="776">
        <f t="shared" si="1552"/>
        <v>44996.874999979926</v>
      </c>
      <c r="B8281" s="775">
        <f t="shared" si="1550"/>
        <v>3</v>
      </c>
      <c r="C8281" s="775">
        <f t="shared" si="1551"/>
        <v>11</v>
      </c>
      <c r="D8281" s="791">
        <f t="shared" si="1553"/>
        <v>21</v>
      </c>
      <c r="E8281" s="775" t="str">
        <f t="shared" si="1561"/>
        <v>Winter</v>
      </c>
      <c r="F8281" s="775" t="str">
        <f t="shared" si="1554"/>
        <v>No</v>
      </c>
      <c r="G8281" s="775">
        <f t="shared" si="1555"/>
        <v>0</v>
      </c>
      <c r="H8281" s="779">
        <v>275285.63674291113</v>
      </c>
      <c r="I8281" s="780">
        <f t="shared" si="1556"/>
        <v>0</v>
      </c>
      <c r="J8281" s="780">
        <f t="shared" si="1557"/>
        <v>0</v>
      </c>
      <c r="L8281" s="794">
        <v>28.560516</v>
      </c>
      <c r="M8281" s="779">
        <f t="shared" si="1558"/>
        <v>0</v>
      </c>
      <c r="N8281" s="779">
        <f t="shared" si="1559"/>
        <v>0</v>
      </c>
      <c r="O8281" s="779">
        <f t="shared" si="1560"/>
        <v>7862.2998327661007</v>
      </c>
    </row>
    <row r="8282" spans="1:15">
      <c r="A8282" s="776">
        <f t="shared" si="1552"/>
        <v>44996.91666664659</v>
      </c>
      <c r="B8282" s="775">
        <f t="shared" si="1550"/>
        <v>3</v>
      </c>
      <c r="C8282" s="775">
        <f t="shared" si="1551"/>
        <v>11</v>
      </c>
      <c r="D8282" s="791">
        <f t="shared" si="1553"/>
        <v>22</v>
      </c>
      <c r="E8282" s="775" t="str">
        <f t="shared" si="1561"/>
        <v>Winter</v>
      </c>
      <c r="F8282" s="775" t="str">
        <f t="shared" si="1554"/>
        <v>No</v>
      </c>
      <c r="G8282" s="775">
        <f t="shared" si="1555"/>
        <v>0</v>
      </c>
      <c r="H8282" s="779">
        <v>231076.41020151696</v>
      </c>
      <c r="I8282" s="780">
        <f t="shared" si="1556"/>
        <v>0</v>
      </c>
      <c r="J8282" s="780">
        <f t="shared" si="1557"/>
        <v>0</v>
      </c>
      <c r="L8282" s="794">
        <v>25.577731</v>
      </c>
      <c r="M8282" s="779">
        <f t="shared" si="1558"/>
        <v>0</v>
      </c>
      <c r="N8282" s="779">
        <f t="shared" si="1559"/>
        <v>0</v>
      </c>
      <c r="O8282" s="779">
        <f t="shared" si="1560"/>
        <v>5910.4102605800563</v>
      </c>
    </row>
    <row r="8283" spans="1:15">
      <c r="A8283" s="776">
        <f t="shared" si="1552"/>
        <v>44996.958333313254</v>
      </c>
      <c r="B8283" s="775">
        <f t="shared" si="1550"/>
        <v>3</v>
      </c>
      <c r="C8283" s="775">
        <f t="shared" si="1551"/>
        <v>11</v>
      </c>
      <c r="D8283" s="791">
        <f t="shared" si="1553"/>
        <v>23</v>
      </c>
      <c r="E8283" s="775" t="str">
        <f t="shared" si="1561"/>
        <v>Winter</v>
      </c>
      <c r="F8283" s="775" t="str">
        <f t="shared" si="1554"/>
        <v>No</v>
      </c>
      <c r="G8283" s="775">
        <f t="shared" si="1555"/>
        <v>0</v>
      </c>
      <c r="H8283" s="779">
        <v>248368.45004487035</v>
      </c>
      <c r="I8283" s="780">
        <f t="shared" si="1556"/>
        <v>0</v>
      </c>
      <c r="J8283" s="780">
        <f t="shared" si="1557"/>
        <v>0</v>
      </c>
      <c r="L8283" s="794">
        <v>26.545276000000001</v>
      </c>
      <c r="M8283" s="779">
        <f t="shared" si="1558"/>
        <v>0</v>
      </c>
      <c r="N8283" s="779">
        <f t="shared" si="1559"/>
        <v>0</v>
      </c>
      <c r="O8283" s="779">
        <f t="shared" si="1560"/>
        <v>6593.0090561332963</v>
      </c>
    </row>
    <row r="8284" spans="1:15">
      <c r="A8284" s="776">
        <f t="shared" si="1552"/>
        <v>44996.999999979918</v>
      </c>
      <c r="B8284" s="775">
        <f t="shared" si="1550"/>
        <v>3</v>
      </c>
      <c r="C8284" s="775">
        <f t="shared" si="1551"/>
        <v>12</v>
      </c>
      <c r="D8284" s="791">
        <f t="shared" si="1553"/>
        <v>0</v>
      </c>
      <c r="E8284" s="775" t="str">
        <f t="shared" si="1561"/>
        <v>Winter</v>
      </c>
      <c r="F8284" s="775" t="str">
        <f t="shared" si="1554"/>
        <v>No</v>
      </c>
      <c r="G8284" s="775">
        <f t="shared" si="1555"/>
        <v>0</v>
      </c>
      <c r="H8284" s="779">
        <v>235717.92968552595</v>
      </c>
      <c r="I8284" s="780">
        <f t="shared" si="1556"/>
        <v>0</v>
      </c>
      <c r="J8284" s="780">
        <f t="shared" si="1557"/>
        <v>0</v>
      </c>
      <c r="L8284" s="794">
        <v>26.574134999999998</v>
      </c>
      <c r="M8284" s="779">
        <f t="shared" si="1558"/>
        <v>0</v>
      </c>
      <c r="N8284" s="779">
        <f t="shared" si="1559"/>
        <v>0</v>
      </c>
      <c r="O8284" s="779">
        <f t="shared" si="1560"/>
        <v>6264.0000853836736</v>
      </c>
    </row>
    <row r="8285" spans="1:15">
      <c r="A8285" s="776">
        <f t="shared" si="1552"/>
        <v>44997.041666646583</v>
      </c>
      <c r="B8285" s="775">
        <f t="shared" si="1550"/>
        <v>3</v>
      </c>
      <c r="C8285" s="775">
        <f t="shared" si="1551"/>
        <v>12</v>
      </c>
      <c r="D8285" s="791">
        <f t="shared" si="1553"/>
        <v>1</v>
      </c>
      <c r="E8285" s="775" t="str">
        <f t="shared" si="1561"/>
        <v>Winter</v>
      </c>
      <c r="F8285" s="775" t="str">
        <f t="shared" si="1554"/>
        <v>No</v>
      </c>
      <c r="G8285" s="775">
        <f t="shared" si="1555"/>
        <v>0</v>
      </c>
      <c r="H8285" s="779">
        <v>226415.72754900355</v>
      </c>
      <c r="I8285" s="780">
        <f t="shared" si="1556"/>
        <v>0</v>
      </c>
      <c r="J8285" s="780">
        <f t="shared" si="1557"/>
        <v>0</v>
      </c>
      <c r="L8285" s="794">
        <v>28.739384000000001</v>
      </c>
      <c r="M8285" s="779">
        <f t="shared" si="1558"/>
        <v>0</v>
      </c>
      <c r="N8285" s="779">
        <f t="shared" si="1559"/>
        <v>0</v>
      </c>
      <c r="O8285" s="779">
        <f t="shared" si="1560"/>
        <v>6507.0485376701927</v>
      </c>
    </row>
    <row r="8286" spans="1:15">
      <c r="A8286" s="776">
        <f t="shared" si="1552"/>
        <v>44997.083333313247</v>
      </c>
      <c r="B8286" s="775">
        <f t="shared" si="1550"/>
        <v>3</v>
      </c>
      <c r="C8286" s="775">
        <f t="shared" si="1551"/>
        <v>12</v>
      </c>
      <c r="D8286" s="791">
        <f t="shared" si="1553"/>
        <v>2</v>
      </c>
      <c r="E8286" s="775" t="str">
        <f t="shared" si="1561"/>
        <v>Winter</v>
      </c>
      <c r="F8286" s="775" t="str">
        <f t="shared" si="1554"/>
        <v>No</v>
      </c>
      <c r="G8286" s="775">
        <f t="shared" si="1555"/>
        <v>0</v>
      </c>
      <c r="H8286" s="779">
        <v>0</v>
      </c>
      <c r="I8286" s="780">
        <f t="shared" si="1556"/>
        <v>0</v>
      </c>
      <c r="J8286" s="780">
        <f t="shared" si="1557"/>
        <v>0</v>
      </c>
      <c r="L8286" s="794">
        <v>26.385361</v>
      </c>
      <c r="M8286" s="779">
        <f t="shared" si="1558"/>
        <v>0</v>
      </c>
      <c r="N8286" s="779">
        <f t="shared" si="1559"/>
        <v>0</v>
      </c>
      <c r="O8286" s="779">
        <f t="shared" si="1560"/>
        <v>0</v>
      </c>
    </row>
    <row r="8287" spans="1:15">
      <c r="A8287" s="776">
        <f t="shared" si="1552"/>
        <v>44997.124999979911</v>
      </c>
      <c r="B8287" s="775">
        <f t="shared" si="1550"/>
        <v>3</v>
      </c>
      <c r="C8287" s="775">
        <f t="shared" si="1551"/>
        <v>12</v>
      </c>
      <c r="D8287" s="791">
        <f t="shared" si="1553"/>
        <v>3</v>
      </c>
      <c r="E8287" s="775" t="str">
        <f t="shared" si="1561"/>
        <v>Winter</v>
      </c>
      <c r="F8287" s="775" t="str">
        <f t="shared" si="1554"/>
        <v>No</v>
      </c>
      <c r="G8287" s="775">
        <f t="shared" si="1555"/>
        <v>0</v>
      </c>
      <c r="H8287" s="779">
        <v>221163.8001886197</v>
      </c>
      <c r="I8287" s="780">
        <f t="shared" si="1556"/>
        <v>0</v>
      </c>
      <c r="J8287" s="780">
        <f t="shared" si="1557"/>
        <v>0</v>
      </c>
      <c r="L8287" s="794">
        <v>23.233862999999999</v>
      </c>
      <c r="M8287" s="779">
        <f t="shared" si="1558"/>
        <v>0</v>
      </c>
      <c r="N8287" s="779">
        <f t="shared" si="1559"/>
        <v>0</v>
      </c>
      <c r="O8287" s="779">
        <f t="shared" si="1560"/>
        <v>5138.4894341417648</v>
      </c>
    </row>
    <row r="8288" spans="1:15">
      <c r="A8288" s="776">
        <f t="shared" si="1552"/>
        <v>44997.166666646575</v>
      </c>
      <c r="B8288" s="775">
        <f t="shared" si="1550"/>
        <v>3</v>
      </c>
      <c r="C8288" s="775">
        <f t="shared" si="1551"/>
        <v>12</v>
      </c>
      <c r="D8288" s="791">
        <f t="shared" si="1553"/>
        <v>4</v>
      </c>
      <c r="E8288" s="775" t="str">
        <f t="shared" si="1561"/>
        <v>Winter</v>
      </c>
      <c r="F8288" s="775" t="str">
        <f t="shared" si="1554"/>
        <v>No</v>
      </c>
      <c r="G8288" s="775">
        <f t="shared" si="1555"/>
        <v>0</v>
      </c>
      <c r="H8288" s="779">
        <v>209803.16739411408</v>
      </c>
      <c r="I8288" s="780">
        <f t="shared" si="1556"/>
        <v>0</v>
      </c>
      <c r="J8288" s="780">
        <f t="shared" si="1557"/>
        <v>0</v>
      </c>
      <c r="L8288" s="794">
        <v>26.309926000000001</v>
      </c>
      <c r="M8288" s="779">
        <f t="shared" si="1558"/>
        <v>0</v>
      </c>
      <c r="N8288" s="779">
        <f t="shared" si="1559"/>
        <v>0</v>
      </c>
      <c r="O8288" s="779">
        <f t="shared" si="1560"/>
        <v>5519.9058087047542</v>
      </c>
    </row>
    <row r="8289" spans="1:15">
      <c r="A8289" s="776">
        <f t="shared" si="1552"/>
        <v>44997.20833331324</v>
      </c>
      <c r="B8289" s="775">
        <f t="shared" si="1550"/>
        <v>3</v>
      </c>
      <c r="C8289" s="775">
        <f t="shared" si="1551"/>
        <v>12</v>
      </c>
      <c r="D8289" s="791">
        <f t="shared" si="1553"/>
        <v>5</v>
      </c>
      <c r="E8289" s="775" t="str">
        <f t="shared" si="1561"/>
        <v>Winter</v>
      </c>
      <c r="F8289" s="775" t="str">
        <f t="shared" si="1554"/>
        <v>No</v>
      </c>
      <c r="G8289" s="775">
        <f t="shared" si="1555"/>
        <v>0</v>
      </c>
      <c r="H8289" s="779">
        <v>225940.21212303109</v>
      </c>
      <c r="I8289" s="780">
        <f t="shared" si="1556"/>
        <v>0</v>
      </c>
      <c r="J8289" s="780">
        <f t="shared" si="1557"/>
        <v>0</v>
      </c>
      <c r="L8289" s="794">
        <v>27.774547999999999</v>
      </c>
      <c r="M8289" s="779">
        <f t="shared" si="1558"/>
        <v>0</v>
      </c>
      <c r="N8289" s="779">
        <f t="shared" si="1559"/>
        <v>0</v>
      </c>
      <c r="O8289" s="779">
        <f t="shared" si="1560"/>
        <v>6275.3872667413079</v>
      </c>
    </row>
    <row r="8290" spans="1:15">
      <c r="A8290" s="776">
        <f t="shared" si="1552"/>
        <v>44997.249999979904</v>
      </c>
      <c r="B8290" s="775">
        <f t="shared" si="1550"/>
        <v>3</v>
      </c>
      <c r="C8290" s="775">
        <f t="shared" si="1551"/>
        <v>12</v>
      </c>
      <c r="D8290" s="791">
        <f t="shared" si="1553"/>
        <v>6</v>
      </c>
      <c r="E8290" s="775" t="str">
        <f t="shared" si="1561"/>
        <v>Winter</v>
      </c>
      <c r="F8290" s="775" t="str">
        <f t="shared" si="1554"/>
        <v>No</v>
      </c>
      <c r="G8290" s="775">
        <f t="shared" si="1555"/>
        <v>0</v>
      </c>
      <c r="H8290" s="779">
        <v>236844.88342614748</v>
      </c>
      <c r="I8290" s="780">
        <f t="shared" si="1556"/>
        <v>0</v>
      </c>
      <c r="J8290" s="780">
        <f t="shared" si="1557"/>
        <v>0</v>
      </c>
      <c r="L8290" s="794">
        <v>23.8992</v>
      </c>
      <c r="M8290" s="779">
        <f t="shared" si="1558"/>
        <v>0</v>
      </c>
      <c r="N8290" s="779">
        <f t="shared" si="1559"/>
        <v>0</v>
      </c>
      <c r="O8290" s="779">
        <f t="shared" si="1560"/>
        <v>5660.4032379781838</v>
      </c>
    </row>
    <row r="8291" spans="1:15">
      <c r="A8291" s="776">
        <f t="shared" si="1552"/>
        <v>44997.291666646568</v>
      </c>
      <c r="B8291" s="775">
        <f t="shared" si="1550"/>
        <v>3</v>
      </c>
      <c r="C8291" s="775">
        <f t="shared" si="1551"/>
        <v>12</v>
      </c>
      <c r="D8291" s="791">
        <f t="shared" si="1553"/>
        <v>7</v>
      </c>
      <c r="E8291" s="775" t="str">
        <f t="shared" si="1561"/>
        <v>Winter</v>
      </c>
      <c r="F8291" s="775" t="str">
        <f t="shared" si="1554"/>
        <v>No</v>
      </c>
      <c r="G8291" s="775">
        <f t="shared" si="1555"/>
        <v>0</v>
      </c>
      <c r="H8291" s="779">
        <v>250341.27167030962</v>
      </c>
      <c r="I8291" s="780">
        <f t="shared" si="1556"/>
        <v>0</v>
      </c>
      <c r="J8291" s="780">
        <f t="shared" si="1557"/>
        <v>0</v>
      </c>
      <c r="L8291" s="794">
        <v>28.876878999999999</v>
      </c>
      <c r="M8291" s="779">
        <f t="shared" si="1558"/>
        <v>0</v>
      </c>
      <c r="N8291" s="779">
        <f t="shared" si="1559"/>
        <v>0</v>
      </c>
      <c r="O8291" s="779">
        <f t="shared" si="1560"/>
        <v>7229.0746107296591</v>
      </c>
    </row>
    <row r="8292" spans="1:15">
      <c r="A8292" s="776">
        <f t="shared" si="1552"/>
        <v>44997.333333313232</v>
      </c>
      <c r="B8292" s="775">
        <f t="shared" si="1550"/>
        <v>3</v>
      </c>
      <c r="C8292" s="775">
        <f t="shared" si="1551"/>
        <v>12</v>
      </c>
      <c r="D8292" s="791">
        <f t="shared" si="1553"/>
        <v>8</v>
      </c>
      <c r="E8292" s="775" t="str">
        <f t="shared" si="1561"/>
        <v>Winter</v>
      </c>
      <c r="F8292" s="775" t="str">
        <f t="shared" si="1554"/>
        <v>No</v>
      </c>
      <c r="G8292" s="775">
        <f t="shared" si="1555"/>
        <v>0</v>
      </c>
      <c r="H8292" s="779">
        <v>263175.76469955395</v>
      </c>
      <c r="I8292" s="780">
        <f t="shared" si="1556"/>
        <v>0</v>
      </c>
      <c r="J8292" s="780">
        <f t="shared" si="1557"/>
        <v>0</v>
      </c>
      <c r="L8292" s="794">
        <v>27.950472999999999</v>
      </c>
      <c r="M8292" s="779">
        <f t="shared" si="1558"/>
        <v>0</v>
      </c>
      <c r="N8292" s="779">
        <f t="shared" si="1559"/>
        <v>0</v>
      </c>
      <c r="O8292" s="779">
        <f t="shared" si="1560"/>
        <v>7355.8871054892352</v>
      </c>
    </row>
    <row r="8293" spans="1:15">
      <c r="A8293" s="776">
        <f t="shared" si="1552"/>
        <v>44997.374999979897</v>
      </c>
      <c r="B8293" s="775">
        <f t="shared" si="1550"/>
        <v>3</v>
      </c>
      <c r="C8293" s="775">
        <f t="shared" si="1551"/>
        <v>12</v>
      </c>
      <c r="D8293" s="791">
        <f t="shared" si="1553"/>
        <v>9</v>
      </c>
      <c r="E8293" s="775" t="str">
        <f t="shared" si="1561"/>
        <v>Winter</v>
      </c>
      <c r="F8293" s="775" t="str">
        <f t="shared" si="1554"/>
        <v>No</v>
      </c>
      <c r="G8293" s="775">
        <f t="shared" si="1555"/>
        <v>0</v>
      </c>
      <c r="H8293" s="779">
        <v>279477.27505571709</v>
      </c>
      <c r="I8293" s="780">
        <f t="shared" si="1556"/>
        <v>0</v>
      </c>
      <c r="J8293" s="780">
        <f t="shared" si="1557"/>
        <v>0</v>
      </c>
      <c r="L8293" s="794">
        <v>33.541424999999997</v>
      </c>
      <c r="M8293" s="779">
        <f t="shared" si="1558"/>
        <v>0</v>
      </c>
      <c r="N8293" s="779">
        <f t="shared" si="1559"/>
        <v>0</v>
      </c>
      <c r="O8293" s="779">
        <f t="shared" si="1560"/>
        <v>9374.0660604857057</v>
      </c>
    </row>
    <row r="8294" spans="1:15">
      <c r="A8294" s="776">
        <f t="shared" si="1552"/>
        <v>44997.416666646561</v>
      </c>
      <c r="B8294" s="775">
        <f t="shared" si="1550"/>
        <v>3</v>
      </c>
      <c r="C8294" s="775">
        <f t="shared" si="1551"/>
        <v>12</v>
      </c>
      <c r="D8294" s="791">
        <f t="shared" si="1553"/>
        <v>10</v>
      </c>
      <c r="E8294" s="775" t="str">
        <f t="shared" si="1561"/>
        <v>Winter</v>
      </c>
      <c r="F8294" s="775" t="str">
        <f t="shared" si="1554"/>
        <v>No</v>
      </c>
      <c r="G8294" s="775">
        <f t="shared" si="1555"/>
        <v>0</v>
      </c>
      <c r="H8294" s="779">
        <v>287791.46423859673</v>
      </c>
      <c r="I8294" s="780">
        <f t="shared" si="1556"/>
        <v>0</v>
      </c>
      <c r="J8294" s="780">
        <f t="shared" si="1557"/>
        <v>0</v>
      </c>
      <c r="L8294" s="794">
        <v>31.856162000000001</v>
      </c>
      <c r="M8294" s="779">
        <f t="shared" si="1558"/>
        <v>0</v>
      </c>
      <c r="N8294" s="779">
        <f t="shared" si="1559"/>
        <v>0</v>
      </c>
      <c r="O8294" s="779">
        <f t="shared" si="1560"/>
        <v>9167.9315070019438</v>
      </c>
    </row>
    <row r="8295" spans="1:15">
      <c r="A8295" s="776">
        <f t="shared" si="1552"/>
        <v>44997.458333313225</v>
      </c>
      <c r="B8295" s="775">
        <f t="shared" si="1550"/>
        <v>3</v>
      </c>
      <c r="C8295" s="775">
        <f t="shared" si="1551"/>
        <v>12</v>
      </c>
      <c r="D8295" s="791">
        <f t="shared" si="1553"/>
        <v>11</v>
      </c>
      <c r="E8295" s="775" t="str">
        <f t="shared" si="1561"/>
        <v>Winter</v>
      </c>
      <c r="F8295" s="775" t="str">
        <f t="shared" si="1554"/>
        <v>No</v>
      </c>
      <c r="G8295" s="775">
        <f t="shared" si="1555"/>
        <v>0</v>
      </c>
      <c r="H8295" s="779">
        <v>291984.66561571794</v>
      </c>
      <c r="I8295" s="780">
        <f t="shared" si="1556"/>
        <v>0</v>
      </c>
      <c r="J8295" s="780">
        <f t="shared" si="1557"/>
        <v>0</v>
      </c>
      <c r="L8295" s="794">
        <v>74.603455999999994</v>
      </c>
      <c r="M8295" s="779">
        <f t="shared" si="1558"/>
        <v>0</v>
      </c>
      <c r="N8295" s="779">
        <f t="shared" si="1559"/>
        <v>0</v>
      </c>
      <c r="O8295" s="779">
        <f t="shared" si="1560"/>
        <v>21783.065153936925</v>
      </c>
    </row>
    <row r="8296" spans="1:15">
      <c r="A8296" s="776">
        <f t="shared" si="1552"/>
        <v>44997.499999979889</v>
      </c>
      <c r="B8296" s="775">
        <f t="shared" si="1550"/>
        <v>3</v>
      </c>
      <c r="C8296" s="775">
        <f t="shared" si="1551"/>
        <v>12</v>
      </c>
      <c r="D8296" s="791">
        <f t="shared" si="1553"/>
        <v>12</v>
      </c>
      <c r="E8296" s="775" t="str">
        <f t="shared" si="1561"/>
        <v>Winter</v>
      </c>
      <c r="F8296" s="775" t="str">
        <f t="shared" si="1554"/>
        <v>No</v>
      </c>
      <c r="G8296" s="775">
        <f t="shared" si="1555"/>
        <v>0</v>
      </c>
      <c r="H8296" s="779">
        <v>294973.77602826199</v>
      </c>
      <c r="I8296" s="780">
        <f t="shared" si="1556"/>
        <v>0</v>
      </c>
      <c r="J8296" s="780">
        <f t="shared" si="1557"/>
        <v>0</v>
      </c>
      <c r="L8296" s="794">
        <v>30.328662999999999</v>
      </c>
      <c r="M8296" s="779">
        <f t="shared" si="1558"/>
        <v>0</v>
      </c>
      <c r="N8296" s="779">
        <f t="shared" si="1559"/>
        <v>0</v>
      </c>
      <c r="O8296" s="779">
        <f t="shared" si="1560"/>
        <v>8946.1602469986356</v>
      </c>
    </row>
    <row r="8297" spans="1:15">
      <c r="A8297" s="776">
        <f t="shared" si="1552"/>
        <v>44997.541666646553</v>
      </c>
      <c r="B8297" s="775">
        <f t="shared" si="1550"/>
        <v>3</v>
      </c>
      <c r="C8297" s="775">
        <f t="shared" si="1551"/>
        <v>12</v>
      </c>
      <c r="D8297" s="791">
        <f t="shared" si="1553"/>
        <v>13</v>
      </c>
      <c r="E8297" s="775" t="str">
        <f t="shared" si="1561"/>
        <v>Winter</v>
      </c>
      <c r="F8297" s="775" t="str">
        <f t="shared" si="1554"/>
        <v>No</v>
      </c>
      <c r="G8297" s="775">
        <f t="shared" si="1555"/>
        <v>0</v>
      </c>
      <c r="H8297" s="779">
        <v>275829.30177302664</v>
      </c>
      <c r="I8297" s="780">
        <f t="shared" si="1556"/>
        <v>0</v>
      </c>
      <c r="J8297" s="780">
        <f t="shared" si="1557"/>
        <v>0</v>
      </c>
      <c r="L8297" s="794">
        <v>31.047516999999999</v>
      </c>
      <c r="M8297" s="779">
        <f t="shared" si="1558"/>
        <v>0</v>
      </c>
      <c r="N8297" s="779">
        <f t="shared" si="1559"/>
        <v>0</v>
      </c>
      <c r="O8297" s="779">
        <f t="shared" si="1560"/>
        <v>8563.8149358961746</v>
      </c>
    </row>
    <row r="8298" spans="1:15">
      <c r="A8298" s="776">
        <f t="shared" si="1552"/>
        <v>44997.583333313218</v>
      </c>
      <c r="B8298" s="775">
        <f t="shared" si="1550"/>
        <v>3</v>
      </c>
      <c r="C8298" s="775">
        <f t="shared" si="1551"/>
        <v>12</v>
      </c>
      <c r="D8298" s="791">
        <f t="shared" si="1553"/>
        <v>14</v>
      </c>
      <c r="E8298" s="775" t="str">
        <f t="shared" si="1561"/>
        <v>Winter</v>
      </c>
      <c r="F8298" s="775" t="str">
        <f t="shared" si="1554"/>
        <v>No</v>
      </c>
      <c r="G8298" s="775">
        <f t="shared" si="1555"/>
        <v>0</v>
      </c>
      <c r="H8298" s="779">
        <v>271184.84372810507</v>
      </c>
      <c r="I8298" s="780">
        <f t="shared" si="1556"/>
        <v>0</v>
      </c>
      <c r="J8298" s="780">
        <f t="shared" si="1557"/>
        <v>0</v>
      </c>
      <c r="L8298" s="794">
        <v>33.327432000000002</v>
      </c>
      <c r="M8298" s="779">
        <f t="shared" si="1558"/>
        <v>0</v>
      </c>
      <c r="N8298" s="779">
        <f t="shared" si="1559"/>
        <v>0</v>
      </c>
      <c r="O8298" s="779">
        <f t="shared" si="1560"/>
        <v>9037.8944387790489</v>
      </c>
    </row>
    <row r="8299" spans="1:15">
      <c r="A8299" s="776">
        <f t="shared" si="1552"/>
        <v>44997.624999979882</v>
      </c>
      <c r="B8299" s="775">
        <f t="shared" si="1550"/>
        <v>3</v>
      </c>
      <c r="C8299" s="775">
        <f t="shared" si="1551"/>
        <v>12</v>
      </c>
      <c r="D8299" s="791">
        <f t="shared" si="1553"/>
        <v>15</v>
      </c>
      <c r="E8299" s="775" t="str">
        <f t="shared" si="1561"/>
        <v>Winter</v>
      </c>
      <c r="F8299" s="775" t="str">
        <f t="shared" si="1554"/>
        <v>No</v>
      </c>
      <c r="G8299" s="775">
        <f t="shared" si="1555"/>
        <v>0</v>
      </c>
      <c r="H8299" s="779">
        <v>267106.34001043392</v>
      </c>
      <c r="I8299" s="780">
        <f t="shared" si="1556"/>
        <v>0</v>
      </c>
      <c r="J8299" s="780">
        <f t="shared" si="1557"/>
        <v>0</v>
      </c>
      <c r="L8299" s="794">
        <v>38.633724999999998</v>
      </c>
      <c r="M8299" s="779">
        <f t="shared" si="1558"/>
        <v>0</v>
      </c>
      <c r="N8299" s="779">
        <f t="shared" si="1559"/>
        <v>0</v>
      </c>
      <c r="O8299" s="779">
        <f t="shared" si="1560"/>
        <v>10319.312885719601</v>
      </c>
    </row>
    <row r="8300" spans="1:15">
      <c r="A8300" s="776">
        <f t="shared" si="1552"/>
        <v>44997.666666646546</v>
      </c>
      <c r="B8300" s="775">
        <f t="shared" si="1550"/>
        <v>3</v>
      </c>
      <c r="C8300" s="775">
        <f t="shared" si="1551"/>
        <v>12</v>
      </c>
      <c r="D8300" s="791">
        <f t="shared" si="1553"/>
        <v>16</v>
      </c>
      <c r="E8300" s="775" t="str">
        <f t="shared" si="1561"/>
        <v>Winter</v>
      </c>
      <c r="F8300" s="775" t="str">
        <f t="shared" si="1554"/>
        <v>No</v>
      </c>
      <c r="G8300" s="775">
        <f t="shared" si="1555"/>
        <v>0</v>
      </c>
      <c r="H8300" s="779">
        <v>246330.19854719649</v>
      </c>
      <c r="I8300" s="780">
        <f t="shared" si="1556"/>
        <v>0</v>
      </c>
      <c r="J8300" s="780">
        <f t="shared" si="1557"/>
        <v>0</v>
      </c>
      <c r="L8300" s="794">
        <v>29.559477000000001</v>
      </c>
      <c r="M8300" s="779">
        <f t="shared" si="1558"/>
        <v>0</v>
      </c>
      <c r="N8300" s="779">
        <f t="shared" si="1559"/>
        <v>0</v>
      </c>
      <c r="O8300" s="779">
        <f t="shared" si="1560"/>
        <v>7281.3918383612881</v>
      </c>
    </row>
    <row r="8301" spans="1:15">
      <c r="A8301" s="776">
        <f t="shared" si="1552"/>
        <v>44997.70833331321</v>
      </c>
      <c r="B8301" s="775">
        <f t="shared" si="1550"/>
        <v>3</v>
      </c>
      <c r="C8301" s="775">
        <f t="shared" si="1551"/>
        <v>12</v>
      </c>
      <c r="D8301" s="791">
        <f t="shared" si="1553"/>
        <v>17</v>
      </c>
      <c r="E8301" s="775" t="str">
        <f t="shared" si="1561"/>
        <v>Winter</v>
      </c>
      <c r="F8301" s="775" t="str">
        <f t="shared" si="1554"/>
        <v>No</v>
      </c>
      <c r="G8301" s="775">
        <f t="shared" si="1555"/>
        <v>0</v>
      </c>
      <c r="H8301" s="779">
        <v>262141.50067282422</v>
      </c>
      <c r="I8301" s="780">
        <f t="shared" si="1556"/>
        <v>0</v>
      </c>
      <c r="J8301" s="780">
        <f t="shared" si="1557"/>
        <v>0</v>
      </c>
      <c r="L8301" s="794">
        <v>26.57376</v>
      </c>
      <c r="M8301" s="779">
        <f t="shared" si="1558"/>
        <v>0</v>
      </c>
      <c r="N8301" s="779">
        <f t="shared" si="1559"/>
        <v>0</v>
      </c>
      <c r="O8301" s="779">
        <f t="shared" si="1560"/>
        <v>6966.0853249194697</v>
      </c>
    </row>
    <row r="8302" spans="1:15">
      <c r="A8302" s="776">
        <f t="shared" si="1552"/>
        <v>44997.749999979875</v>
      </c>
      <c r="B8302" s="775">
        <f t="shared" si="1550"/>
        <v>3</v>
      </c>
      <c r="C8302" s="775">
        <f t="shared" si="1551"/>
        <v>12</v>
      </c>
      <c r="D8302" s="791">
        <f t="shared" si="1553"/>
        <v>18</v>
      </c>
      <c r="E8302" s="775" t="str">
        <f t="shared" si="1561"/>
        <v>Winter</v>
      </c>
      <c r="F8302" s="775" t="str">
        <f t="shared" si="1554"/>
        <v>No</v>
      </c>
      <c r="G8302" s="775">
        <f t="shared" si="1555"/>
        <v>0</v>
      </c>
      <c r="H8302" s="779">
        <v>269945.77138415369</v>
      </c>
      <c r="I8302" s="780">
        <f t="shared" si="1556"/>
        <v>0</v>
      </c>
      <c r="J8302" s="780">
        <f t="shared" si="1557"/>
        <v>0</v>
      </c>
      <c r="L8302" s="794">
        <v>31.28828</v>
      </c>
      <c r="M8302" s="779">
        <f t="shared" si="1558"/>
        <v>0</v>
      </c>
      <c r="N8302" s="779">
        <f t="shared" si="1559"/>
        <v>0</v>
      </c>
      <c r="O8302" s="779">
        <f t="shared" si="1560"/>
        <v>8446.1388798833887</v>
      </c>
    </row>
    <row r="8303" spans="1:15">
      <c r="A8303" s="776">
        <f t="shared" si="1552"/>
        <v>44997.791666646539</v>
      </c>
      <c r="B8303" s="775">
        <f t="shared" si="1550"/>
        <v>3</v>
      </c>
      <c r="C8303" s="775">
        <f t="shared" si="1551"/>
        <v>12</v>
      </c>
      <c r="D8303" s="791">
        <f t="shared" si="1553"/>
        <v>19</v>
      </c>
      <c r="E8303" s="775" t="str">
        <f t="shared" si="1561"/>
        <v>Winter</v>
      </c>
      <c r="F8303" s="775" t="str">
        <f t="shared" si="1554"/>
        <v>No</v>
      </c>
      <c r="G8303" s="775">
        <f t="shared" si="1555"/>
        <v>0</v>
      </c>
      <c r="H8303" s="779">
        <v>254682.49523808091</v>
      </c>
      <c r="I8303" s="780">
        <f t="shared" si="1556"/>
        <v>0</v>
      </c>
      <c r="J8303" s="780">
        <f t="shared" si="1557"/>
        <v>0</v>
      </c>
      <c r="L8303" s="794">
        <v>39.784650999999997</v>
      </c>
      <c r="M8303" s="779">
        <f t="shared" si="1558"/>
        <v>0</v>
      </c>
      <c r="N8303" s="779">
        <f t="shared" si="1559"/>
        <v>0</v>
      </c>
      <c r="O8303" s="779">
        <f t="shared" si="1560"/>
        <v>10132.454188856211</v>
      </c>
    </row>
    <row r="8304" spans="1:15">
      <c r="A8304" s="776">
        <f t="shared" si="1552"/>
        <v>44997.833333313203</v>
      </c>
      <c r="B8304" s="775">
        <f t="shared" si="1550"/>
        <v>3</v>
      </c>
      <c r="C8304" s="775">
        <f t="shared" si="1551"/>
        <v>12</v>
      </c>
      <c r="D8304" s="791">
        <f t="shared" si="1553"/>
        <v>20</v>
      </c>
      <c r="E8304" s="775" t="str">
        <f t="shared" si="1561"/>
        <v>Winter</v>
      </c>
      <c r="F8304" s="775" t="str">
        <f t="shared" si="1554"/>
        <v>No</v>
      </c>
      <c r="G8304" s="775">
        <f t="shared" si="1555"/>
        <v>0</v>
      </c>
      <c r="H8304" s="779">
        <v>279866.91572821204</v>
      </c>
      <c r="I8304" s="780">
        <f t="shared" si="1556"/>
        <v>0</v>
      </c>
      <c r="J8304" s="780">
        <f t="shared" si="1557"/>
        <v>0</v>
      </c>
      <c r="L8304" s="794">
        <v>44.717382999999998</v>
      </c>
      <c r="M8304" s="779">
        <f t="shared" si="1558"/>
        <v>0</v>
      </c>
      <c r="N8304" s="779">
        <f t="shared" si="1559"/>
        <v>0</v>
      </c>
      <c r="O8304" s="779">
        <f t="shared" si="1560"/>
        <v>12514.916059647181</v>
      </c>
    </row>
    <row r="8305" spans="1:15">
      <c r="A8305" s="776">
        <f t="shared" si="1552"/>
        <v>44997.874999979867</v>
      </c>
      <c r="B8305" s="775">
        <f t="shared" si="1550"/>
        <v>3</v>
      </c>
      <c r="C8305" s="775">
        <f t="shared" si="1551"/>
        <v>12</v>
      </c>
      <c r="D8305" s="791">
        <f t="shared" si="1553"/>
        <v>21</v>
      </c>
      <c r="E8305" s="775" t="str">
        <f t="shared" si="1561"/>
        <v>Winter</v>
      </c>
      <c r="F8305" s="775" t="str">
        <f t="shared" si="1554"/>
        <v>No</v>
      </c>
      <c r="G8305" s="775">
        <f t="shared" si="1555"/>
        <v>0</v>
      </c>
      <c r="H8305" s="779">
        <v>246486.86448350971</v>
      </c>
      <c r="I8305" s="780">
        <f t="shared" si="1556"/>
        <v>0</v>
      </c>
      <c r="J8305" s="780">
        <f t="shared" si="1557"/>
        <v>0</v>
      </c>
      <c r="L8305" s="794">
        <v>32.466422000000001</v>
      </c>
      <c r="M8305" s="779">
        <f t="shared" si="1558"/>
        <v>0</v>
      </c>
      <c r="N8305" s="779">
        <f t="shared" si="1559"/>
        <v>0</v>
      </c>
      <c r="O8305" s="779">
        <f t="shared" si="1560"/>
        <v>8002.5465597784387</v>
      </c>
    </row>
    <row r="8306" spans="1:15">
      <c r="A8306" s="776">
        <f t="shared" si="1552"/>
        <v>44997.916666646532</v>
      </c>
      <c r="B8306" s="775">
        <f t="shared" si="1550"/>
        <v>3</v>
      </c>
      <c r="C8306" s="775">
        <f t="shared" si="1551"/>
        <v>12</v>
      </c>
      <c r="D8306" s="791">
        <f t="shared" si="1553"/>
        <v>22</v>
      </c>
      <c r="E8306" s="775" t="str">
        <f t="shared" si="1561"/>
        <v>Winter</v>
      </c>
      <c r="F8306" s="775" t="str">
        <f t="shared" si="1554"/>
        <v>No</v>
      </c>
      <c r="G8306" s="775">
        <f t="shared" si="1555"/>
        <v>0</v>
      </c>
      <c r="H8306" s="779">
        <v>241106.43760577266</v>
      </c>
      <c r="I8306" s="780">
        <f t="shared" si="1556"/>
        <v>0</v>
      </c>
      <c r="J8306" s="780">
        <f t="shared" si="1557"/>
        <v>0</v>
      </c>
      <c r="L8306" s="794">
        <v>26.253143000000001</v>
      </c>
      <c r="M8306" s="779">
        <f t="shared" si="1558"/>
        <v>0</v>
      </c>
      <c r="N8306" s="779">
        <f t="shared" si="1559"/>
        <v>0</v>
      </c>
      <c r="O8306" s="779">
        <f t="shared" si="1560"/>
        <v>6329.801784684928</v>
      </c>
    </row>
    <row r="8307" spans="1:15">
      <c r="A8307" s="776">
        <f t="shared" si="1552"/>
        <v>44997.958333313196</v>
      </c>
      <c r="B8307" s="775">
        <f t="shared" si="1550"/>
        <v>3</v>
      </c>
      <c r="C8307" s="775">
        <f t="shared" si="1551"/>
        <v>12</v>
      </c>
      <c r="D8307" s="791">
        <f t="shared" si="1553"/>
        <v>23</v>
      </c>
      <c r="E8307" s="775" t="str">
        <f t="shared" si="1561"/>
        <v>Winter</v>
      </c>
      <c r="F8307" s="775" t="str">
        <f t="shared" si="1554"/>
        <v>No</v>
      </c>
      <c r="G8307" s="775">
        <f t="shared" si="1555"/>
        <v>0</v>
      </c>
      <c r="H8307" s="779">
        <v>236725.84044790128</v>
      </c>
      <c r="I8307" s="780">
        <f t="shared" si="1556"/>
        <v>0</v>
      </c>
      <c r="J8307" s="780">
        <f t="shared" si="1557"/>
        <v>0</v>
      </c>
      <c r="L8307" s="794">
        <v>22.298099000000001</v>
      </c>
      <c r="M8307" s="779">
        <f t="shared" si="1558"/>
        <v>0</v>
      </c>
      <c r="N8307" s="779">
        <f t="shared" si="1559"/>
        <v>0</v>
      </c>
      <c r="O8307" s="779">
        <f t="shared" si="1560"/>
        <v>5278.5362261655073</v>
      </c>
    </row>
    <row r="8308" spans="1:15">
      <c r="A8308" s="776">
        <f t="shared" si="1552"/>
        <v>44997.99999997986</v>
      </c>
      <c r="B8308" s="775">
        <f t="shared" si="1550"/>
        <v>3</v>
      </c>
      <c r="C8308" s="775">
        <f t="shared" si="1551"/>
        <v>13</v>
      </c>
      <c r="D8308" s="791">
        <f t="shared" si="1553"/>
        <v>0</v>
      </c>
      <c r="E8308" s="775" t="str">
        <f t="shared" si="1561"/>
        <v>Winter</v>
      </c>
      <c r="F8308" s="775" t="str">
        <f t="shared" si="1554"/>
        <v>Yes</v>
      </c>
      <c r="G8308" s="775">
        <f t="shared" si="1555"/>
        <v>0</v>
      </c>
      <c r="H8308" s="779">
        <v>226033.15192721333</v>
      </c>
      <c r="I8308" s="780">
        <f t="shared" si="1556"/>
        <v>0</v>
      </c>
      <c r="J8308" s="780">
        <f t="shared" si="1557"/>
        <v>0</v>
      </c>
      <c r="L8308" s="794">
        <v>17.952099</v>
      </c>
      <c r="M8308" s="779">
        <f t="shared" si="1558"/>
        <v>0</v>
      </c>
      <c r="N8308" s="779">
        <f t="shared" si="1559"/>
        <v>0</v>
      </c>
      <c r="O8308" s="779">
        <f t="shared" si="1560"/>
        <v>4057.7695206793746</v>
      </c>
    </row>
    <row r="8309" spans="1:15">
      <c r="A8309" s="776">
        <f t="shared" si="1552"/>
        <v>44998.041666646524</v>
      </c>
      <c r="B8309" s="775">
        <f t="shared" si="1550"/>
        <v>3</v>
      </c>
      <c r="C8309" s="775">
        <f t="shared" si="1551"/>
        <v>13</v>
      </c>
      <c r="D8309" s="791">
        <f t="shared" si="1553"/>
        <v>1</v>
      </c>
      <c r="E8309" s="775" t="str">
        <f t="shared" si="1561"/>
        <v>Winter</v>
      </c>
      <c r="F8309" s="775" t="str">
        <f t="shared" si="1554"/>
        <v>Yes</v>
      </c>
      <c r="G8309" s="775">
        <f t="shared" si="1555"/>
        <v>0</v>
      </c>
      <c r="H8309" s="779">
        <v>203702.07408320741</v>
      </c>
      <c r="I8309" s="780">
        <f t="shared" si="1556"/>
        <v>0</v>
      </c>
      <c r="J8309" s="780">
        <f t="shared" si="1557"/>
        <v>0</v>
      </c>
      <c r="L8309" s="794">
        <v>19.672623000000002</v>
      </c>
      <c r="M8309" s="779">
        <f t="shared" si="1558"/>
        <v>0</v>
      </c>
      <c r="N8309" s="779">
        <f t="shared" si="1559"/>
        <v>0</v>
      </c>
      <c r="O8309" s="779">
        <f t="shared" si="1560"/>
        <v>4007.3541077570103</v>
      </c>
    </row>
    <row r="8310" spans="1:15">
      <c r="A8310" s="776">
        <f t="shared" si="1552"/>
        <v>44998.083333313189</v>
      </c>
      <c r="B8310" s="775">
        <f t="shared" si="1550"/>
        <v>3</v>
      </c>
      <c r="C8310" s="775">
        <f t="shared" si="1551"/>
        <v>13</v>
      </c>
      <c r="D8310" s="791">
        <f t="shared" si="1553"/>
        <v>2</v>
      </c>
      <c r="E8310" s="775" t="str">
        <f t="shared" si="1561"/>
        <v>Winter</v>
      </c>
      <c r="F8310" s="775" t="str">
        <f t="shared" si="1554"/>
        <v>Yes</v>
      </c>
      <c r="G8310" s="775">
        <f t="shared" si="1555"/>
        <v>0</v>
      </c>
      <c r="H8310" s="779">
        <v>224087.79334179225</v>
      </c>
      <c r="I8310" s="780">
        <f t="shared" si="1556"/>
        <v>0</v>
      </c>
      <c r="J8310" s="780">
        <f t="shared" si="1557"/>
        <v>0</v>
      </c>
      <c r="L8310" s="794">
        <v>19.316309</v>
      </c>
      <c r="M8310" s="779">
        <f t="shared" si="1558"/>
        <v>0</v>
      </c>
      <c r="N8310" s="779">
        <f t="shared" si="1559"/>
        <v>0</v>
      </c>
      <c r="O8310" s="779">
        <f t="shared" si="1560"/>
        <v>4328.5490593182012</v>
      </c>
    </row>
    <row r="8311" spans="1:15">
      <c r="A8311" s="776">
        <f t="shared" si="1552"/>
        <v>44998.124999979853</v>
      </c>
      <c r="B8311" s="775">
        <f t="shared" si="1550"/>
        <v>3</v>
      </c>
      <c r="C8311" s="775">
        <f t="shared" si="1551"/>
        <v>13</v>
      </c>
      <c r="D8311" s="791">
        <f t="shared" si="1553"/>
        <v>3</v>
      </c>
      <c r="E8311" s="775" t="str">
        <f t="shared" si="1561"/>
        <v>Winter</v>
      </c>
      <c r="F8311" s="775" t="str">
        <f t="shared" si="1554"/>
        <v>Yes</v>
      </c>
      <c r="G8311" s="775">
        <f t="shared" si="1555"/>
        <v>0</v>
      </c>
      <c r="H8311" s="779">
        <v>217830.01846392913</v>
      </c>
      <c r="I8311" s="780">
        <f t="shared" si="1556"/>
        <v>0</v>
      </c>
      <c r="J8311" s="780">
        <f t="shared" si="1557"/>
        <v>0</v>
      </c>
      <c r="L8311" s="794">
        <v>19.260728</v>
      </c>
      <c r="M8311" s="779">
        <f t="shared" si="1558"/>
        <v>0</v>
      </c>
      <c r="N8311" s="779">
        <f t="shared" si="1559"/>
        <v>0</v>
      </c>
      <c r="O8311" s="779">
        <f t="shared" si="1560"/>
        <v>4195.5647358687165</v>
      </c>
    </row>
    <row r="8312" spans="1:15">
      <c r="A8312" s="776">
        <f t="shared" si="1552"/>
        <v>44998.166666646517</v>
      </c>
      <c r="B8312" s="775">
        <f t="shared" si="1550"/>
        <v>3</v>
      </c>
      <c r="C8312" s="775">
        <f t="shared" si="1551"/>
        <v>13</v>
      </c>
      <c r="D8312" s="791">
        <f t="shared" si="1553"/>
        <v>4</v>
      </c>
      <c r="E8312" s="775" t="str">
        <f t="shared" si="1561"/>
        <v>Winter</v>
      </c>
      <c r="F8312" s="775" t="str">
        <f t="shared" si="1554"/>
        <v>Yes</v>
      </c>
      <c r="G8312" s="775">
        <f t="shared" si="1555"/>
        <v>0</v>
      </c>
      <c r="H8312" s="779">
        <v>200977.46541408272</v>
      </c>
      <c r="I8312" s="780">
        <f t="shared" si="1556"/>
        <v>0</v>
      </c>
      <c r="J8312" s="780">
        <f t="shared" si="1557"/>
        <v>0</v>
      </c>
      <c r="L8312" s="794">
        <v>18.775873000000001</v>
      </c>
      <c r="M8312" s="779">
        <f t="shared" si="1558"/>
        <v>0</v>
      </c>
      <c r="N8312" s="779">
        <f t="shared" si="1559"/>
        <v>0</v>
      </c>
      <c r="O8312" s="779">
        <f t="shared" si="1560"/>
        <v>3773.5273664767096</v>
      </c>
    </row>
    <row r="8313" spans="1:15">
      <c r="A8313" s="776">
        <f t="shared" si="1552"/>
        <v>44998.208333313181</v>
      </c>
      <c r="B8313" s="775">
        <f t="shared" si="1550"/>
        <v>3</v>
      </c>
      <c r="C8313" s="775">
        <f t="shared" si="1551"/>
        <v>13</v>
      </c>
      <c r="D8313" s="791">
        <f t="shared" si="1553"/>
        <v>5</v>
      </c>
      <c r="E8313" s="775" t="str">
        <f t="shared" si="1561"/>
        <v>Winter</v>
      </c>
      <c r="F8313" s="775" t="str">
        <f t="shared" si="1554"/>
        <v>Yes</v>
      </c>
      <c r="G8313" s="775">
        <f t="shared" si="1555"/>
        <v>0</v>
      </c>
      <c r="H8313" s="779">
        <v>251002.82301107806</v>
      </c>
      <c r="I8313" s="780">
        <f t="shared" si="1556"/>
        <v>0</v>
      </c>
      <c r="J8313" s="780">
        <f t="shared" si="1557"/>
        <v>0</v>
      </c>
      <c r="L8313" s="794">
        <v>20.325105000000001</v>
      </c>
      <c r="M8313" s="779">
        <f t="shared" si="1558"/>
        <v>0</v>
      </c>
      <c r="N8313" s="779">
        <f t="shared" si="1559"/>
        <v>0</v>
      </c>
      <c r="O8313" s="779">
        <f t="shared" si="1560"/>
        <v>5101.6587329965778</v>
      </c>
    </row>
    <row r="8314" spans="1:15">
      <c r="A8314" s="776">
        <f t="shared" si="1552"/>
        <v>44998.249999979846</v>
      </c>
      <c r="B8314" s="775">
        <f t="shared" si="1550"/>
        <v>3</v>
      </c>
      <c r="C8314" s="775">
        <f t="shared" si="1551"/>
        <v>13</v>
      </c>
      <c r="D8314" s="791">
        <f t="shared" si="1553"/>
        <v>6</v>
      </c>
      <c r="E8314" s="775" t="str">
        <f t="shared" si="1561"/>
        <v>Winter</v>
      </c>
      <c r="F8314" s="775" t="str">
        <f t="shared" si="1554"/>
        <v>Yes</v>
      </c>
      <c r="G8314" s="775">
        <f t="shared" si="1555"/>
        <v>0</v>
      </c>
      <c r="H8314" s="779">
        <v>269308.29123383947</v>
      </c>
      <c r="I8314" s="780">
        <f t="shared" si="1556"/>
        <v>0</v>
      </c>
      <c r="J8314" s="780">
        <f t="shared" si="1557"/>
        <v>0</v>
      </c>
      <c r="L8314" s="794">
        <v>23.964932000000001</v>
      </c>
      <c r="M8314" s="779">
        <f t="shared" si="1558"/>
        <v>0</v>
      </c>
      <c r="N8314" s="779">
        <f t="shared" si="1559"/>
        <v>0</v>
      </c>
      <c r="O8314" s="779">
        <f t="shared" si="1560"/>
        <v>6453.9548864551598</v>
      </c>
    </row>
    <row r="8315" spans="1:15">
      <c r="A8315" s="776">
        <f t="shared" si="1552"/>
        <v>44998.29166664651</v>
      </c>
      <c r="B8315" s="775">
        <f t="shared" si="1550"/>
        <v>3</v>
      </c>
      <c r="C8315" s="775">
        <f t="shared" si="1551"/>
        <v>13</v>
      </c>
      <c r="D8315" s="791">
        <f t="shared" si="1553"/>
        <v>7</v>
      </c>
      <c r="E8315" s="775" t="str">
        <f t="shared" si="1561"/>
        <v>Winter</v>
      </c>
      <c r="F8315" s="775" t="str">
        <f t="shared" si="1554"/>
        <v>Yes</v>
      </c>
      <c r="G8315" s="775">
        <f t="shared" si="1555"/>
        <v>1</v>
      </c>
      <c r="H8315" s="779">
        <v>257570.85052486675</v>
      </c>
      <c r="I8315" s="780">
        <f t="shared" si="1556"/>
        <v>0</v>
      </c>
      <c r="J8315" s="780">
        <f t="shared" si="1557"/>
        <v>257570.85052486675</v>
      </c>
      <c r="L8315" s="794">
        <v>39.506357999999999</v>
      </c>
      <c r="M8315" s="779">
        <f t="shared" si="1558"/>
        <v>0</v>
      </c>
      <c r="N8315" s="779">
        <f t="shared" si="1559"/>
        <v>10175.686231199874</v>
      </c>
      <c r="O8315" s="779">
        <f t="shared" si="1560"/>
        <v>0</v>
      </c>
    </row>
    <row r="8316" spans="1:15">
      <c r="A8316" s="776">
        <f t="shared" si="1552"/>
        <v>44998.333333313174</v>
      </c>
      <c r="B8316" s="775">
        <f t="shared" si="1550"/>
        <v>3</v>
      </c>
      <c r="C8316" s="775">
        <f t="shared" si="1551"/>
        <v>13</v>
      </c>
      <c r="D8316" s="791">
        <f t="shared" si="1553"/>
        <v>8</v>
      </c>
      <c r="E8316" s="775" t="str">
        <f t="shared" si="1561"/>
        <v>Winter</v>
      </c>
      <c r="F8316" s="775" t="str">
        <f t="shared" si="1554"/>
        <v>Yes</v>
      </c>
      <c r="G8316" s="775">
        <f t="shared" si="1555"/>
        <v>1</v>
      </c>
      <c r="H8316" s="779">
        <v>257083.53396331446</v>
      </c>
      <c r="I8316" s="780">
        <f t="shared" si="1556"/>
        <v>0</v>
      </c>
      <c r="J8316" s="780">
        <f t="shared" si="1557"/>
        <v>257083.53396331446</v>
      </c>
      <c r="L8316" s="794">
        <v>33.537421999999999</v>
      </c>
      <c r="M8316" s="779">
        <f t="shared" si="1558"/>
        <v>0</v>
      </c>
      <c r="N8316" s="779">
        <f t="shared" si="1559"/>
        <v>8621.9189677790091</v>
      </c>
      <c r="O8316" s="779">
        <f t="shared" si="1560"/>
        <v>0</v>
      </c>
    </row>
    <row r="8317" spans="1:15">
      <c r="A8317" s="776">
        <f t="shared" si="1552"/>
        <v>44998.374999979838</v>
      </c>
      <c r="B8317" s="775">
        <f t="shared" si="1550"/>
        <v>3</v>
      </c>
      <c r="C8317" s="775">
        <f t="shared" si="1551"/>
        <v>13</v>
      </c>
      <c r="D8317" s="791">
        <f t="shared" si="1553"/>
        <v>9</v>
      </c>
      <c r="E8317" s="775" t="str">
        <f t="shared" si="1561"/>
        <v>Winter</v>
      </c>
      <c r="F8317" s="775" t="str">
        <f t="shared" si="1554"/>
        <v>Yes</v>
      </c>
      <c r="G8317" s="775">
        <f t="shared" si="1555"/>
        <v>1</v>
      </c>
      <c r="H8317" s="779">
        <v>248209.12689922121</v>
      </c>
      <c r="I8317" s="780">
        <f t="shared" si="1556"/>
        <v>0</v>
      </c>
      <c r="J8317" s="780">
        <f t="shared" si="1557"/>
        <v>248209.12689922121</v>
      </c>
      <c r="L8317" s="794">
        <v>32.015245999999998</v>
      </c>
      <c r="M8317" s="779">
        <f t="shared" si="1558"/>
        <v>0</v>
      </c>
      <c r="N8317" s="779">
        <f t="shared" si="1559"/>
        <v>7946.4762571237843</v>
      </c>
      <c r="O8317" s="779">
        <f t="shared" si="1560"/>
        <v>0</v>
      </c>
    </row>
    <row r="8318" spans="1:15">
      <c r="A8318" s="776">
        <f t="shared" si="1552"/>
        <v>44998.416666646503</v>
      </c>
      <c r="B8318" s="775">
        <f t="shared" si="1550"/>
        <v>3</v>
      </c>
      <c r="C8318" s="775">
        <f t="shared" si="1551"/>
        <v>13</v>
      </c>
      <c r="D8318" s="791">
        <f t="shared" si="1553"/>
        <v>10</v>
      </c>
      <c r="E8318" s="775" t="str">
        <f t="shared" si="1561"/>
        <v>Winter</v>
      </c>
      <c r="F8318" s="775" t="str">
        <f t="shared" si="1554"/>
        <v>Yes</v>
      </c>
      <c r="G8318" s="775">
        <f t="shared" si="1555"/>
        <v>1</v>
      </c>
      <c r="H8318" s="779">
        <v>236276.11558312975</v>
      </c>
      <c r="I8318" s="780">
        <f t="shared" si="1556"/>
        <v>0</v>
      </c>
      <c r="J8318" s="780">
        <f t="shared" si="1557"/>
        <v>236276.11558312975</v>
      </c>
      <c r="L8318" s="794">
        <v>28.161814</v>
      </c>
      <c r="M8318" s="779">
        <f t="shared" si="1558"/>
        <v>0</v>
      </c>
      <c r="N8318" s="779">
        <f t="shared" si="1559"/>
        <v>6653.9640196946011</v>
      </c>
      <c r="O8318" s="779">
        <f t="shared" si="1560"/>
        <v>0</v>
      </c>
    </row>
    <row r="8319" spans="1:15">
      <c r="A8319" s="776">
        <f t="shared" si="1552"/>
        <v>44998.458333313167</v>
      </c>
      <c r="B8319" s="775">
        <f t="shared" si="1550"/>
        <v>3</v>
      </c>
      <c r="C8319" s="775">
        <f t="shared" si="1551"/>
        <v>13</v>
      </c>
      <c r="D8319" s="791">
        <f t="shared" si="1553"/>
        <v>11</v>
      </c>
      <c r="E8319" s="775" t="str">
        <f t="shared" si="1561"/>
        <v>Winter</v>
      </c>
      <c r="F8319" s="775" t="str">
        <f t="shared" si="1554"/>
        <v>Yes</v>
      </c>
      <c r="G8319" s="775">
        <f t="shared" si="1555"/>
        <v>0</v>
      </c>
      <c r="H8319" s="779">
        <v>253805.44422017477</v>
      </c>
      <c r="I8319" s="780">
        <f t="shared" si="1556"/>
        <v>0</v>
      </c>
      <c r="J8319" s="780">
        <f t="shared" si="1557"/>
        <v>0</v>
      </c>
      <c r="L8319" s="794">
        <v>31.507494000000001</v>
      </c>
      <c r="M8319" s="779">
        <f t="shared" si="1558"/>
        <v>0</v>
      </c>
      <c r="N8319" s="779">
        <f t="shared" si="1559"/>
        <v>0</v>
      </c>
      <c r="O8319" s="779">
        <f t="shared" si="1560"/>
        <v>7996.7735109344912</v>
      </c>
    </row>
    <row r="8320" spans="1:15">
      <c r="A8320" s="776">
        <f t="shared" si="1552"/>
        <v>44998.499999979831</v>
      </c>
      <c r="B8320" s="775">
        <f t="shared" si="1550"/>
        <v>3</v>
      </c>
      <c r="C8320" s="775">
        <f t="shared" si="1551"/>
        <v>13</v>
      </c>
      <c r="D8320" s="791">
        <f t="shared" si="1553"/>
        <v>12</v>
      </c>
      <c r="E8320" s="775" t="str">
        <f t="shared" si="1561"/>
        <v>Winter</v>
      </c>
      <c r="F8320" s="775" t="str">
        <f t="shared" si="1554"/>
        <v>Yes</v>
      </c>
      <c r="G8320" s="775">
        <f t="shared" si="1555"/>
        <v>0</v>
      </c>
      <c r="H8320" s="779">
        <v>265286.27666051988</v>
      </c>
      <c r="I8320" s="780">
        <f t="shared" si="1556"/>
        <v>0</v>
      </c>
      <c r="J8320" s="780">
        <f t="shared" si="1557"/>
        <v>0</v>
      </c>
      <c r="L8320" s="794">
        <v>27.870898</v>
      </c>
      <c r="M8320" s="779">
        <f t="shared" si="1558"/>
        <v>0</v>
      </c>
      <c r="N8320" s="779">
        <f t="shared" si="1559"/>
        <v>0</v>
      </c>
      <c r="O8320" s="779">
        <f t="shared" si="1560"/>
        <v>7393.7667576051308</v>
      </c>
    </row>
    <row r="8321" spans="1:15">
      <c r="A8321" s="776">
        <f t="shared" si="1552"/>
        <v>44998.541666646495</v>
      </c>
      <c r="B8321" s="775">
        <f t="shared" si="1550"/>
        <v>3</v>
      </c>
      <c r="C8321" s="775">
        <f t="shared" si="1551"/>
        <v>13</v>
      </c>
      <c r="D8321" s="791">
        <f t="shared" si="1553"/>
        <v>13</v>
      </c>
      <c r="E8321" s="775" t="str">
        <f t="shared" si="1561"/>
        <v>Winter</v>
      </c>
      <c r="F8321" s="775" t="str">
        <f t="shared" si="1554"/>
        <v>Yes</v>
      </c>
      <c r="G8321" s="775">
        <f t="shared" si="1555"/>
        <v>0</v>
      </c>
      <c r="H8321" s="779">
        <v>249763.25048654585</v>
      </c>
      <c r="I8321" s="780">
        <f t="shared" si="1556"/>
        <v>0</v>
      </c>
      <c r="J8321" s="780">
        <f t="shared" si="1557"/>
        <v>0</v>
      </c>
      <c r="L8321" s="794">
        <v>26.012017</v>
      </c>
      <c r="M8321" s="779">
        <f t="shared" si="1558"/>
        <v>0</v>
      </c>
      <c r="N8321" s="779">
        <f t="shared" si="1559"/>
        <v>0</v>
      </c>
      <c r="O8321" s="779">
        <f t="shared" si="1560"/>
        <v>6496.845917631289</v>
      </c>
    </row>
    <row r="8322" spans="1:15">
      <c r="A8322" s="776">
        <f t="shared" si="1552"/>
        <v>44998.58333331316</v>
      </c>
      <c r="B8322" s="775">
        <f t="shared" si="1550"/>
        <v>3</v>
      </c>
      <c r="C8322" s="775">
        <f t="shared" si="1551"/>
        <v>13</v>
      </c>
      <c r="D8322" s="791">
        <f t="shared" si="1553"/>
        <v>14</v>
      </c>
      <c r="E8322" s="775" t="str">
        <f t="shared" si="1561"/>
        <v>Winter</v>
      </c>
      <c r="F8322" s="775" t="str">
        <f t="shared" si="1554"/>
        <v>Yes</v>
      </c>
      <c r="G8322" s="775">
        <f t="shared" si="1555"/>
        <v>0</v>
      </c>
      <c r="H8322" s="779">
        <v>238048.3647956416</v>
      </c>
      <c r="I8322" s="780">
        <f t="shared" si="1556"/>
        <v>0</v>
      </c>
      <c r="J8322" s="780">
        <f t="shared" si="1557"/>
        <v>0</v>
      </c>
      <c r="L8322" s="794">
        <v>29.065477999999999</v>
      </c>
      <c r="M8322" s="779">
        <f t="shared" si="1558"/>
        <v>0</v>
      </c>
      <c r="N8322" s="779">
        <f t="shared" si="1559"/>
        <v>0</v>
      </c>
      <c r="O8322" s="779">
        <f t="shared" si="1560"/>
        <v>6918.9895099036958</v>
      </c>
    </row>
    <row r="8323" spans="1:15">
      <c r="A8323" s="776">
        <f t="shared" si="1552"/>
        <v>44998.624999979824</v>
      </c>
      <c r="B8323" s="775">
        <f t="shared" si="1550"/>
        <v>3</v>
      </c>
      <c r="C8323" s="775">
        <f t="shared" si="1551"/>
        <v>13</v>
      </c>
      <c r="D8323" s="791">
        <f t="shared" si="1553"/>
        <v>15</v>
      </c>
      <c r="E8323" s="775" t="str">
        <f t="shared" si="1561"/>
        <v>Winter</v>
      </c>
      <c r="F8323" s="775" t="str">
        <f t="shared" si="1554"/>
        <v>Yes</v>
      </c>
      <c r="G8323" s="775">
        <f t="shared" si="1555"/>
        <v>0</v>
      </c>
      <c r="H8323" s="779">
        <v>258773.4878396306</v>
      </c>
      <c r="I8323" s="780">
        <f t="shared" si="1556"/>
        <v>0</v>
      </c>
      <c r="J8323" s="780">
        <f t="shared" si="1557"/>
        <v>0</v>
      </c>
      <c r="L8323" s="794">
        <v>26.274896999999999</v>
      </c>
      <c r="M8323" s="779">
        <f t="shared" si="1558"/>
        <v>0</v>
      </c>
      <c r="N8323" s="779">
        <f t="shared" si="1559"/>
        <v>0</v>
      </c>
      <c r="O8323" s="779">
        <f t="shared" si="1560"/>
        <v>6799.2467393170464</v>
      </c>
    </row>
    <row r="8324" spans="1:15">
      <c r="A8324" s="776">
        <f t="shared" si="1552"/>
        <v>44998.666666646488</v>
      </c>
      <c r="B8324" s="775">
        <f t="shared" ref="B8324:B8387" si="1562">MONTH(A8324)</f>
        <v>3</v>
      </c>
      <c r="C8324" s="775">
        <f t="shared" ref="C8324:C8387" si="1563">DAY(A8324)</f>
        <v>13</v>
      </c>
      <c r="D8324" s="791">
        <f t="shared" si="1553"/>
        <v>16</v>
      </c>
      <c r="E8324" s="775" t="str">
        <f t="shared" si="1561"/>
        <v>Winter</v>
      </c>
      <c r="F8324" s="775" t="str">
        <f t="shared" si="1554"/>
        <v>Yes</v>
      </c>
      <c r="G8324" s="775">
        <f t="shared" si="1555"/>
        <v>0</v>
      </c>
      <c r="H8324" s="779">
        <v>288328.06421800755</v>
      </c>
      <c r="I8324" s="780">
        <f t="shared" si="1556"/>
        <v>0</v>
      </c>
      <c r="J8324" s="780">
        <f t="shared" si="1557"/>
        <v>0</v>
      </c>
      <c r="L8324" s="794">
        <v>23.261181000000001</v>
      </c>
      <c r="M8324" s="779">
        <f t="shared" si="1558"/>
        <v>0</v>
      </c>
      <c r="N8324" s="779">
        <f t="shared" si="1559"/>
        <v>0</v>
      </c>
      <c r="O8324" s="779">
        <f t="shared" si="1560"/>
        <v>6706.851289154697</v>
      </c>
    </row>
    <row r="8325" spans="1:15">
      <c r="A8325" s="776">
        <f t="shared" ref="A8325:A8388" si="1564">+A8324+1/24</f>
        <v>44998.708333313152</v>
      </c>
      <c r="B8325" s="775">
        <f t="shared" si="1562"/>
        <v>3</v>
      </c>
      <c r="C8325" s="775">
        <f t="shared" si="1563"/>
        <v>13</v>
      </c>
      <c r="D8325" s="791">
        <f t="shared" ref="D8325:D8388" si="1565">HOUR(A8325)</f>
        <v>17</v>
      </c>
      <c r="E8325" s="775" t="str">
        <f t="shared" si="1561"/>
        <v>Winter</v>
      </c>
      <c r="F8325" s="775" t="str">
        <f t="shared" ref="F8325:F8388" si="1566">IF(WEEKDAY(A8325,2)&lt;6,"Yes","No")</f>
        <v>Yes</v>
      </c>
      <c r="G8325" s="775">
        <f t="shared" ref="G8325:G8388" si="1567">IF(F8325="No",0,IF(AND(E8325="Winter",OR(D8325=7,D8325=8,D8325=9,D8325=10,D8325=18,D8325=19,D8325=20,D8325=21)),1,IF(AND(E8325="Summer",OR(D8325=12,D8325=13,D8325=14,D8325=15,D8325=16,D8325=17)),1,0)))</f>
        <v>0</v>
      </c>
      <c r="H8325" s="779">
        <v>322669.68136813928</v>
      </c>
      <c r="I8325" s="780">
        <f t="shared" ref="I8325:I8388" si="1568">IF(E8325="Summer",G8325*H8325,0)</f>
        <v>0</v>
      </c>
      <c r="J8325" s="780">
        <f t="shared" ref="J8325:J8388" si="1569">IF(E8325="Winter",G8325*H8325,0)</f>
        <v>0</v>
      </c>
      <c r="L8325" s="794">
        <v>27.941748</v>
      </c>
      <c r="M8325" s="779">
        <f t="shared" ref="M8325:M8388" si="1570">I8325*L8325/1000</f>
        <v>0</v>
      </c>
      <c r="N8325" s="779">
        <f t="shared" ref="N8325:N8388" si="1571">J8325*L8325/1000</f>
        <v>0</v>
      </c>
      <c r="O8325" s="779">
        <f t="shared" ref="O8325:O8388" si="1572">(H8325-I8325-J8325)*L8325/1000</f>
        <v>9015.9549240288434</v>
      </c>
    </row>
    <row r="8326" spans="1:15">
      <c r="A8326" s="776">
        <f t="shared" si="1564"/>
        <v>44998.749999979816</v>
      </c>
      <c r="B8326" s="775">
        <f t="shared" si="1562"/>
        <v>3</v>
      </c>
      <c r="C8326" s="775">
        <f t="shared" si="1563"/>
        <v>13</v>
      </c>
      <c r="D8326" s="791">
        <f t="shared" si="1565"/>
        <v>18</v>
      </c>
      <c r="E8326" s="775" t="str">
        <f t="shared" si="1561"/>
        <v>Winter</v>
      </c>
      <c r="F8326" s="775" t="str">
        <f t="shared" si="1566"/>
        <v>Yes</v>
      </c>
      <c r="G8326" s="775">
        <f t="shared" si="1567"/>
        <v>1</v>
      </c>
      <c r="H8326" s="779">
        <v>322636.16926922119</v>
      </c>
      <c r="I8326" s="780">
        <f t="shared" si="1568"/>
        <v>0</v>
      </c>
      <c r="J8326" s="780">
        <f t="shared" si="1569"/>
        <v>322636.16926922119</v>
      </c>
      <c r="L8326" s="794">
        <v>27.928550000000001</v>
      </c>
      <c r="M8326" s="779">
        <f t="shared" si="1570"/>
        <v>0</v>
      </c>
      <c r="N8326" s="779">
        <f t="shared" si="1571"/>
        <v>9010.7603852439079</v>
      </c>
      <c r="O8326" s="779">
        <f t="shared" si="1572"/>
        <v>0</v>
      </c>
    </row>
    <row r="8327" spans="1:15">
      <c r="A8327" s="776">
        <f t="shared" si="1564"/>
        <v>44998.791666646481</v>
      </c>
      <c r="B8327" s="775">
        <f t="shared" si="1562"/>
        <v>3</v>
      </c>
      <c r="C8327" s="775">
        <f t="shared" si="1563"/>
        <v>13</v>
      </c>
      <c r="D8327" s="791">
        <f t="shared" si="1565"/>
        <v>19</v>
      </c>
      <c r="E8327" s="775" t="str">
        <f t="shared" si="1561"/>
        <v>Winter</v>
      </c>
      <c r="F8327" s="775" t="str">
        <f t="shared" si="1566"/>
        <v>Yes</v>
      </c>
      <c r="G8327" s="775">
        <f t="shared" si="1567"/>
        <v>1</v>
      </c>
      <c r="H8327" s="779">
        <v>293822.20402467594</v>
      </c>
      <c r="I8327" s="780">
        <f t="shared" si="1568"/>
        <v>0</v>
      </c>
      <c r="J8327" s="780">
        <f t="shared" si="1569"/>
        <v>293822.20402467594</v>
      </c>
      <c r="L8327" s="794">
        <v>30.415935000000001</v>
      </c>
      <c r="M8327" s="779">
        <f t="shared" si="1570"/>
        <v>0</v>
      </c>
      <c r="N8327" s="779">
        <f t="shared" si="1571"/>
        <v>8936.8770591712819</v>
      </c>
      <c r="O8327" s="779">
        <f t="shared" si="1572"/>
        <v>0</v>
      </c>
    </row>
    <row r="8328" spans="1:15">
      <c r="A8328" s="776">
        <f t="shared" si="1564"/>
        <v>44998.833333313145</v>
      </c>
      <c r="B8328" s="775">
        <f t="shared" si="1562"/>
        <v>3</v>
      </c>
      <c r="C8328" s="775">
        <f t="shared" si="1563"/>
        <v>13</v>
      </c>
      <c r="D8328" s="791">
        <f t="shared" si="1565"/>
        <v>20</v>
      </c>
      <c r="E8328" s="775" t="str">
        <f t="shared" si="1561"/>
        <v>Winter</v>
      </c>
      <c r="F8328" s="775" t="str">
        <f t="shared" si="1566"/>
        <v>Yes</v>
      </c>
      <c r="G8328" s="775">
        <f t="shared" si="1567"/>
        <v>1</v>
      </c>
      <c r="H8328" s="779">
        <v>353358.60478134867</v>
      </c>
      <c r="I8328" s="780">
        <f t="shared" si="1568"/>
        <v>0</v>
      </c>
      <c r="J8328" s="780">
        <f t="shared" si="1569"/>
        <v>353358.60478134867</v>
      </c>
      <c r="L8328" s="794">
        <v>31.997368999999999</v>
      </c>
      <c r="M8328" s="779">
        <f t="shared" si="1570"/>
        <v>0</v>
      </c>
      <c r="N8328" s="779">
        <f t="shared" si="1571"/>
        <v>11306.545666513977</v>
      </c>
      <c r="O8328" s="779">
        <f t="shared" si="1572"/>
        <v>0</v>
      </c>
    </row>
    <row r="8329" spans="1:15">
      <c r="A8329" s="776">
        <f t="shared" si="1564"/>
        <v>44998.874999979809</v>
      </c>
      <c r="B8329" s="775">
        <f t="shared" si="1562"/>
        <v>3</v>
      </c>
      <c r="C8329" s="775">
        <f t="shared" si="1563"/>
        <v>13</v>
      </c>
      <c r="D8329" s="791">
        <f t="shared" si="1565"/>
        <v>21</v>
      </c>
      <c r="E8329" s="775" t="str">
        <f t="shared" si="1561"/>
        <v>Winter</v>
      </c>
      <c r="F8329" s="775" t="str">
        <f t="shared" si="1566"/>
        <v>Yes</v>
      </c>
      <c r="G8329" s="775">
        <f t="shared" si="1567"/>
        <v>1</v>
      </c>
      <c r="H8329" s="779">
        <v>346911.49592298444</v>
      </c>
      <c r="I8329" s="780">
        <f t="shared" si="1568"/>
        <v>0</v>
      </c>
      <c r="J8329" s="780">
        <f t="shared" si="1569"/>
        <v>346911.49592298444</v>
      </c>
      <c r="L8329" s="794">
        <v>32.90784</v>
      </c>
      <c r="M8329" s="779">
        <f t="shared" si="1570"/>
        <v>0</v>
      </c>
      <c r="N8329" s="779">
        <f t="shared" si="1571"/>
        <v>11416.108001994224</v>
      </c>
      <c r="O8329" s="779">
        <f t="shared" si="1572"/>
        <v>0</v>
      </c>
    </row>
    <row r="8330" spans="1:15">
      <c r="A8330" s="776">
        <f t="shared" si="1564"/>
        <v>44998.916666646473</v>
      </c>
      <c r="B8330" s="775">
        <f t="shared" si="1562"/>
        <v>3</v>
      </c>
      <c r="C8330" s="775">
        <f t="shared" si="1563"/>
        <v>13</v>
      </c>
      <c r="D8330" s="791">
        <f t="shared" si="1565"/>
        <v>22</v>
      </c>
      <c r="E8330" s="775" t="str">
        <f t="shared" si="1561"/>
        <v>Winter</v>
      </c>
      <c r="F8330" s="775" t="str">
        <f t="shared" si="1566"/>
        <v>Yes</v>
      </c>
      <c r="G8330" s="775">
        <f t="shared" si="1567"/>
        <v>0</v>
      </c>
      <c r="H8330" s="779">
        <v>308793.76547760156</v>
      </c>
      <c r="I8330" s="780">
        <f t="shared" si="1568"/>
        <v>0</v>
      </c>
      <c r="J8330" s="780">
        <f t="shared" si="1569"/>
        <v>0</v>
      </c>
      <c r="L8330" s="794">
        <v>27.264362999999999</v>
      </c>
      <c r="M8330" s="779">
        <f t="shared" si="1570"/>
        <v>0</v>
      </c>
      <c r="N8330" s="779">
        <f t="shared" si="1571"/>
        <v>0</v>
      </c>
      <c r="O8330" s="779">
        <f t="shared" si="1572"/>
        <v>8419.0653141181974</v>
      </c>
    </row>
    <row r="8331" spans="1:15">
      <c r="A8331" s="776">
        <f t="shared" si="1564"/>
        <v>44998.958333313138</v>
      </c>
      <c r="B8331" s="775">
        <f t="shared" si="1562"/>
        <v>3</v>
      </c>
      <c r="C8331" s="775">
        <f t="shared" si="1563"/>
        <v>13</v>
      </c>
      <c r="D8331" s="791">
        <f t="shared" si="1565"/>
        <v>23</v>
      </c>
      <c r="E8331" s="775" t="str">
        <f t="shared" si="1561"/>
        <v>Winter</v>
      </c>
      <c r="F8331" s="775" t="str">
        <f t="shared" si="1566"/>
        <v>Yes</v>
      </c>
      <c r="G8331" s="775">
        <f t="shared" si="1567"/>
        <v>0</v>
      </c>
      <c r="H8331" s="779">
        <v>288079.31816288544</v>
      </c>
      <c r="I8331" s="780">
        <f t="shared" si="1568"/>
        <v>0</v>
      </c>
      <c r="J8331" s="780">
        <f t="shared" si="1569"/>
        <v>0</v>
      </c>
      <c r="L8331" s="794">
        <v>26.009702000000001</v>
      </c>
      <c r="M8331" s="779">
        <f t="shared" si="1570"/>
        <v>0</v>
      </c>
      <c r="N8331" s="779">
        <f t="shared" si="1571"/>
        <v>0</v>
      </c>
      <c r="O8331" s="779">
        <f t="shared" si="1572"/>
        <v>7492.8572177798378</v>
      </c>
    </row>
    <row r="8332" spans="1:15">
      <c r="A8332" s="776">
        <f t="shared" si="1564"/>
        <v>44998.999999979802</v>
      </c>
      <c r="B8332" s="775">
        <f t="shared" si="1562"/>
        <v>3</v>
      </c>
      <c r="C8332" s="775">
        <f t="shared" si="1563"/>
        <v>14</v>
      </c>
      <c r="D8332" s="791">
        <f t="shared" si="1565"/>
        <v>0</v>
      </c>
      <c r="E8332" s="775" t="str">
        <f t="shared" si="1561"/>
        <v>Winter</v>
      </c>
      <c r="F8332" s="775" t="str">
        <f t="shared" si="1566"/>
        <v>Yes</v>
      </c>
      <c r="G8332" s="775">
        <f t="shared" si="1567"/>
        <v>0</v>
      </c>
      <c r="H8332" s="779">
        <v>291149.02017152164</v>
      </c>
      <c r="I8332" s="780">
        <f t="shared" si="1568"/>
        <v>0</v>
      </c>
      <c r="J8332" s="780">
        <f t="shared" si="1569"/>
        <v>0</v>
      </c>
      <c r="L8332" s="794">
        <v>24.490463999999999</v>
      </c>
      <c r="M8332" s="779">
        <f t="shared" si="1570"/>
        <v>0</v>
      </c>
      <c r="N8332" s="779">
        <f t="shared" si="1571"/>
        <v>0</v>
      </c>
      <c r="O8332" s="779">
        <f t="shared" si="1572"/>
        <v>7130.3745971459248</v>
      </c>
    </row>
    <row r="8333" spans="1:15">
      <c r="A8333" s="776">
        <f t="shared" si="1564"/>
        <v>44999.041666646466</v>
      </c>
      <c r="B8333" s="775">
        <f t="shared" si="1562"/>
        <v>3</v>
      </c>
      <c r="C8333" s="775">
        <f t="shared" si="1563"/>
        <v>14</v>
      </c>
      <c r="D8333" s="791">
        <f t="shared" si="1565"/>
        <v>1</v>
      </c>
      <c r="E8333" s="775" t="str">
        <f t="shared" si="1561"/>
        <v>Winter</v>
      </c>
      <c r="F8333" s="775" t="str">
        <f t="shared" si="1566"/>
        <v>Yes</v>
      </c>
      <c r="G8333" s="775">
        <f t="shared" si="1567"/>
        <v>0</v>
      </c>
      <c r="H8333" s="779">
        <v>279922.31072754296</v>
      </c>
      <c r="I8333" s="780">
        <f t="shared" si="1568"/>
        <v>0</v>
      </c>
      <c r="J8333" s="780">
        <f t="shared" si="1569"/>
        <v>0</v>
      </c>
      <c r="L8333" s="794">
        <v>26.636825999999999</v>
      </c>
      <c r="M8333" s="779">
        <f t="shared" si="1570"/>
        <v>0</v>
      </c>
      <c r="N8333" s="779">
        <f t="shared" si="1571"/>
        <v>0</v>
      </c>
      <c r="O8333" s="779">
        <f t="shared" si="1572"/>
        <v>7456.241884367495</v>
      </c>
    </row>
    <row r="8334" spans="1:15">
      <c r="A8334" s="776">
        <f t="shared" si="1564"/>
        <v>44999.08333331313</v>
      </c>
      <c r="B8334" s="775">
        <f t="shared" si="1562"/>
        <v>3</v>
      </c>
      <c r="C8334" s="775">
        <f t="shared" si="1563"/>
        <v>14</v>
      </c>
      <c r="D8334" s="791">
        <f t="shared" si="1565"/>
        <v>2</v>
      </c>
      <c r="E8334" s="775" t="str">
        <f t="shared" si="1561"/>
        <v>Winter</v>
      </c>
      <c r="F8334" s="775" t="str">
        <f t="shared" si="1566"/>
        <v>Yes</v>
      </c>
      <c r="G8334" s="775">
        <f t="shared" si="1567"/>
        <v>0</v>
      </c>
      <c r="H8334" s="779">
        <v>277140.86903991736</v>
      </c>
      <c r="I8334" s="780">
        <f t="shared" si="1568"/>
        <v>0</v>
      </c>
      <c r="J8334" s="780">
        <f t="shared" si="1569"/>
        <v>0</v>
      </c>
      <c r="L8334" s="794">
        <v>24.701542</v>
      </c>
      <c r="M8334" s="779">
        <f t="shared" si="1570"/>
        <v>0</v>
      </c>
      <c r="N8334" s="779">
        <f t="shared" si="1571"/>
        <v>0</v>
      </c>
      <c r="O8334" s="779">
        <f t="shared" si="1572"/>
        <v>6845.8068165060185</v>
      </c>
    </row>
    <row r="8335" spans="1:15">
      <c r="A8335" s="776">
        <f t="shared" si="1564"/>
        <v>44999.124999979795</v>
      </c>
      <c r="B8335" s="775">
        <f t="shared" si="1562"/>
        <v>3</v>
      </c>
      <c r="C8335" s="775">
        <f t="shared" si="1563"/>
        <v>14</v>
      </c>
      <c r="D8335" s="791">
        <f t="shared" si="1565"/>
        <v>3</v>
      </c>
      <c r="E8335" s="775" t="str">
        <f t="shared" si="1561"/>
        <v>Winter</v>
      </c>
      <c r="F8335" s="775" t="str">
        <f t="shared" si="1566"/>
        <v>Yes</v>
      </c>
      <c r="G8335" s="775">
        <f t="shared" si="1567"/>
        <v>0</v>
      </c>
      <c r="H8335" s="779">
        <v>283857.13757336029</v>
      </c>
      <c r="I8335" s="780">
        <f t="shared" si="1568"/>
        <v>0</v>
      </c>
      <c r="J8335" s="780">
        <f t="shared" si="1569"/>
        <v>0</v>
      </c>
      <c r="L8335" s="794">
        <v>24.051487999999999</v>
      </c>
      <c r="M8335" s="779">
        <f t="shared" si="1570"/>
        <v>0</v>
      </c>
      <c r="N8335" s="779">
        <f t="shared" si="1571"/>
        <v>0</v>
      </c>
      <c r="O8335" s="779">
        <f t="shared" si="1572"/>
        <v>6827.1865380600238</v>
      </c>
    </row>
    <row r="8336" spans="1:15">
      <c r="A8336" s="776">
        <f t="shared" si="1564"/>
        <v>44999.166666646459</v>
      </c>
      <c r="B8336" s="775">
        <f t="shared" si="1562"/>
        <v>3</v>
      </c>
      <c r="C8336" s="775">
        <f t="shared" si="1563"/>
        <v>14</v>
      </c>
      <c r="D8336" s="791">
        <f t="shared" si="1565"/>
        <v>4</v>
      </c>
      <c r="E8336" s="775" t="str">
        <f t="shared" si="1561"/>
        <v>Winter</v>
      </c>
      <c r="F8336" s="775" t="str">
        <f t="shared" si="1566"/>
        <v>Yes</v>
      </c>
      <c r="G8336" s="775">
        <f t="shared" si="1567"/>
        <v>0</v>
      </c>
      <c r="H8336" s="779">
        <v>281740.96731957333</v>
      </c>
      <c r="I8336" s="780">
        <f t="shared" si="1568"/>
        <v>0</v>
      </c>
      <c r="J8336" s="780">
        <f t="shared" si="1569"/>
        <v>0</v>
      </c>
      <c r="L8336" s="794">
        <v>24.579172</v>
      </c>
      <c r="M8336" s="779">
        <f t="shared" si="1570"/>
        <v>0</v>
      </c>
      <c r="N8336" s="779">
        <f t="shared" si="1571"/>
        <v>0</v>
      </c>
      <c r="O8336" s="779">
        <f t="shared" si="1572"/>
        <v>6924.9596951941721</v>
      </c>
    </row>
    <row r="8337" spans="1:15">
      <c r="A8337" s="776">
        <f t="shared" si="1564"/>
        <v>44999.208333313123</v>
      </c>
      <c r="B8337" s="775">
        <f t="shared" si="1562"/>
        <v>3</v>
      </c>
      <c r="C8337" s="775">
        <f t="shared" si="1563"/>
        <v>14</v>
      </c>
      <c r="D8337" s="791">
        <f t="shared" si="1565"/>
        <v>5</v>
      </c>
      <c r="E8337" s="775" t="str">
        <f t="shared" ref="E8337:E8400" si="1573">IF(OR(B8337=6,B8337=7,B8337=8,AND(B8337=5,C8337&gt;14),AND(B8337=9,C8337&lt;16)),"Summer",IF(OR(B8337=11,B8337=12,B8337=1,B8337=2,B8337=3),"Winter","Other"))</f>
        <v>Winter</v>
      </c>
      <c r="F8337" s="775" t="str">
        <f t="shared" si="1566"/>
        <v>Yes</v>
      </c>
      <c r="G8337" s="775">
        <f t="shared" si="1567"/>
        <v>0</v>
      </c>
      <c r="H8337" s="779">
        <v>307397.88652154856</v>
      </c>
      <c r="I8337" s="780">
        <f t="shared" si="1568"/>
        <v>0</v>
      </c>
      <c r="J8337" s="780">
        <f t="shared" si="1569"/>
        <v>0</v>
      </c>
      <c r="L8337" s="794">
        <v>26.054942</v>
      </c>
      <c r="M8337" s="779">
        <f t="shared" si="1570"/>
        <v>0</v>
      </c>
      <c r="N8337" s="779">
        <f t="shared" si="1571"/>
        <v>0</v>
      </c>
      <c r="O8337" s="779">
        <f t="shared" si="1572"/>
        <v>8009.2341042415292</v>
      </c>
    </row>
    <row r="8338" spans="1:15">
      <c r="A8338" s="776">
        <f t="shared" si="1564"/>
        <v>44999.249999979787</v>
      </c>
      <c r="B8338" s="775">
        <f t="shared" si="1562"/>
        <v>3</v>
      </c>
      <c r="C8338" s="775">
        <f t="shared" si="1563"/>
        <v>14</v>
      </c>
      <c r="D8338" s="791">
        <f t="shared" si="1565"/>
        <v>6</v>
      </c>
      <c r="E8338" s="775" t="str">
        <f t="shared" si="1573"/>
        <v>Winter</v>
      </c>
      <c r="F8338" s="775" t="str">
        <f t="shared" si="1566"/>
        <v>Yes</v>
      </c>
      <c r="G8338" s="775">
        <f t="shared" si="1567"/>
        <v>0</v>
      </c>
      <c r="H8338" s="779">
        <v>337316.00039835647</v>
      </c>
      <c r="I8338" s="780">
        <f t="shared" si="1568"/>
        <v>0</v>
      </c>
      <c r="J8338" s="780">
        <f t="shared" si="1569"/>
        <v>0</v>
      </c>
      <c r="L8338" s="794">
        <v>37.482087</v>
      </c>
      <c r="M8338" s="779">
        <f t="shared" si="1570"/>
        <v>0</v>
      </c>
      <c r="N8338" s="779">
        <f t="shared" si="1571"/>
        <v>0</v>
      </c>
      <c r="O8338" s="779">
        <f t="shared" si="1572"/>
        <v>12643.307673423233</v>
      </c>
    </row>
    <row r="8339" spans="1:15">
      <c r="A8339" s="776">
        <f t="shared" si="1564"/>
        <v>44999.291666646452</v>
      </c>
      <c r="B8339" s="775">
        <f t="shared" si="1562"/>
        <v>3</v>
      </c>
      <c r="C8339" s="775">
        <f t="shared" si="1563"/>
        <v>14</v>
      </c>
      <c r="D8339" s="791">
        <f t="shared" si="1565"/>
        <v>7</v>
      </c>
      <c r="E8339" s="775" t="str">
        <f t="shared" si="1573"/>
        <v>Winter</v>
      </c>
      <c r="F8339" s="775" t="str">
        <f t="shared" si="1566"/>
        <v>Yes</v>
      </c>
      <c r="G8339" s="775">
        <f t="shared" si="1567"/>
        <v>1</v>
      </c>
      <c r="H8339" s="779">
        <v>346798.48637299496</v>
      </c>
      <c r="I8339" s="780">
        <f t="shared" si="1568"/>
        <v>0</v>
      </c>
      <c r="J8339" s="780">
        <f t="shared" si="1569"/>
        <v>346798.48637299496</v>
      </c>
      <c r="L8339" s="794">
        <v>42.898426000000001</v>
      </c>
      <c r="M8339" s="779">
        <f t="shared" si="1570"/>
        <v>0</v>
      </c>
      <c r="N8339" s="779">
        <f t="shared" si="1571"/>
        <v>14877.109204583934</v>
      </c>
      <c r="O8339" s="779">
        <f t="shared" si="1572"/>
        <v>0</v>
      </c>
    </row>
    <row r="8340" spans="1:15">
      <c r="A8340" s="776">
        <f t="shared" si="1564"/>
        <v>44999.333333313116</v>
      </c>
      <c r="B8340" s="775">
        <f t="shared" si="1562"/>
        <v>3</v>
      </c>
      <c r="C8340" s="775">
        <f t="shared" si="1563"/>
        <v>14</v>
      </c>
      <c r="D8340" s="791">
        <f t="shared" si="1565"/>
        <v>8</v>
      </c>
      <c r="E8340" s="775" t="str">
        <f t="shared" si="1573"/>
        <v>Winter</v>
      </c>
      <c r="F8340" s="775" t="str">
        <f t="shared" si="1566"/>
        <v>Yes</v>
      </c>
      <c r="G8340" s="775">
        <f t="shared" si="1567"/>
        <v>1</v>
      </c>
      <c r="H8340" s="779">
        <v>348675.22643497837</v>
      </c>
      <c r="I8340" s="780">
        <f t="shared" si="1568"/>
        <v>0</v>
      </c>
      <c r="J8340" s="780">
        <f t="shared" si="1569"/>
        <v>348675.22643497837</v>
      </c>
      <c r="L8340" s="794">
        <v>34.908859999999997</v>
      </c>
      <c r="M8340" s="779">
        <f t="shared" si="1570"/>
        <v>0</v>
      </c>
      <c r="N8340" s="779">
        <f t="shared" si="1571"/>
        <v>12171.854665086959</v>
      </c>
      <c r="O8340" s="779">
        <f t="shared" si="1572"/>
        <v>0</v>
      </c>
    </row>
    <row r="8341" spans="1:15">
      <c r="A8341" s="776">
        <f t="shared" si="1564"/>
        <v>44999.37499997978</v>
      </c>
      <c r="B8341" s="775">
        <f t="shared" si="1562"/>
        <v>3</v>
      </c>
      <c r="C8341" s="775">
        <f t="shared" si="1563"/>
        <v>14</v>
      </c>
      <c r="D8341" s="791">
        <f t="shared" si="1565"/>
        <v>9</v>
      </c>
      <c r="E8341" s="775" t="str">
        <f t="shared" si="1573"/>
        <v>Winter</v>
      </c>
      <c r="F8341" s="775" t="str">
        <f t="shared" si="1566"/>
        <v>Yes</v>
      </c>
      <c r="G8341" s="775">
        <f t="shared" si="1567"/>
        <v>1</v>
      </c>
      <c r="H8341" s="779">
        <v>319851.47640781995</v>
      </c>
      <c r="I8341" s="780">
        <f t="shared" si="1568"/>
        <v>0</v>
      </c>
      <c r="J8341" s="780">
        <f t="shared" si="1569"/>
        <v>319851.47640781995</v>
      </c>
      <c r="L8341" s="794">
        <v>26.008680999999999</v>
      </c>
      <c r="M8341" s="779">
        <f t="shared" si="1570"/>
        <v>0</v>
      </c>
      <c r="N8341" s="779">
        <f t="shared" si="1571"/>
        <v>8318.9150172700138</v>
      </c>
      <c r="O8341" s="779">
        <f t="shared" si="1572"/>
        <v>0</v>
      </c>
    </row>
    <row r="8342" spans="1:15">
      <c r="A8342" s="776">
        <f t="shared" si="1564"/>
        <v>44999.416666646444</v>
      </c>
      <c r="B8342" s="775">
        <f t="shared" si="1562"/>
        <v>3</v>
      </c>
      <c r="C8342" s="775">
        <f t="shared" si="1563"/>
        <v>14</v>
      </c>
      <c r="D8342" s="791">
        <f t="shared" si="1565"/>
        <v>10</v>
      </c>
      <c r="E8342" s="775" t="str">
        <f t="shared" si="1573"/>
        <v>Winter</v>
      </c>
      <c r="F8342" s="775" t="str">
        <f t="shared" si="1566"/>
        <v>Yes</v>
      </c>
      <c r="G8342" s="775">
        <f t="shared" si="1567"/>
        <v>1</v>
      </c>
      <c r="H8342" s="779">
        <v>331939.93447005883</v>
      </c>
      <c r="I8342" s="780">
        <f t="shared" si="1568"/>
        <v>0</v>
      </c>
      <c r="J8342" s="780">
        <f t="shared" si="1569"/>
        <v>331939.93447005883</v>
      </c>
      <c r="L8342" s="794">
        <v>26.312244</v>
      </c>
      <c r="M8342" s="779">
        <f t="shared" si="1570"/>
        <v>0</v>
      </c>
      <c r="N8342" s="779">
        <f t="shared" si="1571"/>
        <v>8734.0845491201981</v>
      </c>
      <c r="O8342" s="779">
        <f t="shared" si="1572"/>
        <v>0</v>
      </c>
    </row>
    <row r="8343" spans="1:15">
      <c r="A8343" s="776">
        <f t="shared" si="1564"/>
        <v>44999.458333313109</v>
      </c>
      <c r="B8343" s="775">
        <f t="shared" si="1562"/>
        <v>3</v>
      </c>
      <c r="C8343" s="775">
        <f t="shared" si="1563"/>
        <v>14</v>
      </c>
      <c r="D8343" s="791">
        <f t="shared" si="1565"/>
        <v>11</v>
      </c>
      <c r="E8343" s="775" t="str">
        <f t="shared" si="1573"/>
        <v>Winter</v>
      </c>
      <c r="F8343" s="775" t="str">
        <f t="shared" si="1566"/>
        <v>Yes</v>
      </c>
      <c r="G8343" s="775">
        <f t="shared" si="1567"/>
        <v>0</v>
      </c>
      <c r="H8343" s="779">
        <v>305991.44125072478</v>
      </c>
      <c r="I8343" s="780">
        <f t="shared" si="1568"/>
        <v>0</v>
      </c>
      <c r="J8343" s="780">
        <f t="shared" si="1569"/>
        <v>0</v>
      </c>
      <c r="L8343" s="794">
        <v>26.407454000000001</v>
      </c>
      <c r="M8343" s="779">
        <f t="shared" si="1570"/>
        <v>0</v>
      </c>
      <c r="N8343" s="779">
        <f t="shared" si="1571"/>
        <v>0</v>
      </c>
      <c r="O8343" s="779">
        <f t="shared" si="1572"/>
        <v>8080.4549092222169</v>
      </c>
    </row>
    <row r="8344" spans="1:15">
      <c r="A8344" s="776">
        <f t="shared" si="1564"/>
        <v>44999.499999979773</v>
      </c>
      <c r="B8344" s="775">
        <f t="shared" si="1562"/>
        <v>3</v>
      </c>
      <c r="C8344" s="775">
        <f t="shared" si="1563"/>
        <v>14</v>
      </c>
      <c r="D8344" s="791">
        <f t="shared" si="1565"/>
        <v>12</v>
      </c>
      <c r="E8344" s="775" t="str">
        <f t="shared" si="1573"/>
        <v>Winter</v>
      </c>
      <c r="F8344" s="775" t="str">
        <f t="shared" si="1566"/>
        <v>Yes</v>
      </c>
      <c r="G8344" s="775">
        <f t="shared" si="1567"/>
        <v>0</v>
      </c>
      <c r="H8344" s="779">
        <v>315716.67111351498</v>
      </c>
      <c r="I8344" s="780">
        <f t="shared" si="1568"/>
        <v>0</v>
      </c>
      <c r="J8344" s="780">
        <f t="shared" si="1569"/>
        <v>0</v>
      </c>
      <c r="L8344" s="794">
        <v>27.062985000000001</v>
      </c>
      <c r="M8344" s="779">
        <f t="shared" si="1570"/>
        <v>0</v>
      </c>
      <c r="N8344" s="779">
        <f t="shared" si="1571"/>
        <v>0</v>
      </c>
      <c r="O8344" s="779">
        <f t="shared" si="1572"/>
        <v>8544.2355345949909</v>
      </c>
    </row>
    <row r="8345" spans="1:15">
      <c r="A8345" s="776">
        <f t="shared" si="1564"/>
        <v>44999.541666646437</v>
      </c>
      <c r="B8345" s="775">
        <f t="shared" si="1562"/>
        <v>3</v>
      </c>
      <c r="C8345" s="775">
        <f t="shared" si="1563"/>
        <v>14</v>
      </c>
      <c r="D8345" s="791">
        <f t="shared" si="1565"/>
        <v>13</v>
      </c>
      <c r="E8345" s="775" t="str">
        <f t="shared" si="1573"/>
        <v>Winter</v>
      </c>
      <c r="F8345" s="775" t="str">
        <f t="shared" si="1566"/>
        <v>Yes</v>
      </c>
      <c r="G8345" s="775">
        <f t="shared" si="1567"/>
        <v>0</v>
      </c>
      <c r="H8345" s="779">
        <v>311824.35961707128</v>
      </c>
      <c r="I8345" s="780">
        <f t="shared" si="1568"/>
        <v>0</v>
      </c>
      <c r="J8345" s="780">
        <f t="shared" si="1569"/>
        <v>0</v>
      </c>
      <c r="L8345" s="794">
        <v>26.600408999999999</v>
      </c>
      <c r="M8345" s="779">
        <f t="shared" si="1570"/>
        <v>0</v>
      </c>
      <c r="N8345" s="779">
        <f t="shared" si="1571"/>
        <v>0</v>
      </c>
      <c r="O8345" s="779">
        <f t="shared" si="1572"/>
        <v>8294.6555019771786</v>
      </c>
    </row>
    <row r="8346" spans="1:15">
      <c r="A8346" s="776">
        <f t="shared" si="1564"/>
        <v>44999.583333313101</v>
      </c>
      <c r="B8346" s="775">
        <f t="shared" si="1562"/>
        <v>3</v>
      </c>
      <c r="C8346" s="775">
        <f t="shared" si="1563"/>
        <v>14</v>
      </c>
      <c r="D8346" s="791">
        <f t="shared" si="1565"/>
        <v>14</v>
      </c>
      <c r="E8346" s="775" t="str">
        <f t="shared" si="1573"/>
        <v>Winter</v>
      </c>
      <c r="F8346" s="775" t="str">
        <f t="shared" si="1566"/>
        <v>Yes</v>
      </c>
      <c r="G8346" s="775">
        <f t="shared" si="1567"/>
        <v>0</v>
      </c>
      <c r="H8346" s="779">
        <v>314615.46104216494</v>
      </c>
      <c r="I8346" s="780">
        <f t="shared" si="1568"/>
        <v>0</v>
      </c>
      <c r="J8346" s="780">
        <f t="shared" si="1569"/>
        <v>0</v>
      </c>
      <c r="L8346" s="794">
        <v>27.136725999999999</v>
      </c>
      <c r="M8346" s="779">
        <f t="shared" si="1570"/>
        <v>0</v>
      </c>
      <c r="N8346" s="779">
        <f t="shared" si="1571"/>
        <v>0</v>
      </c>
      <c r="O8346" s="779">
        <f t="shared" si="1572"/>
        <v>8537.633561664903</v>
      </c>
    </row>
    <row r="8347" spans="1:15">
      <c r="A8347" s="776">
        <f t="shared" si="1564"/>
        <v>44999.624999979766</v>
      </c>
      <c r="B8347" s="775">
        <f t="shared" si="1562"/>
        <v>3</v>
      </c>
      <c r="C8347" s="775">
        <f t="shared" si="1563"/>
        <v>14</v>
      </c>
      <c r="D8347" s="791">
        <f t="shared" si="1565"/>
        <v>15</v>
      </c>
      <c r="E8347" s="775" t="str">
        <f t="shared" si="1573"/>
        <v>Winter</v>
      </c>
      <c r="F8347" s="775" t="str">
        <f t="shared" si="1566"/>
        <v>Yes</v>
      </c>
      <c r="G8347" s="775">
        <f t="shared" si="1567"/>
        <v>0</v>
      </c>
      <c r="H8347" s="779">
        <v>342744.83537793549</v>
      </c>
      <c r="I8347" s="780">
        <f t="shared" si="1568"/>
        <v>0</v>
      </c>
      <c r="J8347" s="780">
        <f t="shared" si="1569"/>
        <v>0</v>
      </c>
      <c r="L8347" s="794">
        <v>24.546506000000001</v>
      </c>
      <c r="M8347" s="779">
        <f t="shared" si="1570"/>
        <v>0</v>
      </c>
      <c r="N8347" s="779">
        <f t="shared" si="1571"/>
        <v>0</v>
      </c>
      <c r="O8347" s="779">
        <f t="shared" si="1572"/>
        <v>8413.1881580735062</v>
      </c>
    </row>
    <row r="8348" spans="1:15">
      <c r="A8348" s="776">
        <f t="shared" si="1564"/>
        <v>44999.66666664643</v>
      </c>
      <c r="B8348" s="775">
        <f t="shared" si="1562"/>
        <v>3</v>
      </c>
      <c r="C8348" s="775">
        <f t="shared" si="1563"/>
        <v>14</v>
      </c>
      <c r="D8348" s="791">
        <f t="shared" si="1565"/>
        <v>16</v>
      </c>
      <c r="E8348" s="775" t="str">
        <f t="shared" si="1573"/>
        <v>Winter</v>
      </c>
      <c r="F8348" s="775" t="str">
        <f t="shared" si="1566"/>
        <v>Yes</v>
      </c>
      <c r="G8348" s="775">
        <f t="shared" si="1567"/>
        <v>0</v>
      </c>
      <c r="H8348" s="779">
        <v>346175.0425402312</v>
      </c>
      <c r="I8348" s="780">
        <f t="shared" si="1568"/>
        <v>0</v>
      </c>
      <c r="J8348" s="780">
        <f t="shared" si="1569"/>
        <v>0</v>
      </c>
      <c r="L8348" s="794">
        <v>27.493590999999999</v>
      </c>
      <c r="M8348" s="779">
        <f t="shared" si="1570"/>
        <v>0</v>
      </c>
      <c r="N8348" s="779">
        <f t="shared" si="1571"/>
        <v>0</v>
      </c>
      <c r="O8348" s="779">
        <f t="shared" si="1572"/>
        <v>9517.5950340087165</v>
      </c>
    </row>
    <row r="8349" spans="1:15">
      <c r="A8349" s="776">
        <f t="shared" si="1564"/>
        <v>44999.708333313094</v>
      </c>
      <c r="B8349" s="775">
        <f t="shared" si="1562"/>
        <v>3</v>
      </c>
      <c r="C8349" s="775">
        <f t="shared" si="1563"/>
        <v>14</v>
      </c>
      <c r="D8349" s="791">
        <f t="shared" si="1565"/>
        <v>17</v>
      </c>
      <c r="E8349" s="775" t="str">
        <f t="shared" si="1573"/>
        <v>Winter</v>
      </c>
      <c r="F8349" s="775" t="str">
        <f t="shared" si="1566"/>
        <v>Yes</v>
      </c>
      <c r="G8349" s="775">
        <f t="shared" si="1567"/>
        <v>0</v>
      </c>
      <c r="H8349" s="779">
        <v>325509.86301273044</v>
      </c>
      <c r="I8349" s="780">
        <f t="shared" si="1568"/>
        <v>0</v>
      </c>
      <c r="J8349" s="780">
        <f t="shared" si="1569"/>
        <v>0</v>
      </c>
      <c r="L8349" s="794">
        <v>28.807141999999999</v>
      </c>
      <c r="M8349" s="779">
        <f t="shared" si="1570"/>
        <v>0</v>
      </c>
      <c r="N8349" s="779">
        <f t="shared" si="1571"/>
        <v>0</v>
      </c>
      <c r="O8349" s="779">
        <f t="shared" si="1572"/>
        <v>9377.0088462082731</v>
      </c>
    </row>
    <row r="8350" spans="1:15">
      <c r="A8350" s="776">
        <f t="shared" si="1564"/>
        <v>44999.749999979758</v>
      </c>
      <c r="B8350" s="775">
        <f t="shared" si="1562"/>
        <v>3</v>
      </c>
      <c r="C8350" s="775">
        <f t="shared" si="1563"/>
        <v>14</v>
      </c>
      <c r="D8350" s="791">
        <f t="shared" si="1565"/>
        <v>18</v>
      </c>
      <c r="E8350" s="775" t="str">
        <f t="shared" si="1573"/>
        <v>Winter</v>
      </c>
      <c r="F8350" s="775" t="str">
        <f t="shared" si="1566"/>
        <v>Yes</v>
      </c>
      <c r="G8350" s="775">
        <f t="shared" si="1567"/>
        <v>1</v>
      </c>
      <c r="H8350" s="779">
        <v>347619.25144491042</v>
      </c>
      <c r="I8350" s="780">
        <f t="shared" si="1568"/>
        <v>0</v>
      </c>
      <c r="J8350" s="780">
        <f t="shared" si="1569"/>
        <v>347619.25144491042</v>
      </c>
      <c r="L8350" s="794">
        <v>43.483336000000001</v>
      </c>
      <c r="M8350" s="779">
        <f t="shared" si="1570"/>
        <v>0</v>
      </c>
      <c r="N8350" s="779">
        <f t="shared" si="1571"/>
        <v>15115.644710647526</v>
      </c>
      <c r="O8350" s="779">
        <f t="shared" si="1572"/>
        <v>0</v>
      </c>
    </row>
    <row r="8351" spans="1:15">
      <c r="A8351" s="776">
        <f t="shared" si="1564"/>
        <v>44999.791666646423</v>
      </c>
      <c r="B8351" s="775">
        <f t="shared" si="1562"/>
        <v>3</v>
      </c>
      <c r="C8351" s="775">
        <f t="shared" si="1563"/>
        <v>14</v>
      </c>
      <c r="D8351" s="791">
        <f t="shared" si="1565"/>
        <v>19</v>
      </c>
      <c r="E8351" s="775" t="str">
        <f t="shared" si="1573"/>
        <v>Winter</v>
      </c>
      <c r="F8351" s="775" t="str">
        <f t="shared" si="1566"/>
        <v>Yes</v>
      </c>
      <c r="G8351" s="775">
        <f t="shared" si="1567"/>
        <v>1</v>
      </c>
      <c r="H8351" s="779">
        <v>341020.43156411219</v>
      </c>
      <c r="I8351" s="780">
        <f t="shared" si="1568"/>
        <v>0</v>
      </c>
      <c r="J8351" s="780">
        <f t="shared" si="1569"/>
        <v>341020.43156411219</v>
      </c>
      <c r="L8351" s="794">
        <v>77.943769000000003</v>
      </c>
      <c r="M8351" s="779">
        <f t="shared" si="1570"/>
        <v>0</v>
      </c>
      <c r="N8351" s="779">
        <f t="shared" si="1571"/>
        <v>26580.41774211347</v>
      </c>
      <c r="O8351" s="779">
        <f t="shared" si="1572"/>
        <v>0</v>
      </c>
    </row>
    <row r="8352" spans="1:15">
      <c r="A8352" s="776">
        <f t="shared" si="1564"/>
        <v>44999.833333313087</v>
      </c>
      <c r="B8352" s="775">
        <f t="shared" si="1562"/>
        <v>3</v>
      </c>
      <c r="C8352" s="775">
        <f t="shared" si="1563"/>
        <v>14</v>
      </c>
      <c r="D8352" s="791">
        <f t="shared" si="1565"/>
        <v>20</v>
      </c>
      <c r="E8352" s="775" t="str">
        <f t="shared" si="1573"/>
        <v>Winter</v>
      </c>
      <c r="F8352" s="775" t="str">
        <f t="shared" si="1566"/>
        <v>Yes</v>
      </c>
      <c r="G8352" s="775">
        <f t="shared" si="1567"/>
        <v>1</v>
      </c>
      <c r="H8352" s="779">
        <v>363490.4501950969</v>
      </c>
      <c r="I8352" s="780">
        <f t="shared" si="1568"/>
        <v>0</v>
      </c>
      <c r="J8352" s="780">
        <f t="shared" si="1569"/>
        <v>363490.4501950969</v>
      </c>
      <c r="L8352" s="794">
        <v>94.324703999999997</v>
      </c>
      <c r="M8352" s="779">
        <f t="shared" si="1570"/>
        <v>0</v>
      </c>
      <c r="N8352" s="779">
        <f t="shared" si="1571"/>
        <v>34286.129121479258</v>
      </c>
      <c r="O8352" s="779">
        <f t="shared" si="1572"/>
        <v>0</v>
      </c>
    </row>
    <row r="8353" spans="1:15">
      <c r="A8353" s="776">
        <f t="shared" si="1564"/>
        <v>44999.874999979751</v>
      </c>
      <c r="B8353" s="775">
        <f t="shared" si="1562"/>
        <v>3</v>
      </c>
      <c r="C8353" s="775">
        <f t="shared" si="1563"/>
        <v>14</v>
      </c>
      <c r="D8353" s="791">
        <f t="shared" si="1565"/>
        <v>21</v>
      </c>
      <c r="E8353" s="775" t="str">
        <f t="shared" si="1573"/>
        <v>Winter</v>
      </c>
      <c r="F8353" s="775" t="str">
        <f t="shared" si="1566"/>
        <v>Yes</v>
      </c>
      <c r="G8353" s="775">
        <f t="shared" si="1567"/>
        <v>1</v>
      </c>
      <c r="H8353" s="779">
        <v>344688.84972804552</v>
      </c>
      <c r="I8353" s="780">
        <f t="shared" si="1568"/>
        <v>0</v>
      </c>
      <c r="J8353" s="780">
        <f t="shared" si="1569"/>
        <v>344688.84972804552</v>
      </c>
      <c r="L8353" s="794">
        <v>54.382778999999999</v>
      </c>
      <c r="M8353" s="779">
        <f t="shared" si="1570"/>
        <v>0</v>
      </c>
      <c r="N8353" s="779">
        <f t="shared" si="1571"/>
        <v>18745.137538524508</v>
      </c>
      <c r="O8353" s="779">
        <f t="shared" si="1572"/>
        <v>0</v>
      </c>
    </row>
    <row r="8354" spans="1:15">
      <c r="A8354" s="776">
        <f t="shared" si="1564"/>
        <v>44999.916666646415</v>
      </c>
      <c r="B8354" s="775">
        <f t="shared" si="1562"/>
        <v>3</v>
      </c>
      <c r="C8354" s="775">
        <f t="shared" si="1563"/>
        <v>14</v>
      </c>
      <c r="D8354" s="791">
        <f t="shared" si="1565"/>
        <v>22</v>
      </c>
      <c r="E8354" s="775" t="str">
        <f t="shared" si="1573"/>
        <v>Winter</v>
      </c>
      <c r="F8354" s="775" t="str">
        <f t="shared" si="1566"/>
        <v>Yes</v>
      </c>
      <c r="G8354" s="775">
        <f t="shared" si="1567"/>
        <v>0</v>
      </c>
      <c r="H8354" s="779">
        <v>329427.8087639435</v>
      </c>
      <c r="I8354" s="780">
        <f t="shared" si="1568"/>
        <v>0</v>
      </c>
      <c r="J8354" s="780">
        <f t="shared" si="1569"/>
        <v>0</v>
      </c>
      <c r="L8354" s="794">
        <v>36.113112999999998</v>
      </c>
      <c r="M8354" s="779">
        <f t="shared" si="1570"/>
        <v>0</v>
      </c>
      <c r="N8354" s="779">
        <f t="shared" si="1571"/>
        <v>0</v>
      </c>
      <c r="O8354" s="779">
        <f t="shared" si="1572"/>
        <v>11896.663683234681</v>
      </c>
    </row>
    <row r="8355" spans="1:15">
      <c r="A8355" s="776">
        <f t="shared" si="1564"/>
        <v>44999.958333313079</v>
      </c>
      <c r="B8355" s="775">
        <f t="shared" si="1562"/>
        <v>3</v>
      </c>
      <c r="C8355" s="775">
        <f t="shared" si="1563"/>
        <v>14</v>
      </c>
      <c r="D8355" s="791">
        <f t="shared" si="1565"/>
        <v>23</v>
      </c>
      <c r="E8355" s="775" t="str">
        <f t="shared" si="1573"/>
        <v>Winter</v>
      </c>
      <c r="F8355" s="775" t="str">
        <f t="shared" si="1566"/>
        <v>Yes</v>
      </c>
      <c r="G8355" s="775">
        <f t="shared" si="1567"/>
        <v>0</v>
      </c>
      <c r="H8355" s="779">
        <v>298931.4236130814</v>
      </c>
      <c r="I8355" s="780">
        <f t="shared" si="1568"/>
        <v>0</v>
      </c>
      <c r="J8355" s="780">
        <f t="shared" si="1569"/>
        <v>0</v>
      </c>
      <c r="L8355" s="794">
        <v>45.696885999999999</v>
      </c>
      <c r="M8355" s="779">
        <f t="shared" si="1570"/>
        <v>0</v>
      </c>
      <c r="N8355" s="779">
        <f t="shared" si="1571"/>
        <v>0</v>
      </c>
      <c r="O8355" s="779">
        <f t="shared" si="1572"/>
        <v>13660.235186664688</v>
      </c>
    </row>
    <row r="8356" spans="1:15">
      <c r="A8356" s="776">
        <f t="shared" si="1564"/>
        <v>44999.999999979744</v>
      </c>
      <c r="B8356" s="775">
        <f t="shared" si="1562"/>
        <v>3</v>
      </c>
      <c r="C8356" s="775">
        <f t="shared" si="1563"/>
        <v>15</v>
      </c>
      <c r="D8356" s="791">
        <f t="shared" si="1565"/>
        <v>0</v>
      </c>
      <c r="E8356" s="775" t="str">
        <f t="shared" si="1573"/>
        <v>Winter</v>
      </c>
      <c r="F8356" s="775" t="str">
        <f t="shared" si="1566"/>
        <v>Yes</v>
      </c>
      <c r="G8356" s="775">
        <f t="shared" si="1567"/>
        <v>0</v>
      </c>
      <c r="H8356" s="779">
        <v>315101.73035062599</v>
      </c>
      <c r="I8356" s="780">
        <f t="shared" si="1568"/>
        <v>0</v>
      </c>
      <c r="J8356" s="780">
        <f t="shared" si="1569"/>
        <v>0</v>
      </c>
      <c r="L8356" s="794">
        <v>32.672150000000002</v>
      </c>
      <c r="M8356" s="779">
        <f t="shared" si="1570"/>
        <v>0</v>
      </c>
      <c r="N8356" s="779">
        <f t="shared" si="1571"/>
        <v>0</v>
      </c>
      <c r="O8356" s="779">
        <f t="shared" si="1572"/>
        <v>10295.050999275205</v>
      </c>
    </row>
    <row r="8357" spans="1:15">
      <c r="A8357" s="776">
        <f t="shared" si="1564"/>
        <v>45000.041666646408</v>
      </c>
      <c r="B8357" s="775">
        <f t="shared" si="1562"/>
        <v>3</v>
      </c>
      <c r="C8357" s="775">
        <f t="shared" si="1563"/>
        <v>15</v>
      </c>
      <c r="D8357" s="791">
        <f t="shared" si="1565"/>
        <v>1</v>
      </c>
      <c r="E8357" s="775" t="str">
        <f t="shared" si="1573"/>
        <v>Winter</v>
      </c>
      <c r="F8357" s="775" t="str">
        <f t="shared" si="1566"/>
        <v>Yes</v>
      </c>
      <c r="G8357" s="775">
        <f t="shared" si="1567"/>
        <v>0</v>
      </c>
      <c r="H8357" s="779">
        <v>314007.67911383952</v>
      </c>
      <c r="I8357" s="780">
        <f t="shared" si="1568"/>
        <v>0</v>
      </c>
      <c r="J8357" s="780">
        <f t="shared" si="1569"/>
        <v>0</v>
      </c>
      <c r="L8357" s="794">
        <v>33.724707000000002</v>
      </c>
      <c r="M8357" s="779">
        <f t="shared" si="1570"/>
        <v>0</v>
      </c>
      <c r="N8357" s="779">
        <f t="shared" si="1571"/>
        <v>0</v>
      </c>
      <c r="O8357" s="779">
        <f t="shared" si="1572"/>
        <v>10589.816973864257</v>
      </c>
    </row>
    <row r="8358" spans="1:15">
      <c r="A8358" s="776">
        <f t="shared" si="1564"/>
        <v>45000.083333313072</v>
      </c>
      <c r="B8358" s="775">
        <f t="shared" si="1562"/>
        <v>3</v>
      </c>
      <c r="C8358" s="775">
        <f t="shared" si="1563"/>
        <v>15</v>
      </c>
      <c r="D8358" s="791">
        <f t="shared" si="1565"/>
        <v>2</v>
      </c>
      <c r="E8358" s="775" t="str">
        <f t="shared" si="1573"/>
        <v>Winter</v>
      </c>
      <c r="F8358" s="775" t="str">
        <f t="shared" si="1566"/>
        <v>Yes</v>
      </c>
      <c r="G8358" s="775">
        <f t="shared" si="1567"/>
        <v>0</v>
      </c>
      <c r="H8358" s="779">
        <v>305741.03834742849</v>
      </c>
      <c r="I8358" s="780">
        <f t="shared" si="1568"/>
        <v>0</v>
      </c>
      <c r="J8358" s="780">
        <f t="shared" si="1569"/>
        <v>0</v>
      </c>
      <c r="L8358" s="794">
        <v>30.157632</v>
      </c>
      <c r="M8358" s="779">
        <f t="shared" si="1570"/>
        <v>0</v>
      </c>
      <c r="N8358" s="779">
        <f t="shared" si="1571"/>
        <v>0</v>
      </c>
      <c r="O8358" s="779">
        <f t="shared" si="1572"/>
        <v>9220.4257217796367</v>
      </c>
    </row>
    <row r="8359" spans="1:15">
      <c r="A8359" s="776">
        <f t="shared" si="1564"/>
        <v>45000.124999979736</v>
      </c>
      <c r="B8359" s="775">
        <f t="shared" si="1562"/>
        <v>3</v>
      </c>
      <c r="C8359" s="775">
        <f t="shared" si="1563"/>
        <v>15</v>
      </c>
      <c r="D8359" s="791">
        <f t="shared" si="1565"/>
        <v>3</v>
      </c>
      <c r="E8359" s="775" t="str">
        <f t="shared" si="1573"/>
        <v>Winter</v>
      </c>
      <c r="F8359" s="775" t="str">
        <f t="shared" si="1566"/>
        <v>Yes</v>
      </c>
      <c r="G8359" s="775">
        <f t="shared" si="1567"/>
        <v>0</v>
      </c>
      <c r="H8359" s="779">
        <v>334284.40589772502</v>
      </c>
      <c r="I8359" s="780">
        <f t="shared" si="1568"/>
        <v>0</v>
      </c>
      <c r="J8359" s="780">
        <f t="shared" si="1569"/>
        <v>0</v>
      </c>
      <c r="L8359" s="794">
        <v>31.450709</v>
      </c>
      <c r="M8359" s="779">
        <f t="shared" si="1570"/>
        <v>0</v>
      </c>
      <c r="N8359" s="779">
        <f t="shared" si="1571"/>
        <v>0</v>
      </c>
      <c r="O8359" s="779">
        <f t="shared" si="1572"/>
        <v>10513.481573127234</v>
      </c>
    </row>
    <row r="8360" spans="1:15">
      <c r="A8360" s="776">
        <f t="shared" si="1564"/>
        <v>45000.166666646401</v>
      </c>
      <c r="B8360" s="775">
        <f t="shared" si="1562"/>
        <v>3</v>
      </c>
      <c r="C8360" s="775">
        <f t="shared" si="1563"/>
        <v>15</v>
      </c>
      <c r="D8360" s="791">
        <f t="shared" si="1565"/>
        <v>4</v>
      </c>
      <c r="E8360" s="775" t="str">
        <f t="shared" si="1573"/>
        <v>Winter</v>
      </c>
      <c r="F8360" s="775" t="str">
        <f t="shared" si="1566"/>
        <v>Yes</v>
      </c>
      <c r="G8360" s="775">
        <f t="shared" si="1567"/>
        <v>0</v>
      </c>
      <c r="H8360" s="779">
        <v>347801.16086991434</v>
      </c>
      <c r="I8360" s="780">
        <f t="shared" si="1568"/>
        <v>0</v>
      </c>
      <c r="J8360" s="780">
        <f t="shared" si="1569"/>
        <v>0</v>
      </c>
      <c r="L8360" s="794">
        <v>35.302174000000001</v>
      </c>
      <c r="M8360" s="779">
        <f t="shared" si="1570"/>
        <v>0</v>
      </c>
      <c r="N8360" s="779">
        <f t="shared" si="1571"/>
        <v>0</v>
      </c>
      <c r="O8360" s="779">
        <f t="shared" si="1572"/>
        <v>12278.137098431709</v>
      </c>
    </row>
    <row r="8361" spans="1:15">
      <c r="A8361" s="776">
        <f t="shared" si="1564"/>
        <v>45000.208333313065</v>
      </c>
      <c r="B8361" s="775">
        <f t="shared" si="1562"/>
        <v>3</v>
      </c>
      <c r="C8361" s="775">
        <f t="shared" si="1563"/>
        <v>15</v>
      </c>
      <c r="D8361" s="791">
        <f t="shared" si="1565"/>
        <v>5</v>
      </c>
      <c r="E8361" s="775" t="str">
        <f t="shared" si="1573"/>
        <v>Winter</v>
      </c>
      <c r="F8361" s="775" t="str">
        <f t="shared" si="1566"/>
        <v>Yes</v>
      </c>
      <c r="G8361" s="775">
        <f t="shared" si="1567"/>
        <v>0</v>
      </c>
      <c r="H8361" s="779">
        <v>374924.79710270773</v>
      </c>
      <c r="I8361" s="780">
        <f t="shared" si="1568"/>
        <v>0</v>
      </c>
      <c r="J8361" s="780">
        <f t="shared" si="1569"/>
        <v>0</v>
      </c>
      <c r="L8361" s="794">
        <v>116.53189</v>
      </c>
      <c r="M8361" s="779">
        <f t="shared" si="1570"/>
        <v>0</v>
      </c>
      <c r="N8361" s="779">
        <f t="shared" si="1571"/>
        <v>0</v>
      </c>
      <c r="O8361" s="779">
        <f t="shared" si="1572"/>
        <v>43690.695214245061</v>
      </c>
    </row>
    <row r="8362" spans="1:15">
      <c r="A8362" s="776">
        <f t="shared" si="1564"/>
        <v>45000.249999979729</v>
      </c>
      <c r="B8362" s="775">
        <f t="shared" si="1562"/>
        <v>3</v>
      </c>
      <c r="C8362" s="775">
        <f t="shared" si="1563"/>
        <v>15</v>
      </c>
      <c r="D8362" s="791">
        <f t="shared" si="1565"/>
        <v>6</v>
      </c>
      <c r="E8362" s="775" t="str">
        <f t="shared" si="1573"/>
        <v>Winter</v>
      </c>
      <c r="F8362" s="775" t="str">
        <f t="shared" si="1566"/>
        <v>Yes</v>
      </c>
      <c r="G8362" s="775">
        <f t="shared" si="1567"/>
        <v>0</v>
      </c>
      <c r="H8362" s="779">
        <v>418418.78104410606</v>
      </c>
      <c r="I8362" s="780">
        <f t="shared" si="1568"/>
        <v>0</v>
      </c>
      <c r="J8362" s="780">
        <f t="shared" si="1569"/>
        <v>0</v>
      </c>
      <c r="L8362" s="794">
        <v>113.03542</v>
      </c>
      <c r="M8362" s="779">
        <f t="shared" si="1570"/>
        <v>0</v>
      </c>
      <c r="N8362" s="779">
        <f t="shared" si="1571"/>
        <v>0</v>
      </c>
      <c r="O8362" s="779">
        <f t="shared" si="1572"/>
        <v>47296.142651208567</v>
      </c>
    </row>
    <row r="8363" spans="1:15">
      <c r="A8363" s="776">
        <f t="shared" si="1564"/>
        <v>45000.291666646393</v>
      </c>
      <c r="B8363" s="775">
        <f t="shared" si="1562"/>
        <v>3</v>
      </c>
      <c r="C8363" s="775">
        <f t="shared" si="1563"/>
        <v>15</v>
      </c>
      <c r="D8363" s="791">
        <f t="shared" si="1565"/>
        <v>7</v>
      </c>
      <c r="E8363" s="775" t="str">
        <f t="shared" si="1573"/>
        <v>Winter</v>
      </c>
      <c r="F8363" s="775" t="str">
        <f t="shared" si="1566"/>
        <v>Yes</v>
      </c>
      <c r="G8363" s="775">
        <f t="shared" si="1567"/>
        <v>1</v>
      </c>
      <c r="H8363" s="779">
        <v>407260.12742041156</v>
      </c>
      <c r="I8363" s="780">
        <f t="shared" si="1568"/>
        <v>0</v>
      </c>
      <c r="J8363" s="780">
        <f t="shared" si="1569"/>
        <v>407260.12742041156</v>
      </c>
      <c r="L8363" s="794">
        <v>104.84232299999999</v>
      </c>
      <c r="M8363" s="779">
        <f t="shared" si="1570"/>
        <v>0</v>
      </c>
      <c r="N8363" s="779">
        <f t="shared" si="1571"/>
        <v>42698.097824031938</v>
      </c>
      <c r="O8363" s="779">
        <f t="shared" si="1572"/>
        <v>0</v>
      </c>
    </row>
    <row r="8364" spans="1:15">
      <c r="A8364" s="776">
        <f t="shared" si="1564"/>
        <v>45000.333333313058</v>
      </c>
      <c r="B8364" s="775">
        <f t="shared" si="1562"/>
        <v>3</v>
      </c>
      <c r="C8364" s="775">
        <f t="shared" si="1563"/>
        <v>15</v>
      </c>
      <c r="D8364" s="791">
        <f t="shared" si="1565"/>
        <v>8</v>
      </c>
      <c r="E8364" s="775" t="str">
        <f t="shared" si="1573"/>
        <v>Winter</v>
      </c>
      <c r="F8364" s="775" t="str">
        <f t="shared" si="1566"/>
        <v>Yes</v>
      </c>
      <c r="G8364" s="775">
        <f t="shared" si="1567"/>
        <v>1</v>
      </c>
      <c r="H8364" s="779">
        <v>396087.90639846108</v>
      </c>
      <c r="I8364" s="780">
        <f t="shared" si="1568"/>
        <v>0</v>
      </c>
      <c r="J8364" s="780">
        <f t="shared" si="1569"/>
        <v>396087.90639846108</v>
      </c>
      <c r="L8364" s="794">
        <v>37.144457000000003</v>
      </c>
      <c r="M8364" s="779">
        <f t="shared" si="1570"/>
        <v>0</v>
      </c>
      <c r="N8364" s="779">
        <f t="shared" si="1571"/>
        <v>14712.470207437664</v>
      </c>
      <c r="O8364" s="779">
        <f t="shared" si="1572"/>
        <v>0</v>
      </c>
    </row>
    <row r="8365" spans="1:15">
      <c r="A8365" s="776">
        <f t="shared" si="1564"/>
        <v>45000.374999979722</v>
      </c>
      <c r="B8365" s="775">
        <f t="shared" si="1562"/>
        <v>3</v>
      </c>
      <c r="C8365" s="775">
        <f t="shared" si="1563"/>
        <v>15</v>
      </c>
      <c r="D8365" s="791">
        <f t="shared" si="1565"/>
        <v>9</v>
      </c>
      <c r="E8365" s="775" t="str">
        <f t="shared" si="1573"/>
        <v>Winter</v>
      </c>
      <c r="F8365" s="775" t="str">
        <f t="shared" si="1566"/>
        <v>Yes</v>
      </c>
      <c r="G8365" s="775">
        <f t="shared" si="1567"/>
        <v>1</v>
      </c>
      <c r="H8365" s="779">
        <v>343570.19585893775</v>
      </c>
      <c r="I8365" s="780">
        <f t="shared" si="1568"/>
        <v>0</v>
      </c>
      <c r="J8365" s="780">
        <f t="shared" si="1569"/>
        <v>343570.19585893775</v>
      </c>
      <c r="L8365" s="794">
        <v>29.196138999999999</v>
      </c>
      <c r="M8365" s="779">
        <f t="shared" si="1570"/>
        <v>0</v>
      </c>
      <c r="N8365" s="779">
        <f t="shared" si="1571"/>
        <v>10030.923194554771</v>
      </c>
      <c r="O8365" s="779">
        <f t="shared" si="1572"/>
        <v>0</v>
      </c>
    </row>
    <row r="8366" spans="1:15">
      <c r="A8366" s="776">
        <f t="shared" si="1564"/>
        <v>45000.416666646386</v>
      </c>
      <c r="B8366" s="775">
        <f t="shared" si="1562"/>
        <v>3</v>
      </c>
      <c r="C8366" s="775">
        <f t="shared" si="1563"/>
        <v>15</v>
      </c>
      <c r="D8366" s="791">
        <f t="shared" si="1565"/>
        <v>10</v>
      </c>
      <c r="E8366" s="775" t="str">
        <f t="shared" si="1573"/>
        <v>Winter</v>
      </c>
      <c r="F8366" s="775" t="str">
        <f t="shared" si="1566"/>
        <v>Yes</v>
      </c>
      <c r="G8366" s="775">
        <f t="shared" si="1567"/>
        <v>1</v>
      </c>
      <c r="H8366" s="779">
        <v>307068.61139290693</v>
      </c>
      <c r="I8366" s="780">
        <f t="shared" si="1568"/>
        <v>0</v>
      </c>
      <c r="J8366" s="780">
        <f t="shared" si="1569"/>
        <v>307068.61139290693</v>
      </c>
      <c r="L8366" s="794">
        <v>27.171994999999999</v>
      </c>
      <c r="M8366" s="779">
        <f t="shared" si="1570"/>
        <v>0</v>
      </c>
      <c r="N8366" s="779">
        <f t="shared" si="1571"/>
        <v>8343.6667734250095</v>
      </c>
      <c r="O8366" s="779">
        <f t="shared" si="1572"/>
        <v>0</v>
      </c>
    </row>
    <row r="8367" spans="1:15">
      <c r="A8367" s="776">
        <f t="shared" si="1564"/>
        <v>45000.45833331305</v>
      </c>
      <c r="B8367" s="775">
        <f t="shared" si="1562"/>
        <v>3</v>
      </c>
      <c r="C8367" s="775">
        <f t="shared" si="1563"/>
        <v>15</v>
      </c>
      <c r="D8367" s="791">
        <f t="shared" si="1565"/>
        <v>11</v>
      </c>
      <c r="E8367" s="775" t="str">
        <f t="shared" si="1573"/>
        <v>Winter</v>
      </c>
      <c r="F8367" s="775" t="str">
        <f t="shared" si="1566"/>
        <v>Yes</v>
      </c>
      <c r="G8367" s="775">
        <f t="shared" si="1567"/>
        <v>0</v>
      </c>
      <c r="H8367" s="779">
        <v>280406.11039438605</v>
      </c>
      <c r="I8367" s="780">
        <f t="shared" si="1568"/>
        <v>0</v>
      </c>
      <c r="J8367" s="780">
        <f t="shared" si="1569"/>
        <v>0</v>
      </c>
      <c r="L8367" s="794">
        <v>24.392033000000001</v>
      </c>
      <c r="M8367" s="779">
        <f t="shared" si="1570"/>
        <v>0</v>
      </c>
      <c r="N8367" s="779">
        <f t="shared" si="1571"/>
        <v>0</v>
      </c>
      <c r="O8367" s="779">
        <f t="shared" si="1572"/>
        <v>6839.675098141508</v>
      </c>
    </row>
    <row r="8368" spans="1:15">
      <c r="A8368" s="776">
        <f t="shared" si="1564"/>
        <v>45000.499999979715</v>
      </c>
      <c r="B8368" s="775">
        <f t="shared" si="1562"/>
        <v>3</v>
      </c>
      <c r="C8368" s="775">
        <f t="shared" si="1563"/>
        <v>15</v>
      </c>
      <c r="D8368" s="791">
        <f t="shared" si="1565"/>
        <v>12</v>
      </c>
      <c r="E8368" s="775" t="str">
        <f t="shared" si="1573"/>
        <v>Winter</v>
      </c>
      <c r="F8368" s="775" t="str">
        <f t="shared" si="1566"/>
        <v>Yes</v>
      </c>
      <c r="G8368" s="775">
        <f t="shared" si="1567"/>
        <v>0</v>
      </c>
      <c r="H8368" s="779">
        <v>250615.76139470321</v>
      </c>
      <c r="I8368" s="780">
        <f t="shared" si="1568"/>
        <v>0</v>
      </c>
      <c r="J8368" s="780">
        <f t="shared" si="1569"/>
        <v>0</v>
      </c>
      <c r="L8368" s="794">
        <v>22.633085999999999</v>
      </c>
      <c r="M8368" s="779">
        <f t="shared" si="1570"/>
        <v>0</v>
      </c>
      <c r="N8368" s="779">
        <f t="shared" si="1571"/>
        <v>0</v>
      </c>
      <c r="O8368" s="779">
        <f t="shared" si="1572"/>
        <v>5672.2080806017975</v>
      </c>
    </row>
    <row r="8369" spans="1:15">
      <c r="A8369" s="776">
        <f t="shared" si="1564"/>
        <v>45000.541666646379</v>
      </c>
      <c r="B8369" s="775">
        <f t="shared" si="1562"/>
        <v>3</v>
      </c>
      <c r="C8369" s="775">
        <f t="shared" si="1563"/>
        <v>15</v>
      </c>
      <c r="D8369" s="791">
        <f t="shared" si="1565"/>
        <v>13</v>
      </c>
      <c r="E8369" s="775" t="str">
        <f t="shared" si="1573"/>
        <v>Winter</v>
      </c>
      <c r="F8369" s="775" t="str">
        <f t="shared" si="1566"/>
        <v>Yes</v>
      </c>
      <c r="G8369" s="775">
        <f t="shared" si="1567"/>
        <v>0</v>
      </c>
      <c r="H8369" s="779">
        <v>235689.85705042482</v>
      </c>
      <c r="I8369" s="780">
        <f t="shared" si="1568"/>
        <v>0</v>
      </c>
      <c r="J8369" s="780">
        <f t="shared" si="1569"/>
        <v>0</v>
      </c>
      <c r="L8369" s="794">
        <v>21.465876000000002</v>
      </c>
      <c r="M8369" s="779">
        <f t="shared" si="1570"/>
        <v>0</v>
      </c>
      <c r="N8369" s="779">
        <f t="shared" si="1571"/>
        <v>0</v>
      </c>
      <c r="O8369" s="779">
        <f t="shared" si="1572"/>
        <v>5059.289245902145</v>
      </c>
    </row>
    <row r="8370" spans="1:15">
      <c r="A8370" s="776">
        <f t="shared" si="1564"/>
        <v>45000.583333313043</v>
      </c>
      <c r="B8370" s="775">
        <f t="shared" si="1562"/>
        <v>3</v>
      </c>
      <c r="C8370" s="775">
        <f t="shared" si="1563"/>
        <v>15</v>
      </c>
      <c r="D8370" s="791">
        <f t="shared" si="1565"/>
        <v>14</v>
      </c>
      <c r="E8370" s="775" t="str">
        <f t="shared" si="1573"/>
        <v>Winter</v>
      </c>
      <c r="F8370" s="775" t="str">
        <f t="shared" si="1566"/>
        <v>Yes</v>
      </c>
      <c r="G8370" s="775">
        <f t="shared" si="1567"/>
        <v>0</v>
      </c>
      <c r="H8370" s="779">
        <v>230482.96157296211</v>
      </c>
      <c r="I8370" s="780">
        <f t="shared" si="1568"/>
        <v>0</v>
      </c>
      <c r="J8370" s="780">
        <f t="shared" si="1569"/>
        <v>0</v>
      </c>
      <c r="L8370" s="794">
        <v>19.442523999999999</v>
      </c>
      <c r="M8370" s="779">
        <f t="shared" si="1570"/>
        <v>0</v>
      </c>
      <c r="N8370" s="779">
        <f t="shared" si="1571"/>
        <v>0</v>
      </c>
      <c r="O8370" s="779">
        <f t="shared" si="1572"/>
        <v>4481.1705119733933</v>
      </c>
    </row>
    <row r="8371" spans="1:15">
      <c r="A8371" s="776">
        <f t="shared" si="1564"/>
        <v>45000.624999979707</v>
      </c>
      <c r="B8371" s="775">
        <f t="shared" si="1562"/>
        <v>3</v>
      </c>
      <c r="C8371" s="775">
        <f t="shared" si="1563"/>
        <v>15</v>
      </c>
      <c r="D8371" s="791">
        <f t="shared" si="1565"/>
        <v>15</v>
      </c>
      <c r="E8371" s="775" t="str">
        <f t="shared" si="1573"/>
        <v>Winter</v>
      </c>
      <c r="F8371" s="775" t="str">
        <f t="shared" si="1566"/>
        <v>Yes</v>
      </c>
      <c r="G8371" s="775">
        <f t="shared" si="1567"/>
        <v>0</v>
      </c>
      <c r="H8371" s="779">
        <v>202760.39035586742</v>
      </c>
      <c r="I8371" s="780">
        <f t="shared" si="1568"/>
        <v>0</v>
      </c>
      <c r="J8371" s="780">
        <f t="shared" si="1569"/>
        <v>0</v>
      </c>
      <c r="L8371" s="794">
        <v>19.293751</v>
      </c>
      <c r="M8371" s="779">
        <f t="shared" si="1570"/>
        <v>0</v>
      </c>
      <c r="N8371" s="779">
        <f t="shared" si="1571"/>
        <v>0</v>
      </c>
      <c r="O8371" s="779">
        <f t="shared" si="1572"/>
        <v>3912.0084841889075</v>
      </c>
    </row>
    <row r="8372" spans="1:15">
      <c r="A8372" s="776">
        <f t="shared" si="1564"/>
        <v>45000.666666646372</v>
      </c>
      <c r="B8372" s="775">
        <f t="shared" si="1562"/>
        <v>3</v>
      </c>
      <c r="C8372" s="775">
        <f t="shared" si="1563"/>
        <v>15</v>
      </c>
      <c r="D8372" s="791">
        <f t="shared" si="1565"/>
        <v>16</v>
      </c>
      <c r="E8372" s="775" t="str">
        <f t="shared" si="1573"/>
        <v>Winter</v>
      </c>
      <c r="F8372" s="775" t="str">
        <f t="shared" si="1566"/>
        <v>Yes</v>
      </c>
      <c r="G8372" s="775">
        <f t="shared" si="1567"/>
        <v>0</v>
      </c>
      <c r="H8372" s="779">
        <v>180735.62622571274</v>
      </c>
      <c r="I8372" s="780">
        <f t="shared" si="1568"/>
        <v>0</v>
      </c>
      <c r="J8372" s="780">
        <f t="shared" si="1569"/>
        <v>0</v>
      </c>
      <c r="L8372" s="794">
        <v>17.439743</v>
      </c>
      <c r="M8372" s="779">
        <f t="shared" si="1570"/>
        <v>0</v>
      </c>
      <c r="N8372" s="779">
        <f t="shared" si="1571"/>
        <v>0</v>
      </c>
      <c r="O8372" s="779">
        <f t="shared" si="1572"/>
        <v>3151.9828723204901</v>
      </c>
    </row>
    <row r="8373" spans="1:15">
      <c r="A8373" s="776">
        <f t="shared" si="1564"/>
        <v>45000.708333313036</v>
      </c>
      <c r="B8373" s="775">
        <f t="shared" si="1562"/>
        <v>3</v>
      </c>
      <c r="C8373" s="775">
        <f t="shared" si="1563"/>
        <v>15</v>
      </c>
      <c r="D8373" s="791">
        <f t="shared" si="1565"/>
        <v>17</v>
      </c>
      <c r="E8373" s="775" t="str">
        <f t="shared" si="1573"/>
        <v>Winter</v>
      </c>
      <c r="F8373" s="775" t="str">
        <f t="shared" si="1566"/>
        <v>Yes</v>
      </c>
      <c r="G8373" s="775">
        <f t="shared" si="1567"/>
        <v>0</v>
      </c>
      <c r="H8373" s="779">
        <v>209474.12672511974</v>
      </c>
      <c r="I8373" s="780">
        <f t="shared" si="1568"/>
        <v>0</v>
      </c>
      <c r="J8373" s="780">
        <f t="shared" si="1569"/>
        <v>0</v>
      </c>
      <c r="L8373" s="794">
        <v>18.608688000000001</v>
      </c>
      <c r="M8373" s="779">
        <f t="shared" si="1570"/>
        <v>0</v>
      </c>
      <c r="N8373" s="779">
        <f t="shared" si="1571"/>
        <v>0</v>
      </c>
      <c r="O8373" s="779">
        <f t="shared" si="1572"/>
        <v>3898.0386683002152</v>
      </c>
    </row>
    <row r="8374" spans="1:15">
      <c r="A8374" s="776">
        <f t="shared" si="1564"/>
        <v>45000.7499999797</v>
      </c>
      <c r="B8374" s="775">
        <f t="shared" si="1562"/>
        <v>3</v>
      </c>
      <c r="C8374" s="775">
        <f t="shared" si="1563"/>
        <v>15</v>
      </c>
      <c r="D8374" s="791">
        <f t="shared" si="1565"/>
        <v>18</v>
      </c>
      <c r="E8374" s="775" t="str">
        <f t="shared" si="1573"/>
        <v>Winter</v>
      </c>
      <c r="F8374" s="775" t="str">
        <f t="shared" si="1566"/>
        <v>Yes</v>
      </c>
      <c r="G8374" s="775">
        <f t="shared" si="1567"/>
        <v>1</v>
      </c>
      <c r="H8374" s="779">
        <v>198835.77032002839</v>
      </c>
      <c r="I8374" s="780">
        <f t="shared" si="1568"/>
        <v>0</v>
      </c>
      <c r="J8374" s="780">
        <f t="shared" si="1569"/>
        <v>198835.77032002839</v>
      </c>
      <c r="L8374" s="794">
        <v>23.141383999999999</v>
      </c>
      <c r="M8374" s="779">
        <f t="shared" si="1570"/>
        <v>0</v>
      </c>
      <c r="N8374" s="779">
        <f t="shared" si="1571"/>
        <v>4601.334913911579</v>
      </c>
      <c r="O8374" s="779">
        <f t="shared" si="1572"/>
        <v>0</v>
      </c>
    </row>
    <row r="8375" spans="1:15">
      <c r="A8375" s="776">
        <f t="shared" si="1564"/>
        <v>45000.791666646364</v>
      </c>
      <c r="B8375" s="775">
        <f t="shared" si="1562"/>
        <v>3</v>
      </c>
      <c r="C8375" s="775">
        <f t="shared" si="1563"/>
        <v>15</v>
      </c>
      <c r="D8375" s="791">
        <f t="shared" si="1565"/>
        <v>19</v>
      </c>
      <c r="E8375" s="775" t="str">
        <f t="shared" si="1573"/>
        <v>Winter</v>
      </c>
      <c r="F8375" s="775" t="str">
        <f t="shared" si="1566"/>
        <v>Yes</v>
      </c>
      <c r="G8375" s="775">
        <f t="shared" si="1567"/>
        <v>1</v>
      </c>
      <c r="H8375" s="779">
        <v>217894.46360564517</v>
      </c>
      <c r="I8375" s="780">
        <f t="shared" si="1568"/>
        <v>0</v>
      </c>
      <c r="J8375" s="780">
        <f t="shared" si="1569"/>
        <v>217894.46360564517</v>
      </c>
      <c r="L8375" s="794">
        <v>52.290232000000003</v>
      </c>
      <c r="M8375" s="779">
        <f t="shared" si="1570"/>
        <v>0</v>
      </c>
      <c r="N8375" s="779">
        <f t="shared" si="1571"/>
        <v>11393.752053454744</v>
      </c>
      <c r="O8375" s="779">
        <f t="shared" si="1572"/>
        <v>0</v>
      </c>
    </row>
    <row r="8376" spans="1:15">
      <c r="A8376" s="776">
        <f t="shared" si="1564"/>
        <v>45000.833333313029</v>
      </c>
      <c r="B8376" s="775">
        <f t="shared" si="1562"/>
        <v>3</v>
      </c>
      <c r="C8376" s="775">
        <f t="shared" si="1563"/>
        <v>15</v>
      </c>
      <c r="D8376" s="791">
        <f t="shared" si="1565"/>
        <v>20</v>
      </c>
      <c r="E8376" s="775" t="str">
        <f t="shared" si="1573"/>
        <v>Winter</v>
      </c>
      <c r="F8376" s="775" t="str">
        <f t="shared" si="1566"/>
        <v>Yes</v>
      </c>
      <c r="G8376" s="775">
        <f t="shared" si="1567"/>
        <v>1</v>
      </c>
      <c r="H8376" s="779">
        <v>276104.96379565669</v>
      </c>
      <c r="I8376" s="780">
        <f t="shared" si="1568"/>
        <v>0</v>
      </c>
      <c r="J8376" s="780">
        <f t="shared" si="1569"/>
        <v>276104.96379565669</v>
      </c>
      <c r="L8376" s="794">
        <v>35.791891999999997</v>
      </c>
      <c r="M8376" s="779">
        <f t="shared" si="1570"/>
        <v>0</v>
      </c>
      <c r="N8376" s="779">
        <f t="shared" si="1571"/>
        <v>9882.3190448380537</v>
      </c>
      <c r="O8376" s="779">
        <f t="shared" si="1572"/>
        <v>0</v>
      </c>
    </row>
    <row r="8377" spans="1:15">
      <c r="A8377" s="776">
        <f t="shared" si="1564"/>
        <v>45000.874999979693</v>
      </c>
      <c r="B8377" s="775">
        <f t="shared" si="1562"/>
        <v>3</v>
      </c>
      <c r="C8377" s="775">
        <f t="shared" si="1563"/>
        <v>15</v>
      </c>
      <c r="D8377" s="791">
        <f t="shared" si="1565"/>
        <v>21</v>
      </c>
      <c r="E8377" s="775" t="str">
        <f t="shared" si="1573"/>
        <v>Winter</v>
      </c>
      <c r="F8377" s="775" t="str">
        <f t="shared" si="1566"/>
        <v>Yes</v>
      </c>
      <c r="G8377" s="775">
        <f t="shared" si="1567"/>
        <v>1</v>
      </c>
      <c r="H8377" s="779">
        <v>290265.70126571145</v>
      </c>
      <c r="I8377" s="780">
        <f t="shared" si="1568"/>
        <v>0</v>
      </c>
      <c r="J8377" s="780">
        <f t="shared" si="1569"/>
        <v>290265.70126571145</v>
      </c>
      <c r="L8377" s="794">
        <v>27.067812</v>
      </c>
      <c r="M8377" s="779">
        <f t="shared" si="1570"/>
        <v>0</v>
      </c>
      <c r="N8377" s="779">
        <f t="shared" si="1571"/>
        <v>7856.85743190844</v>
      </c>
      <c r="O8377" s="779">
        <f t="shared" si="1572"/>
        <v>0</v>
      </c>
    </row>
    <row r="8378" spans="1:15">
      <c r="A8378" s="776">
        <f t="shared" si="1564"/>
        <v>45000.916666646357</v>
      </c>
      <c r="B8378" s="775">
        <f t="shared" si="1562"/>
        <v>3</v>
      </c>
      <c r="C8378" s="775">
        <f t="shared" si="1563"/>
        <v>15</v>
      </c>
      <c r="D8378" s="791">
        <f t="shared" si="1565"/>
        <v>22</v>
      </c>
      <c r="E8378" s="775" t="str">
        <f t="shared" si="1573"/>
        <v>Winter</v>
      </c>
      <c r="F8378" s="775" t="str">
        <f t="shared" si="1566"/>
        <v>Yes</v>
      </c>
      <c r="G8378" s="775">
        <f t="shared" si="1567"/>
        <v>0</v>
      </c>
      <c r="H8378" s="779">
        <v>289549.53645776969</v>
      </c>
      <c r="I8378" s="780">
        <f t="shared" si="1568"/>
        <v>0</v>
      </c>
      <c r="J8378" s="780">
        <f t="shared" si="1569"/>
        <v>0</v>
      </c>
      <c r="L8378" s="794">
        <v>24.054587000000001</v>
      </c>
      <c r="M8378" s="779">
        <f t="shared" si="1570"/>
        <v>0</v>
      </c>
      <c r="N8378" s="779">
        <f t="shared" si="1571"/>
        <v>0</v>
      </c>
      <c r="O8378" s="779">
        <f t="shared" si="1572"/>
        <v>6964.9945155330934</v>
      </c>
    </row>
    <row r="8379" spans="1:15">
      <c r="A8379" s="776">
        <f t="shared" si="1564"/>
        <v>45000.958333313021</v>
      </c>
      <c r="B8379" s="775">
        <f t="shared" si="1562"/>
        <v>3</v>
      </c>
      <c r="C8379" s="775">
        <f t="shared" si="1563"/>
        <v>15</v>
      </c>
      <c r="D8379" s="791">
        <f t="shared" si="1565"/>
        <v>23</v>
      </c>
      <c r="E8379" s="775" t="str">
        <f t="shared" si="1573"/>
        <v>Winter</v>
      </c>
      <c r="F8379" s="775" t="str">
        <f t="shared" si="1566"/>
        <v>Yes</v>
      </c>
      <c r="G8379" s="775">
        <f t="shared" si="1567"/>
        <v>0</v>
      </c>
      <c r="H8379" s="779">
        <v>286628.2942977919</v>
      </c>
      <c r="I8379" s="780">
        <f t="shared" si="1568"/>
        <v>0</v>
      </c>
      <c r="J8379" s="780">
        <f t="shared" si="1569"/>
        <v>0</v>
      </c>
      <c r="L8379" s="794">
        <v>22.871627</v>
      </c>
      <c r="M8379" s="779">
        <f t="shared" si="1570"/>
        <v>0</v>
      </c>
      <c r="N8379" s="779">
        <f t="shared" si="1571"/>
        <v>0</v>
      </c>
      <c r="O8379" s="779">
        <f t="shared" si="1572"/>
        <v>6555.6554348253239</v>
      </c>
    </row>
    <row r="8380" spans="1:15">
      <c r="A8380" s="776">
        <f t="shared" si="1564"/>
        <v>45000.999999979686</v>
      </c>
      <c r="B8380" s="775">
        <f t="shared" si="1562"/>
        <v>3</v>
      </c>
      <c r="C8380" s="775">
        <f t="shared" si="1563"/>
        <v>16</v>
      </c>
      <c r="D8380" s="791">
        <f t="shared" si="1565"/>
        <v>0</v>
      </c>
      <c r="E8380" s="775" t="str">
        <f t="shared" si="1573"/>
        <v>Winter</v>
      </c>
      <c r="F8380" s="775" t="str">
        <f t="shared" si="1566"/>
        <v>Yes</v>
      </c>
      <c r="G8380" s="775">
        <f t="shared" si="1567"/>
        <v>0</v>
      </c>
      <c r="H8380" s="779">
        <v>285392.7544791929</v>
      </c>
      <c r="I8380" s="780">
        <f t="shared" si="1568"/>
        <v>0</v>
      </c>
      <c r="J8380" s="780">
        <f t="shared" si="1569"/>
        <v>0</v>
      </c>
      <c r="L8380" s="794">
        <v>20.057784000000002</v>
      </c>
      <c r="M8380" s="779">
        <f t="shared" si="1570"/>
        <v>0</v>
      </c>
      <c r="N8380" s="779">
        <f t="shared" si="1571"/>
        <v>0</v>
      </c>
      <c r="O8380" s="779">
        <f t="shared" si="1572"/>
        <v>5724.3462245086839</v>
      </c>
    </row>
    <row r="8381" spans="1:15">
      <c r="A8381" s="776">
        <f t="shared" si="1564"/>
        <v>45001.04166664635</v>
      </c>
      <c r="B8381" s="775">
        <f t="shared" si="1562"/>
        <v>3</v>
      </c>
      <c r="C8381" s="775">
        <f t="shared" si="1563"/>
        <v>16</v>
      </c>
      <c r="D8381" s="791">
        <f t="shared" si="1565"/>
        <v>1</v>
      </c>
      <c r="E8381" s="775" t="str">
        <f t="shared" si="1573"/>
        <v>Winter</v>
      </c>
      <c r="F8381" s="775" t="str">
        <f t="shared" si="1566"/>
        <v>Yes</v>
      </c>
      <c r="G8381" s="775">
        <f t="shared" si="1567"/>
        <v>0</v>
      </c>
      <c r="H8381" s="779">
        <v>292210.99732855993</v>
      </c>
      <c r="I8381" s="780">
        <f t="shared" si="1568"/>
        <v>0</v>
      </c>
      <c r="J8381" s="780">
        <f t="shared" si="1569"/>
        <v>0</v>
      </c>
      <c r="L8381" s="794">
        <v>24.728907</v>
      </c>
      <c r="M8381" s="779">
        <f t="shared" si="1570"/>
        <v>0</v>
      </c>
      <c r="N8381" s="779">
        <f t="shared" si="1571"/>
        <v>0</v>
      </c>
      <c r="O8381" s="779">
        <f t="shared" si="1572"/>
        <v>7226.058577315207</v>
      </c>
    </row>
    <row r="8382" spans="1:15">
      <c r="A8382" s="776">
        <f t="shared" si="1564"/>
        <v>45001.083333313014</v>
      </c>
      <c r="B8382" s="775">
        <f t="shared" si="1562"/>
        <v>3</v>
      </c>
      <c r="C8382" s="775">
        <f t="shared" si="1563"/>
        <v>16</v>
      </c>
      <c r="D8382" s="791">
        <f t="shared" si="1565"/>
        <v>2</v>
      </c>
      <c r="E8382" s="775" t="str">
        <f t="shared" si="1573"/>
        <v>Winter</v>
      </c>
      <c r="F8382" s="775" t="str">
        <f t="shared" si="1566"/>
        <v>Yes</v>
      </c>
      <c r="G8382" s="775">
        <f t="shared" si="1567"/>
        <v>0</v>
      </c>
      <c r="H8382" s="779">
        <v>290473.46377448889</v>
      </c>
      <c r="I8382" s="780">
        <f t="shared" si="1568"/>
        <v>0</v>
      </c>
      <c r="J8382" s="780">
        <f t="shared" si="1569"/>
        <v>0</v>
      </c>
      <c r="L8382" s="794">
        <v>23.736260999999999</v>
      </c>
      <c r="M8382" s="779">
        <f t="shared" si="1570"/>
        <v>0</v>
      </c>
      <c r="N8382" s="779">
        <f t="shared" si="1571"/>
        <v>0</v>
      </c>
      <c r="O8382" s="779">
        <f t="shared" si="1572"/>
        <v>6894.7539497253129</v>
      </c>
    </row>
    <row r="8383" spans="1:15">
      <c r="A8383" s="776">
        <f t="shared" si="1564"/>
        <v>45001.124999979678</v>
      </c>
      <c r="B8383" s="775">
        <f t="shared" si="1562"/>
        <v>3</v>
      </c>
      <c r="C8383" s="775">
        <f t="shared" si="1563"/>
        <v>16</v>
      </c>
      <c r="D8383" s="791">
        <f t="shared" si="1565"/>
        <v>3</v>
      </c>
      <c r="E8383" s="775" t="str">
        <f t="shared" si="1573"/>
        <v>Winter</v>
      </c>
      <c r="F8383" s="775" t="str">
        <f t="shared" si="1566"/>
        <v>Yes</v>
      </c>
      <c r="G8383" s="775">
        <f t="shared" si="1567"/>
        <v>0</v>
      </c>
      <c r="H8383" s="779">
        <v>298321.07825927914</v>
      </c>
      <c r="I8383" s="780">
        <f t="shared" si="1568"/>
        <v>0</v>
      </c>
      <c r="J8383" s="780">
        <f t="shared" si="1569"/>
        <v>0</v>
      </c>
      <c r="L8383" s="794">
        <v>25.349678999999998</v>
      </c>
      <c r="M8383" s="779">
        <f t="shared" si="1570"/>
        <v>0</v>
      </c>
      <c r="N8383" s="779">
        <f t="shared" si="1571"/>
        <v>0</v>
      </c>
      <c r="O8383" s="779">
        <f t="shared" si="1572"/>
        <v>7562.3435728066042</v>
      </c>
    </row>
    <row r="8384" spans="1:15">
      <c r="A8384" s="776">
        <f t="shared" si="1564"/>
        <v>45001.166666646342</v>
      </c>
      <c r="B8384" s="775">
        <f t="shared" si="1562"/>
        <v>3</v>
      </c>
      <c r="C8384" s="775">
        <f t="shared" si="1563"/>
        <v>16</v>
      </c>
      <c r="D8384" s="791">
        <f t="shared" si="1565"/>
        <v>4</v>
      </c>
      <c r="E8384" s="775" t="str">
        <f t="shared" si="1573"/>
        <v>Winter</v>
      </c>
      <c r="F8384" s="775" t="str">
        <f t="shared" si="1566"/>
        <v>Yes</v>
      </c>
      <c r="G8384" s="775">
        <f t="shared" si="1567"/>
        <v>0</v>
      </c>
      <c r="H8384" s="779">
        <v>315167.19148414693</v>
      </c>
      <c r="I8384" s="780">
        <f t="shared" si="1568"/>
        <v>0</v>
      </c>
      <c r="J8384" s="780">
        <f t="shared" si="1569"/>
        <v>0</v>
      </c>
      <c r="L8384" s="794">
        <v>21.980796999999999</v>
      </c>
      <c r="M8384" s="779">
        <f t="shared" si="1570"/>
        <v>0</v>
      </c>
      <c r="N8384" s="779">
        <f t="shared" si="1571"/>
        <v>0</v>
      </c>
      <c r="O8384" s="779">
        <f t="shared" si="1572"/>
        <v>6927.626057073162</v>
      </c>
    </row>
    <row r="8385" spans="1:15">
      <c r="A8385" s="776">
        <f t="shared" si="1564"/>
        <v>45001.208333313007</v>
      </c>
      <c r="B8385" s="775">
        <f t="shared" si="1562"/>
        <v>3</v>
      </c>
      <c r="C8385" s="775">
        <f t="shared" si="1563"/>
        <v>16</v>
      </c>
      <c r="D8385" s="791">
        <f t="shared" si="1565"/>
        <v>5</v>
      </c>
      <c r="E8385" s="775" t="str">
        <f t="shared" si="1573"/>
        <v>Winter</v>
      </c>
      <c r="F8385" s="775" t="str">
        <f t="shared" si="1566"/>
        <v>Yes</v>
      </c>
      <c r="G8385" s="775">
        <f t="shared" si="1567"/>
        <v>0</v>
      </c>
      <c r="H8385" s="779">
        <v>340774.03010546282</v>
      </c>
      <c r="I8385" s="780">
        <f t="shared" si="1568"/>
        <v>0</v>
      </c>
      <c r="J8385" s="780">
        <f t="shared" si="1569"/>
        <v>0</v>
      </c>
      <c r="L8385" s="794">
        <v>37.977141000000003</v>
      </c>
      <c r="M8385" s="779">
        <f t="shared" si="1570"/>
        <v>0</v>
      </c>
      <c r="N8385" s="779">
        <f t="shared" si="1571"/>
        <v>0</v>
      </c>
      <c r="O8385" s="779">
        <f t="shared" si="1572"/>
        <v>12941.623390453407</v>
      </c>
    </row>
    <row r="8386" spans="1:15">
      <c r="A8386" s="776">
        <f t="shared" si="1564"/>
        <v>45001.249999979671</v>
      </c>
      <c r="B8386" s="775">
        <f t="shared" si="1562"/>
        <v>3</v>
      </c>
      <c r="C8386" s="775">
        <f t="shared" si="1563"/>
        <v>16</v>
      </c>
      <c r="D8386" s="791">
        <f t="shared" si="1565"/>
        <v>6</v>
      </c>
      <c r="E8386" s="775" t="str">
        <f t="shared" si="1573"/>
        <v>Winter</v>
      </c>
      <c r="F8386" s="775" t="str">
        <f t="shared" si="1566"/>
        <v>Yes</v>
      </c>
      <c r="G8386" s="775">
        <f t="shared" si="1567"/>
        <v>0</v>
      </c>
      <c r="H8386" s="779">
        <v>370504.04482257867</v>
      </c>
      <c r="I8386" s="780">
        <f t="shared" si="1568"/>
        <v>0</v>
      </c>
      <c r="J8386" s="780">
        <f t="shared" si="1569"/>
        <v>0</v>
      </c>
      <c r="L8386" s="794">
        <v>36.031522000000002</v>
      </c>
      <c r="M8386" s="779">
        <f t="shared" si="1570"/>
        <v>0</v>
      </c>
      <c r="N8386" s="779">
        <f t="shared" si="1571"/>
        <v>0</v>
      </c>
      <c r="O8386" s="779">
        <f t="shared" si="1572"/>
        <v>13349.82464211373</v>
      </c>
    </row>
    <row r="8387" spans="1:15">
      <c r="A8387" s="776">
        <f t="shared" si="1564"/>
        <v>45001.291666646335</v>
      </c>
      <c r="B8387" s="775">
        <f t="shared" si="1562"/>
        <v>3</v>
      </c>
      <c r="C8387" s="775">
        <f t="shared" si="1563"/>
        <v>16</v>
      </c>
      <c r="D8387" s="791">
        <f t="shared" si="1565"/>
        <v>7</v>
      </c>
      <c r="E8387" s="775" t="str">
        <f t="shared" si="1573"/>
        <v>Winter</v>
      </c>
      <c r="F8387" s="775" t="str">
        <f t="shared" si="1566"/>
        <v>Yes</v>
      </c>
      <c r="G8387" s="775">
        <f t="shared" si="1567"/>
        <v>1</v>
      </c>
      <c r="H8387" s="779">
        <v>375127.74537339422</v>
      </c>
      <c r="I8387" s="780">
        <f t="shared" si="1568"/>
        <v>0</v>
      </c>
      <c r="J8387" s="780">
        <f t="shared" si="1569"/>
        <v>375127.74537339422</v>
      </c>
      <c r="L8387" s="794">
        <v>44.887953000000003</v>
      </c>
      <c r="M8387" s="779">
        <f t="shared" si="1570"/>
        <v>0</v>
      </c>
      <c r="N8387" s="779">
        <f t="shared" si="1571"/>
        <v>16838.716603316887</v>
      </c>
      <c r="O8387" s="779">
        <f t="shared" si="1572"/>
        <v>0</v>
      </c>
    </row>
    <row r="8388" spans="1:15">
      <c r="A8388" s="776">
        <f t="shared" si="1564"/>
        <v>45001.333333312999</v>
      </c>
      <c r="B8388" s="775">
        <f t="shared" ref="B8388:B8451" si="1574">MONTH(A8388)</f>
        <v>3</v>
      </c>
      <c r="C8388" s="775">
        <f t="shared" ref="C8388:C8451" si="1575">DAY(A8388)</f>
        <v>16</v>
      </c>
      <c r="D8388" s="791">
        <f t="shared" si="1565"/>
        <v>8</v>
      </c>
      <c r="E8388" s="775" t="str">
        <f t="shared" si="1573"/>
        <v>Winter</v>
      </c>
      <c r="F8388" s="775" t="str">
        <f t="shared" si="1566"/>
        <v>Yes</v>
      </c>
      <c r="G8388" s="775">
        <f t="shared" si="1567"/>
        <v>1</v>
      </c>
      <c r="H8388" s="779">
        <v>358431.37370992335</v>
      </c>
      <c r="I8388" s="780">
        <f t="shared" si="1568"/>
        <v>0</v>
      </c>
      <c r="J8388" s="780">
        <f t="shared" si="1569"/>
        <v>358431.37370992335</v>
      </c>
      <c r="L8388" s="794">
        <v>34.075285999999998</v>
      </c>
      <c r="M8388" s="779">
        <f t="shared" si="1570"/>
        <v>0</v>
      </c>
      <c r="N8388" s="779">
        <f t="shared" si="1571"/>
        <v>12213.651570538519</v>
      </c>
      <c r="O8388" s="779">
        <f t="shared" si="1572"/>
        <v>0</v>
      </c>
    </row>
    <row r="8389" spans="1:15">
      <c r="A8389" s="776">
        <f t="shared" ref="A8389:A8452" si="1576">+A8388+1/24</f>
        <v>45001.374999979664</v>
      </c>
      <c r="B8389" s="775">
        <f t="shared" si="1574"/>
        <v>3</v>
      </c>
      <c r="C8389" s="775">
        <f t="shared" si="1575"/>
        <v>16</v>
      </c>
      <c r="D8389" s="791">
        <f t="shared" ref="D8389:D8452" si="1577">HOUR(A8389)</f>
        <v>9</v>
      </c>
      <c r="E8389" s="775" t="str">
        <f t="shared" si="1573"/>
        <v>Winter</v>
      </c>
      <c r="F8389" s="775" t="str">
        <f t="shared" ref="F8389:F8452" si="1578">IF(WEEKDAY(A8389,2)&lt;6,"Yes","No")</f>
        <v>Yes</v>
      </c>
      <c r="G8389" s="775">
        <f t="shared" ref="G8389:G8452" si="1579">IF(F8389="No",0,IF(AND(E8389="Winter",OR(D8389=7,D8389=8,D8389=9,D8389=10,D8389=18,D8389=19,D8389=20,D8389=21)),1,IF(AND(E8389="Summer",OR(D8389=12,D8389=13,D8389=14,D8389=15,D8389=16,D8389=17)),1,0)))</f>
        <v>1</v>
      </c>
      <c r="H8389" s="779">
        <v>304323.18270710373</v>
      </c>
      <c r="I8389" s="780">
        <f t="shared" ref="I8389:I8452" si="1580">IF(E8389="Summer",G8389*H8389,0)</f>
        <v>0</v>
      </c>
      <c r="J8389" s="780">
        <f t="shared" ref="J8389:J8452" si="1581">IF(E8389="Winter",G8389*H8389,0)</f>
        <v>304323.18270710373</v>
      </c>
      <c r="L8389" s="794">
        <v>30.137485999999999</v>
      </c>
      <c r="M8389" s="779">
        <f t="shared" ref="M8389:M8452" si="1582">I8389*L8389/1000</f>
        <v>0</v>
      </c>
      <c r="N8389" s="779">
        <f t="shared" ref="N8389:N8452" si="1583">J8389*L8389/1000</f>
        <v>9171.5356583107805</v>
      </c>
      <c r="O8389" s="779">
        <f t="shared" ref="O8389:O8452" si="1584">(H8389-I8389-J8389)*L8389/1000</f>
        <v>0</v>
      </c>
    </row>
    <row r="8390" spans="1:15">
      <c r="A8390" s="776">
        <f t="shared" si="1576"/>
        <v>45001.416666646328</v>
      </c>
      <c r="B8390" s="775">
        <f t="shared" si="1574"/>
        <v>3</v>
      </c>
      <c r="C8390" s="775">
        <f t="shared" si="1575"/>
        <v>16</v>
      </c>
      <c r="D8390" s="791">
        <f t="shared" si="1577"/>
        <v>10</v>
      </c>
      <c r="E8390" s="775" t="str">
        <f t="shared" si="1573"/>
        <v>Winter</v>
      </c>
      <c r="F8390" s="775" t="str">
        <f t="shared" si="1578"/>
        <v>Yes</v>
      </c>
      <c r="G8390" s="775">
        <f t="shared" si="1579"/>
        <v>1</v>
      </c>
      <c r="H8390" s="779">
        <v>268301.11511169228</v>
      </c>
      <c r="I8390" s="780">
        <f t="shared" si="1580"/>
        <v>0</v>
      </c>
      <c r="J8390" s="780">
        <f t="shared" si="1581"/>
        <v>268301.11511169228</v>
      </c>
      <c r="L8390" s="794">
        <v>25.889329</v>
      </c>
      <c r="M8390" s="779">
        <f t="shared" si="1582"/>
        <v>0</v>
      </c>
      <c r="N8390" s="779">
        <f t="shared" si="1583"/>
        <v>6946.135840193474</v>
      </c>
      <c r="O8390" s="779">
        <f t="shared" si="1584"/>
        <v>0</v>
      </c>
    </row>
    <row r="8391" spans="1:15">
      <c r="A8391" s="776">
        <f t="shared" si="1576"/>
        <v>45001.458333312992</v>
      </c>
      <c r="B8391" s="775">
        <f t="shared" si="1574"/>
        <v>3</v>
      </c>
      <c r="C8391" s="775">
        <f t="shared" si="1575"/>
        <v>16</v>
      </c>
      <c r="D8391" s="791">
        <f t="shared" si="1577"/>
        <v>11</v>
      </c>
      <c r="E8391" s="775" t="str">
        <f t="shared" si="1573"/>
        <v>Winter</v>
      </c>
      <c r="F8391" s="775" t="str">
        <f t="shared" si="1578"/>
        <v>Yes</v>
      </c>
      <c r="G8391" s="775">
        <f t="shared" si="1579"/>
        <v>0</v>
      </c>
      <c r="H8391" s="779">
        <v>235116.52505960671</v>
      </c>
      <c r="I8391" s="780">
        <f t="shared" si="1580"/>
        <v>0</v>
      </c>
      <c r="J8391" s="780">
        <f t="shared" si="1581"/>
        <v>0</v>
      </c>
      <c r="L8391" s="794">
        <v>21.743455000000001</v>
      </c>
      <c r="M8391" s="779">
        <f t="shared" si="1582"/>
        <v>0</v>
      </c>
      <c r="N8391" s="779">
        <f t="shared" si="1583"/>
        <v>0</v>
      </c>
      <c r="O8391" s="779">
        <f t="shared" si="1584"/>
        <v>5112.2455823899309</v>
      </c>
    </row>
    <row r="8392" spans="1:15">
      <c r="A8392" s="776">
        <f t="shared" si="1576"/>
        <v>45001.499999979656</v>
      </c>
      <c r="B8392" s="775">
        <f t="shared" si="1574"/>
        <v>3</v>
      </c>
      <c r="C8392" s="775">
        <f t="shared" si="1575"/>
        <v>16</v>
      </c>
      <c r="D8392" s="791">
        <f t="shared" si="1577"/>
        <v>12</v>
      </c>
      <c r="E8392" s="775" t="str">
        <f t="shared" si="1573"/>
        <v>Winter</v>
      </c>
      <c r="F8392" s="775" t="str">
        <f t="shared" si="1578"/>
        <v>Yes</v>
      </c>
      <c r="G8392" s="775">
        <f t="shared" si="1579"/>
        <v>0</v>
      </c>
      <c r="H8392" s="779">
        <v>192975.7796797425</v>
      </c>
      <c r="I8392" s="780">
        <f t="shared" si="1580"/>
        <v>0</v>
      </c>
      <c r="J8392" s="780">
        <f t="shared" si="1581"/>
        <v>0</v>
      </c>
      <c r="L8392" s="794">
        <v>21.051472</v>
      </c>
      <c r="M8392" s="779">
        <f t="shared" si="1582"/>
        <v>0</v>
      </c>
      <c r="N8392" s="779">
        <f t="shared" si="1583"/>
        <v>0</v>
      </c>
      <c r="O8392" s="779">
        <f t="shared" si="1584"/>
        <v>4062.4242226062684</v>
      </c>
    </row>
    <row r="8393" spans="1:15">
      <c r="A8393" s="776">
        <f t="shared" si="1576"/>
        <v>45001.541666646321</v>
      </c>
      <c r="B8393" s="775">
        <f t="shared" si="1574"/>
        <v>3</v>
      </c>
      <c r="C8393" s="775">
        <f t="shared" si="1575"/>
        <v>16</v>
      </c>
      <c r="D8393" s="791">
        <f t="shared" si="1577"/>
        <v>13</v>
      </c>
      <c r="E8393" s="775" t="str">
        <f t="shared" si="1573"/>
        <v>Winter</v>
      </c>
      <c r="F8393" s="775" t="str">
        <f t="shared" si="1578"/>
        <v>Yes</v>
      </c>
      <c r="G8393" s="775">
        <f t="shared" si="1579"/>
        <v>0</v>
      </c>
      <c r="H8393" s="779">
        <v>189594.2932321518</v>
      </c>
      <c r="I8393" s="780">
        <f t="shared" si="1580"/>
        <v>0</v>
      </c>
      <c r="J8393" s="780">
        <f t="shared" si="1581"/>
        <v>0</v>
      </c>
      <c r="L8393" s="794">
        <v>20.965821999999999</v>
      </c>
      <c r="M8393" s="779">
        <f t="shared" si="1582"/>
        <v>0</v>
      </c>
      <c r="N8393" s="779">
        <f t="shared" si="1583"/>
        <v>0</v>
      </c>
      <c r="O8393" s="779">
        <f t="shared" si="1584"/>
        <v>3975.0002041210992</v>
      </c>
    </row>
    <row r="8394" spans="1:15">
      <c r="A8394" s="776">
        <f t="shared" si="1576"/>
        <v>45001.583333312985</v>
      </c>
      <c r="B8394" s="775">
        <f t="shared" si="1574"/>
        <v>3</v>
      </c>
      <c r="C8394" s="775">
        <f t="shared" si="1575"/>
        <v>16</v>
      </c>
      <c r="D8394" s="791">
        <f t="shared" si="1577"/>
        <v>14</v>
      </c>
      <c r="E8394" s="775" t="str">
        <f t="shared" si="1573"/>
        <v>Winter</v>
      </c>
      <c r="F8394" s="775" t="str">
        <f t="shared" si="1578"/>
        <v>Yes</v>
      </c>
      <c r="G8394" s="775">
        <f t="shared" si="1579"/>
        <v>0</v>
      </c>
      <c r="H8394" s="779">
        <v>177388.85543656282</v>
      </c>
      <c r="I8394" s="780">
        <f t="shared" si="1580"/>
        <v>0</v>
      </c>
      <c r="J8394" s="780">
        <f t="shared" si="1581"/>
        <v>0</v>
      </c>
      <c r="L8394" s="794">
        <v>20.710730000000002</v>
      </c>
      <c r="M8394" s="779">
        <f t="shared" si="1582"/>
        <v>0</v>
      </c>
      <c r="N8394" s="779">
        <f t="shared" si="1583"/>
        <v>0</v>
      </c>
      <c r="O8394" s="779">
        <f t="shared" si="1584"/>
        <v>3673.852689955685</v>
      </c>
    </row>
    <row r="8395" spans="1:15">
      <c r="A8395" s="776">
        <f t="shared" si="1576"/>
        <v>45001.624999979649</v>
      </c>
      <c r="B8395" s="775">
        <f t="shared" si="1574"/>
        <v>3</v>
      </c>
      <c r="C8395" s="775">
        <f t="shared" si="1575"/>
        <v>16</v>
      </c>
      <c r="D8395" s="791">
        <f t="shared" si="1577"/>
        <v>15</v>
      </c>
      <c r="E8395" s="775" t="str">
        <f t="shared" si="1573"/>
        <v>Winter</v>
      </c>
      <c r="F8395" s="775" t="str">
        <f t="shared" si="1578"/>
        <v>Yes</v>
      </c>
      <c r="G8395" s="775">
        <f t="shared" si="1579"/>
        <v>0</v>
      </c>
      <c r="H8395" s="779">
        <v>166546.48787705059</v>
      </c>
      <c r="I8395" s="780">
        <f t="shared" si="1580"/>
        <v>0</v>
      </c>
      <c r="J8395" s="780">
        <f t="shared" si="1581"/>
        <v>0</v>
      </c>
      <c r="L8395" s="794">
        <v>20.426435000000001</v>
      </c>
      <c r="M8395" s="779">
        <f t="shared" si="1582"/>
        <v>0</v>
      </c>
      <c r="N8395" s="779">
        <f t="shared" si="1583"/>
        <v>0</v>
      </c>
      <c r="O8395" s="779">
        <f t="shared" si="1584"/>
        <v>3401.9510090988624</v>
      </c>
    </row>
    <row r="8396" spans="1:15">
      <c r="A8396" s="776">
        <f t="shared" si="1576"/>
        <v>45001.666666646313</v>
      </c>
      <c r="B8396" s="775">
        <f t="shared" si="1574"/>
        <v>3</v>
      </c>
      <c r="C8396" s="775">
        <f t="shared" si="1575"/>
        <v>16</v>
      </c>
      <c r="D8396" s="791">
        <f t="shared" si="1577"/>
        <v>16</v>
      </c>
      <c r="E8396" s="775" t="str">
        <f t="shared" si="1573"/>
        <v>Winter</v>
      </c>
      <c r="F8396" s="775" t="str">
        <f t="shared" si="1578"/>
        <v>Yes</v>
      </c>
      <c r="G8396" s="775">
        <f t="shared" si="1579"/>
        <v>0</v>
      </c>
      <c r="H8396" s="779">
        <v>159168.13656097199</v>
      </c>
      <c r="I8396" s="780">
        <f t="shared" si="1580"/>
        <v>0</v>
      </c>
      <c r="J8396" s="780">
        <f t="shared" si="1581"/>
        <v>0</v>
      </c>
      <c r="L8396" s="794">
        <v>21.266864000000002</v>
      </c>
      <c r="M8396" s="779">
        <f t="shared" si="1582"/>
        <v>0</v>
      </c>
      <c r="N8396" s="779">
        <f t="shared" si="1583"/>
        <v>0</v>
      </c>
      <c r="O8396" s="779">
        <f t="shared" si="1584"/>
        <v>3385.0071133756196</v>
      </c>
    </row>
    <row r="8397" spans="1:15">
      <c r="A8397" s="776">
        <f t="shared" si="1576"/>
        <v>45001.708333312978</v>
      </c>
      <c r="B8397" s="775">
        <f t="shared" si="1574"/>
        <v>3</v>
      </c>
      <c r="C8397" s="775">
        <f t="shared" si="1575"/>
        <v>16</v>
      </c>
      <c r="D8397" s="791">
        <f t="shared" si="1577"/>
        <v>17</v>
      </c>
      <c r="E8397" s="775" t="str">
        <f t="shared" si="1573"/>
        <v>Winter</v>
      </c>
      <c r="F8397" s="775" t="str">
        <f t="shared" si="1578"/>
        <v>Yes</v>
      </c>
      <c r="G8397" s="775">
        <f t="shared" si="1579"/>
        <v>0</v>
      </c>
      <c r="H8397" s="779">
        <v>143475.48664751166</v>
      </c>
      <c r="I8397" s="780">
        <f t="shared" si="1580"/>
        <v>0</v>
      </c>
      <c r="J8397" s="780">
        <f t="shared" si="1581"/>
        <v>0</v>
      </c>
      <c r="L8397" s="794">
        <v>23.151188999999999</v>
      </c>
      <c r="M8397" s="779">
        <f t="shared" si="1582"/>
        <v>0</v>
      </c>
      <c r="N8397" s="779">
        <f t="shared" si="1583"/>
        <v>0</v>
      </c>
      <c r="O8397" s="779">
        <f t="shared" si="1584"/>
        <v>3321.6281082435185</v>
      </c>
    </row>
    <row r="8398" spans="1:15">
      <c r="A8398" s="776">
        <f t="shared" si="1576"/>
        <v>45001.749999979642</v>
      </c>
      <c r="B8398" s="775">
        <f t="shared" si="1574"/>
        <v>3</v>
      </c>
      <c r="C8398" s="775">
        <f t="shared" si="1575"/>
        <v>16</v>
      </c>
      <c r="D8398" s="791">
        <f t="shared" si="1577"/>
        <v>18</v>
      </c>
      <c r="E8398" s="775" t="str">
        <f t="shared" si="1573"/>
        <v>Winter</v>
      </c>
      <c r="F8398" s="775" t="str">
        <f t="shared" si="1578"/>
        <v>Yes</v>
      </c>
      <c r="G8398" s="775">
        <f t="shared" si="1579"/>
        <v>1</v>
      </c>
      <c r="H8398" s="779">
        <v>144307.74024214395</v>
      </c>
      <c r="I8398" s="780">
        <f t="shared" si="1580"/>
        <v>0</v>
      </c>
      <c r="J8398" s="780">
        <f t="shared" si="1581"/>
        <v>144307.74024214395</v>
      </c>
      <c r="L8398" s="794">
        <v>29.433709</v>
      </c>
      <c r="M8398" s="779">
        <f t="shared" si="1582"/>
        <v>0</v>
      </c>
      <c r="N8398" s="779">
        <f t="shared" si="1583"/>
        <v>4247.5120327348541</v>
      </c>
      <c r="O8398" s="779">
        <f t="shared" si="1584"/>
        <v>0</v>
      </c>
    </row>
    <row r="8399" spans="1:15">
      <c r="A8399" s="776">
        <f t="shared" si="1576"/>
        <v>45001.791666646306</v>
      </c>
      <c r="B8399" s="775">
        <f t="shared" si="1574"/>
        <v>3</v>
      </c>
      <c r="C8399" s="775">
        <f t="shared" si="1575"/>
        <v>16</v>
      </c>
      <c r="D8399" s="791">
        <f t="shared" si="1577"/>
        <v>19</v>
      </c>
      <c r="E8399" s="775" t="str">
        <f t="shared" si="1573"/>
        <v>Winter</v>
      </c>
      <c r="F8399" s="775" t="str">
        <f t="shared" si="1578"/>
        <v>Yes</v>
      </c>
      <c r="G8399" s="775">
        <f t="shared" si="1579"/>
        <v>1</v>
      </c>
      <c r="H8399" s="779">
        <v>141308.70437119828</v>
      </c>
      <c r="I8399" s="780">
        <f t="shared" si="1580"/>
        <v>0</v>
      </c>
      <c r="J8399" s="780">
        <f t="shared" si="1581"/>
        <v>141308.70437119828</v>
      </c>
      <c r="L8399" s="794">
        <v>53.555036999999999</v>
      </c>
      <c r="M8399" s="779">
        <f t="shared" si="1582"/>
        <v>0</v>
      </c>
      <c r="N8399" s="779">
        <f t="shared" si="1583"/>
        <v>7567.792891021586</v>
      </c>
      <c r="O8399" s="779">
        <f t="shared" si="1584"/>
        <v>0</v>
      </c>
    </row>
    <row r="8400" spans="1:15">
      <c r="A8400" s="776">
        <f t="shared" si="1576"/>
        <v>45001.83333331297</v>
      </c>
      <c r="B8400" s="775">
        <f t="shared" si="1574"/>
        <v>3</v>
      </c>
      <c r="C8400" s="775">
        <f t="shared" si="1575"/>
        <v>16</v>
      </c>
      <c r="D8400" s="791">
        <f t="shared" si="1577"/>
        <v>20</v>
      </c>
      <c r="E8400" s="775" t="str">
        <f t="shared" si="1573"/>
        <v>Winter</v>
      </c>
      <c r="F8400" s="775" t="str">
        <f t="shared" si="1578"/>
        <v>Yes</v>
      </c>
      <c r="G8400" s="775">
        <f t="shared" si="1579"/>
        <v>1</v>
      </c>
      <c r="H8400" s="779">
        <v>183664.71496855287</v>
      </c>
      <c r="I8400" s="780">
        <f t="shared" si="1580"/>
        <v>0</v>
      </c>
      <c r="J8400" s="780">
        <f t="shared" si="1581"/>
        <v>183664.71496855287</v>
      </c>
      <c r="L8400" s="794">
        <v>30.685889</v>
      </c>
      <c r="M8400" s="779">
        <f t="shared" si="1582"/>
        <v>0</v>
      </c>
      <c r="N8400" s="779">
        <f t="shared" si="1583"/>
        <v>5635.9150567416518</v>
      </c>
      <c r="O8400" s="779">
        <f t="shared" si="1584"/>
        <v>0</v>
      </c>
    </row>
    <row r="8401" spans="1:15">
      <c r="A8401" s="776">
        <f t="shared" si="1576"/>
        <v>45001.874999979635</v>
      </c>
      <c r="B8401" s="775">
        <f t="shared" si="1574"/>
        <v>3</v>
      </c>
      <c r="C8401" s="775">
        <f t="shared" si="1575"/>
        <v>16</v>
      </c>
      <c r="D8401" s="791">
        <f t="shared" si="1577"/>
        <v>21</v>
      </c>
      <c r="E8401" s="775" t="str">
        <f t="shared" ref="E8401:E8464" si="1585">IF(OR(B8401=6,B8401=7,B8401=8,AND(B8401=5,C8401&gt;14),AND(B8401=9,C8401&lt;16)),"Summer",IF(OR(B8401=11,B8401=12,B8401=1,B8401=2,B8401=3),"Winter","Other"))</f>
        <v>Winter</v>
      </c>
      <c r="F8401" s="775" t="str">
        <f t="shared" si="1578"/>
        <v>Yes</v>
      </c>
      <c r="G8401" s="775">
        <f t="shared" si="1579"/>
        <v>1</v>
      </c>
      <c r="H8401" s="779">
        <v>203055.41874536287</v>
      </c>
      <c r="I8401" s="780">
        <f t="shared" si="1580"/>
        <v>0</v>
      </c>
      <c r="J8401" s="780">
        <f t="shared" si="1581"/>
        <v>203055.41874536287</v>
      </c>
      <c r="L8401" s="794">
        <v>24.922827000000002</v>
      </c>
      <c r="M8401" s="779">
        <f t="shared" si="1582"/>
        <v>0</v>
      </c>
      <c r="N8401" s="779">
        <f t="shared" si="1583"/>
        <v>5060.7150728032366</v>
      </c>
      <c r="O8401" s="779">
        <f t="shared" si="1584"/>
        <v>0</v>
      </c>
    </row>
    <row r="8402" spans="1:15">
      <c r="A8402" s="776">
        <f t="shared" si="1576"/>
        <v>45001.916666646299</v>
      </c>
      <c r="B8402" s="775">
        <f t="shared" si="1574"/>
        <v>3</v>
      </c>
      <c r="C8402" s="775">
        <f t="shared" si="1575"/>
        <v>16</v>
      </c>
      <c r="D8402" s="791">
        <f t="shared" si="1577"/>
        <v>22</v>
      </c>
      <c r="E8402" s="775" t="str">
        <f t="shared" si="1585"/>
        <v>Winter</v>
      </c>
      <c r="F8402" s="775" t="str">
        <f t="shared" si="1578"/>
        <v>Yes</v>
      </c>
      <c r="G8402" s="775">
        <f t="shared" si="1579"/>
        <v>0</v>
      </c>
      <c r="H8402" s="779">
        <v>185107.7046830662</v>
      </c>
      <c r="I8402" s="780">
        <f t="shared" si="1580"/>
        <v>0</v>
      </c>
      <c r="J8402" s="780">
        <f t="shared" si="1581"/>
        <v>0</v>
      </c>
      <c r="L8402" s="794">
        <v>24.294191000000001</v>
      </c>
      <c r="M8402" s="779">
        <f t="shared" si="1582"/>
        <v>0</v>
      </c>
      <c r="N8402" s="779">
        <f t="shared" si="1583"/>
        <v>0</v>
      </c>
      <c r="O8402" s="779">
        <f t="shared" si="1584"/>
        <v>4497.0419331420044</v>
      </c>
    </row>
    <row r="8403" spans="1:15">
      <c r="A8403" s="776">
        <f t="shared" si="1576"/>
        <v>45001.958333312963</v>
      </c>
      <c r="B8403" s="775">
        <f t="shared" si="1574"/>
        <v>3</v>
      </c>
      <c r="C8403" s="775">
        <f t="shared" si="1575"/>
        <v>16</v>
      </c>
      <c r="D8403" s="791">
        <f t="shared" si="1577"/>
        <v>23</v>
      </c>
      <c r="E8403" s="775" t="str">
        <f t="shared" si="1585"/>
        <v>Winter</v>
      </c>
      <c r="F8403" s="775" t="str">
        <f t="shared" si="1578"/>
        <v>Yes</v>
      </c>
      <c r="G8403" s="775">
        <f t="shared" si="1579"/>
        <v>0</v>
      </c>
      <c r="H8403" s="779">
        <v>167964.79680602683</v>
      </c>
      <c r="I8403" s="780">
        <f t="shared" si="1580"/>
        <v>0</v>
      </c>
      <c r="J8403" s="780">
        <f t="shared" si="1581"/>
        <v>0</v>
      </c>
      <c r="L8403" s="794">
        <v>20.500737000000001</v>
      </c>
      <c r="M8403" s="779">
        <f t="shared" si="1582"/>
        <v>0</v>
      </c>
      <c r="N8403" s="779">
        <f t="shared" si="1583"/>
        <v>0</v>
      </c>
      <c r="O8403" s="779">
        <f t="shared" si="1584"/>
        <v>3443.4021245787962</v>
      </c>
    </row>
    <row r="8404" spans="1:15">
      <c r="A8404" s="776">
        <f t="shared" si="1576"/>
        <v>45001.999999979627</v>
      </c>
      <c r="B8404" s="775">
        <f t="shared" si="1574"/>
        <v>3</v>
      </c>
      <c r="C8404" s="775">
        <f t="shared" si="1575"/>
        <v>17</v>
      </c>
      <c r="D8404" s="791">
        <f t="shared" si="1577"/>
        <v>0</v>
      </c>
      <c r="E8404" s="775" t="str">
        <f t="shared" si="1585"/>
        <v>Winter</v>
      </c>
      <c r="F8404" s="775" t="str">
        <f t="shared" si="1578"/>
        <v>Yes</v>
      </c>
      <c r="G8404" s="775">
        <f t="shared" si="1579"/>
        <v>0</v>
      </c>
      <c r="H8404" s="779">
        <v>159366.80203543487</v>
      </c>
      <c r="I8404" s="780">
        <f t="shared" si="1580"/>
        <v>0</v>
      </c>
      <c r="J8404" s="780">
        <f t="shared" si="1581"/>
        <v>0</v>
      </c>
      <c r="L8404" s="794">
        <v>15.786132</v>
      </c>
      <c r="M8404" s="779">
        <f t="shared" si="1582"/>
        <v>0</v>
      </c>
      <c r="N8404" s="779">
        <f t="shared" si="1583"/>
        <v>0</v>
      </c>
      <c r="O8404" s="779">
        <f t="shared" si="1584"/>
        <v>2515.7853733492439</v>
      </c>
    </row>
    <row r="8405" spans="1:15">
      <c r="A8405" s="776">
        <f t="shared" si="1576"/>
        <v>45002.041666646292</v>
      </c>
      <c r="B8405" s="775">
        <f t="shared" si="1574"/>
        <v>3</v>
      </c>
      <c r="C8405" s="775">
        <f t="shared" si="1575"/>
        <v>17</v>
      </c>
      <c r="D8405" s="791">
        <f t="shared" si="1577"/>
        <v>1</v>
      </c>
      <c r="E8405" s="775" t="str">
        <f t="shared" si="1585"/>
        <v>Winter</v>
      </c>
      <c r="F8405" s="775" t="str">
        <f t="shared" si="1578"/>
        <v>Yes</v>
      </c>
      <c r="G8405" s="775">
        <f t="shared" si="1579"/>
        <v>0</v>
      </c>
      <c r="H8405" s="779">
        <v>156980.50300669373</v>
      </c>
      <c r="I8405" s="780">
        <f t="shared" si="1580"/>
        <v>0</v>
      </c>
      <c r="J8405" s="780">
        <f t="shared" si="1581"/>
        <v>0</v>
      </c>
      <c r="L8405" s="794">
        <v>16.217448000000001</v>
      </c>
      <c r="M8405" s="779">
        <f t="shared" si="1582"/>
        <v>0</v>
      </c>
      <c r="N8405" s="779">
        <f t="shared" si="1583"/>
        <v>0</v>
      </c>
      <c r="O8405" s="779">
        <f t="shared" si="1584"/>
        <v>2545.8231445248994</v>
      </c>
    </row>
    <row r="8406" spans="1:15">
      <c r="A8406" s="776">
        <f t="shared" si="1576"/>
        <v>45002.083333312956</v>
      </c>
      <c r="B8406" s="775">
        <f t="shared" si="1574"/>
        <v>3</v>
      </c>
      <c r="C8406" s="775">
        <f t="shared" si="1575"/>
        <v>17</v>
      </c>
      <c r="D8406" s="791">
        <f t="shared" si="1577"/>
        <v>2</v>
      </c>
      <c r="E8406" s="775" t="str">
        <f t="shared" si="1585"/>
        <v>Winter</v>
      </c>
      <c r="F8406" s="775" t="str">
        <f t="shared" si="1578"/>
        <v>Yes</v>
      </c>
      <c r="G8406" s="775">
        <f t="shared" si="1579"/>
        <v>0</v>
      </c>
      <c r="H8406" s="779">
        <v>150965.72210727283</v>
      </c>
      <c r="I8406" s="780">
        <f t="shared" si="1580"/>
        <v>0</v>
      </c>
      <c r="J8406" s="780">
        <f t="shared" si="1581"/>
        <v>0</v>
      </c>
      <c r="L8406" s="794">
        <v>15.781235000000001</v>
      </c>
      <c r="M8406" s="779">
        <f t="shared" si="1582"/>
        <v>0</v>
      </c>
      <c r="N8406" s="779">
        <f t="shared" si="1583"/>
        <v>0</v>
      </c>
      <c r="O8406" s="779">
        <f t="shared" si="1584"/>
        <v>2382.4255375195676</v>
      </c>
    </row>
    <row r="8407" spans="1:15">
      <c r="A8407" s="776">
        <f t="shared" si="1576"/>
        <v>45002.12499997962</v>
      </c>
      <c r="B8407" s="775">
        <f t="shared" si="1574"/>
        <v>3</v>
      </c>
      <c r="C8407" s="775">
        <f t="shared" si="1575"/>
        <v>17</v>
      </c>
      <c r="D8407" s="791">
        <f t="shared" si="1577"/>
        <v>3</v>
      </c>
      <c r="E8407" s="775" t="str">
        <f t="shared" si="1585"/>
        <v>Winter</v>
      </c>
      <c r="F8407" s="775" t="str">
        <f t="shared" si="1578"/>
        <v>Yes</v>
      </c>
      <c r="G8407" s="775">
        <f t="shared" si="1579"/>
        <v>0</v>
      </c>
      <c r="H8407" s="779">
        <v>155255.61464293269</v>
      </c>
      <c r="I8407" s="780">
        <f t="shared" si="1580"/>
        <v>0</v>
      </c>
      <c r="J8407" s="780">
        <f t="shared" si="1581"/>
        <v>0</v>
      </c>
      <c r="L8407" s="794">
        <v>15.645827000000001</v>
      </c>
      <c r="M8407" s="779">
        <f t="shared" si="1582"/>
        <v>0</v>
      </c>
      <c r="N8407" s="779">
        <f t="shared" si="1583"/>
        <v>0</v>
      </c>
      <c r="O8407" s="779">
        <f t="shared" si="1584"/>
        <v>2429.1024874819918</v>
      </c>
    </row>
    <row r="8408" spans="1:15">
      <c r="A8408" s="776">
        <f t="shared" si="1576"/>
        <v>45002.166666646284</v>
      </c>
      <c r="B8408" s="775">
        <f t="shared" si="1574"/>
        <v>3</v>
      </c>
      <c r="C8408" s="775">
        <f t="shared" si="1575"/>
        <v>17</v>
      </c>
      <c r="D8408" s="791">
        <f t="shared" si="1577"/>
        <v>4</v>
      </c>
      <c r="E8408" s="775" t="str">
        <f t="shared" si="1585"/>
        <v>Winter</v>
      </c>
      <c r="F8408" s="775" t="str">
        <f t="shared" si="1578"/>
        <v>Yes</v>
      </c>
      <c r="G8408" s="775">
        <f t="shared" si="1579"/>
        <v>0</v>
      </c>
      <c r="H8408" s="779">
        <v>157854.84992333455</v>
      </c>
      <c r="I8408" s="780">
        <f t="shared" si="1580"/>
        <v>0</v>
      </c>
      <c r="J8408" s="780">
        <f t="shared" si="1581"/>
        <v>0</v>
      </c>
      <c r="L8408" s="794">
        <v>17.522221999999999</v>
      </c>
      <c r="M8408" s="779">
        <f t="shared" si="1582"/>
        <v>0</v>
      </c>
      <c r="N8408" s="779">
        <f t="shared" si="1583"/>
        <v>0</v>
      </c>
      <c r="O8408" s="779">
        <f t="shared" si="1584"/>
        <v>2765.9677241333511</v>
      </c>
    </row>
    <row r="8409" spans="1:15">
      <c r="A8409" s="776">
        <f t="shared" si="1576"/>
        <v>45002.208333312949</v>
      </c>
      <c r="B8409" s="775">
        <f t="shared" si="1574"/>
        <v>3</v>
      </c>
      <c r="C8409" s="775">
        <f t="shared" si="1575"/>
        <v>17</v>
      </c>
      <c r="D8409" s="791">
        <f t="shared" si="1577"/>
        <v>5</v>
      </c>
      <c r="E8409" s="775" t="str">
        <f t="shared" si="1585"/>
        <v>Winter</v>
      </c>
      <c r="F8409" s="775" t="str">
        <f t="shared" si="1578"/>
        <v>Yes</v>
      </c>
      <c r="G8409" s="775">
        <f t="shared" si="1579"/>
        <v>0</v>
      </c>
      <c r="H8409" s="779">
        <v>170778.17189761213</v>
      </c>
      <c r="I8409" s="780">
        <f t="shared" si="1580"/>
        <v>0</v>
      </c>
      <c r="J8409" s="780">
        <f t="shared" si="1581"/>
        <v>0</v>
      </c>
      <c r="L8409" s="794">
        <v>20.724609999999998</v>
      </c>
      <c r="M8409" s="779">
        <f t="shared" si="1582"/>
        <v>0</v>
      </c>
      <c r="N8409" s="779">
        <f t="shared" si="1583"/>
        <v>0</v>
      </c>
      <c r="O8409" s="779">
        <f t="shared" si="1584"/>
        <v>3539.3110090909713</v>
      </c>
    </row>
    <row r="8410" spans="1:15">
      <c r="A8410" s="776">
        <f t="shared" si="1576"/>
        <v>45002.249999979613</v>
      </c>
      <c r="B8410" s="775">
        <f t="shared" si="1574"/>
        <v>3</v>
      </c>
      <c r="C8410" s="775">
        <f t="shared" si="1575"/>
        <v>17</v>
      </c>
      <c r="D8410" s="791">
        <f t="shared" si="1577"/>
        <v>6</v>
      </c>
      <c r="E8410" s="775" t="str">
        <f t="shared" si="1585"/>
        <v>Winter</v>
      </c>
      <c r="F8410" s="775" t="str">
        <f t="shared" si="1578"/>
        <v>Yes</v>
      </c>
      <c r="G8410" s="775">
        <f t="shared" si="1579"/>
        <v>0</v>
      </c>
      <c r="H8410" s="779">
        <v>177196.19212907029</v>
      </c>
      <c r="I8410" s="780">
        <f t="shared" si="1580"/>
        <v>0</v>
      </c>
      <c r="J8410" s="780">
        <f t="shared" si="1581"/>
        <v>0</v>
      </c>
      <c r="L8410" s="794">
        <v>25.951781</v>
      </c>
      <c r="M8410" s="779">
        <f t="shared" si="1582"/>
        <v>0</v>
      </c>
      <c r="N8410" s="779">
        <f t="shared" si="1583"/>
        <v>0</v>
      </c>
      <c r="O8410" s="779">
        <f t="shared" si="1584"/>
        <v>4598.5567721675561</v>
      </c>
    </row>
    <row r="8411" spans="1:15">
      <c r="A8411" s="776">
        <f t="shared" si="1576"/>
        <v>45002.291666646277</v>
      </c>
      <c r="B8411" s="775">
        <f t="shared" si="1574"/>
        <v>3</v>
      </c>
      <c r="C8411" s="775">
        <f t="shared" si="1575"/>
        <v>17</v>
      </c>
      <c r="D8411" s="791">
        <f t="shared" si="1577"/>
        <v>7</v>
      </c>
      <c r="E8411" s="775" t="str">
        <f t="shared" si="1585"/>
        <v>Winter</v>
      </c>
      <c r="F8411" s="775" t="str">
        <f t="shared" si="1578"/>
        <v>Yes</v>
      </c>
      <c r="G8411" s="775">
        <f t="shared" si="1579"/>
        <v>1</v>
      </c>
      <c r="H8411" s="779">
        <v>181653.19187066905</v>
      </c>
      <c r="I8411" s="780">
        <f t="shared" si="1580"/>
        <v>0</v>
      </c>
      <c r="J8411" s="780">
        <f t="shared" si="1581"/>
        <v>181653.19187066905</v>
      </c>
      <c r="L8411" s="794">
        <v>30.949959</v>
      </c>
      <c r="M8411" s="779">
        <f t="shared" si="1582"/>
        <v>0</v>
      </c>
      <c r="N8411" s="779">
        <f t="shared" si="1583"/>
        <v>5622.158840616341</v>
      </c>
      <c r="O8411" s="779">
        <f t="shared" si="1584"/>
        <v>0</v>
      </c>
    </row>
    <row r="8412" spans="1:15">
      <c r="A8412" s="776">
        <f t="shared" si="1576"/>
        <v>45002.333333312941</v>
      </c>
      <c r="B8412" s="775">
        <f t="shared" si="1574"/>
        <v>3</v>
      </c>
      <c r="C8412" s="775">
        <f t="shared" si="1575"/>
        <v>17</v>
      </c>
      <c r="D8412" s="791">
        <f t="shared" si="1577"/>
        <v>8</v>
      </c>
      <c r="E8412" s="775" t="str">
        <f t="shared" si="1585"/>
        <v>Winter</v>
      </c>
      <c r="F8412" s="775" t="str">
        <f t="shared" si="1578"/>
        <v>Yes</v>
      </c>
      <c r="G8412" s="775">
        <f t="shared" si="1579"/>
        <v>1</v>
      </c>
      <c r="H8412" s="779">
        <v>189918.14452761968</v>
      </c>
      <c r="I8412" s="780">
        <f t="shared" si="1580"/>
        <v>0</v>
      </c>
      <c r="J8412" s="780">
        <f t="shared" si="1581"/>
        <v>189918.14452761968</v>
      </c>
      <c r="L8412" s="794">
        <v>29.868074</v>
      </c>
      <c r="M8412" s="779">
        <f t="shared" si="1582"/>
        <v>0</v>
      </c>
      <c r="N8412" s="779">
        <f t="shared" si="1583"/>
        <v>5672.4891946936395</v>
      </c>
      <c r="O8412" s="779">
        <f t="shared" si="1584"/>
        <v>0</v>
      </c>
    </row>
    <row r="8413" spans="1:15">
      <c r="A8413" s="776">
        <f t="shared" si="1576"/>
        <v>45002.374999979605</v>
      </c>
      <c r="B8413" s="775">
        <f t="shared" si="1574"/>
        <v>3</v>
      </c>
      <c r="C8413" s="775">
        <f t="shared" si="1575"/>
        <v>17</v>
      </c>
      <c r="D8413" s="791">
        <f t="shared" si="1577"/>
        <v>9</v>
      </c>
      <c r="E8413" s="775" t="str">
        <f t="shared" si="1585"/>
        <v>Winter</v>
      </c>
      <c r="F8413" s="775" t="str">
        <f t="shared" si="1578"/>
        <v>Yes</v>
      </c>
      <c r="G8413" s="775">
        <f t="shared" si="1579"/>
        <v>1</v>
      </c>
      <c r="H8413" s="779">
        <v>156083.19467526252</v>
      </c>
      <c r="I8413" s="780">
        <f t="shared" si="1580"/>
        <v>0</v>
      </c>
      <c r="J8413" s="780">
        <f t="shared" si="1581"/>
        <v>156083.19467526252</v>
      </c>
      <c r="L8413" s="794">
        <v>28.473215</v>
      </c>
      <c r="M8413" s="779">
        <f t="shared" si="1582"/>
        <v>0</v>
      </c>
      <c r="N8413" s="779">
        <f t="shared" si="1583"/>
        <v>4444.1903598756044</v>
      </c>
      <c r="O8413" s="779">
        <f t="shared" si="1584"/>
        <v>0</v>
      </c>
    </row>
    <row r="8414" spans="1:15">
      <c r="A8414" s="776">
        <f t="shared" si="1576"/>
        <v>45002.41666664627</v>
      </c>
      <c r="B8414" s="775">
        <f t="shared" si="1574"/>
        <v>3</v>
      </c>
      <c r="C8414" s="775">
        <f t="shared" si="1575"/>
        <v>17</v>
      </c>
      <c r="D8414" s="791">
        <f t="shared" si="1577"/>
        <v>10</v>
      </c>
      <c r="E8414" s="775" t="str">
        <f t="shared" si="1585"/>
        <v>Winter</v>
      </c>
      <c r="F8414" s="775" t="str">
        <f t="shared" si="1578"/>
        <v>Yes</v>
      </c>
      <c r="G8414" s="775">
        <f t="shared" si="1579"/>
        <v>1</v>
      </c>
      <c r="H8414" s="779">
        <v>174382.86392941445</v>
      </c>
      <c r="I8414" s="780">
        <f t="shared" si="1580"/>
        <v>0</v>
      </c>
      <c r="J8414" s="780">
        <f t="shared" si="1581"/>
        <v>174382.86392941445</v>
      </c>
      <c r="L8414" s="794">
        <v>36.638702000000002</v>
      </c>
      <c r="M8414" s="779">
        <f t="shared" si="1582"/>
        <v>0</v>
      </c>
      <c r="N8414" s="779">
        <f t="shared" si="1583"/>
        <v>6389.161785416366</v>
      </c>
      <c r="O8414" s="779">
        <f t="shared" si="1584"/>
        <v>0</v>
      </c>
    </row>
    <row r="8415" spans="1:15">
      <c r="A8415" s="776">
        <f t="shared" si="1576"/>
        <v>45002.458333312934</v>
      </c>
      <c r="B8415" s="775">
        <f t="shared" si="1574"/>
        <v>3</v>
      </c>
      <c r="C8415" s="775">
        <f t="shared" si="1575"/>
        <v>17</v>
      </c>
      <c r="D8415" s="791">
        <f t="shared" si="1577"/>
        <v>11</v>
      </c>
      <c r="E8415" s="775" t="str">
        <f t="shared" si="1585"/>
        <v>Winter</v>
      </c>
      <c r="F8415" s="775" t="str">
        <f t="shared" si="1578"/>
        <v>Yes</v>
      </c>
      <c r="G8415" s="775">
        <f t="shared" si="1579"/>
        <v>0</v>
      </c>
      <c r="H8415" s="779">
        <v>177244.9284744185</v>
      </c>
      <c r="I8415" s="780">
        <f t="shared" si="1580"/>
        <v>0</v>
      </c>
      <c r="J8415" s="780">
        <f t="shared" si="1581"/>
        <v>0</v>
      </c>
      <c r="L8415" s="794">
        <v>22.277197000000001</v>
      </c>
      <c r="M8415" s="779">
        <f t="shared" si="1582"/>
        <v>0</v>
      </c>
      <c r="N8415" s="779">
        <f t="shared" si="1583"/>
        <v>0</v>
      </c>
      <c r="O8415" s="779">
        <f t="shared" si="1584"/>
        <v>3948.5201888755305</v>
      </c>
    </row>
    <row r="8416" spans="1:15">
      <c r="A8416" s="776">
        <f t="shared" si="1576"/>
        <v>45002.499999979598</v>
      </c>
      <c r="B8416" s="775">
        <f t="shared" si="1574"/>
        <v>3</v>
      </c>
      <c r="C8416" s="775">
        <f t="shared" si="1575"/>
        <v>17</v>
      </c>
      <c r="D8416" s="791">
        <f t="shared" si="1577"/>
        <v>12</v>
      </c>
      <c r="E8416" s="775" t="str">
        <f t="shared" si="1585"/>
        <v>Winter</v>
      </c>
      <c r="F8416" s="775" t="str">
        <f t="shared" si="1578"/>
        <v>Yes</v>
      </c>
      <c r="G8416" s="775">
        <f t="shared" si="1579"/>
        <v>0</v>
      </c>
      <c r="H8416" s="779">
        <v>162749.11690711262</v>
      </c>
      <c r="I8416" s="780">
        <f t="shared" si="1580"/>
        <v>0</v>
      </c>
      <c r="J8416" s="780">
        <f t="shared" si="1581"/>
        <v>0</v>
      </c>
      <c r="L8416" s="794">
        <v>26.364805</v>
      </c>
      <c r="M8416" s="779">
        <f t="shared" si="1582"/>
        <v>0</v>
      </c>
      <c r="N8416" s="779">
        <f t="shared" si="1583"/>
        <v>0</v>
      </c>
      <c r="O8416" s="779">
        <f t="shared" si="1584"/>
        <v>4290.8487311782283</v>
      </c>
    </row>
    <row r="8417" spans="1:15">
      <c r="A8417" s="776">
        <f t="shared" si="1576"/>
        <v>45002.541666646262</v>
      </c>
      <c r="B8417" s="775">
        <f t="shared" si="1574"/>
        <v>3</v>
      </c>
      <c r="C8417" s="775">
        <f t="shared" si="1575"/>
        <v>17</v>
      </c>
      <c r="D8417" s="791">
        <f t="shared" si="1577"/>
        <v>13</v>
      </c>
      <c r="E8417" s="775" t="str">
        <f t="shared" si="1585"/>
        <v>Winter</v>
      </c>
      <c r="F8417" s="775" t="str">
        <f t="shared" si="1578"/>
        <v>Yes</v>
      </c>
      <c r="G8417" s="775">
        <f t="shared" si="1579"/>
        <v>0</v>
      </c>
      <c r="H8417" s="779">
        <v>139240.86406603752</v>
      </c>
      <c r="I8417" s="780">
        <f t="shared" si="1580"/>
        <v>0</v>
      </c>
      <c r="J8417" s="780">
        <f t="shared" si="1581"/>
        <v>0</v>
      </c>
      <c r="L8417" s="794">
        <v>24.016660000000002</v>
      </c>
      <c r="M8417" s="779">
        <f t="shared" si="1582"/>
        <v>0</v>
      </c>
      <c r="N8417" s="779">
        <f t="shared" si="1583"/>
        <v>0</v>
      </c>
      <c r="O8417" s="779">
        <f t="shared" si="1584"/>
        <v>3344.1004903802409</v>
      </c>
    </row>
    <row r="8418" spans="1:15">
      <c r="A8418" s="776">
        <f t="shared" si="1576"/>
        <v>45002.583333312927</v>
      </c>
      <c r="B8418" s="775">
        <f t="shared" si="1574"/>
        <v>3</v>
      </c>
      <c r="C8418" s="775">
        <f t="shared" si="1575"/>
        <v>17</v>
      </c>
      <c r="D8418" s="791">
        <f t="shared" si="1577"/>
        <v>14</v>
      </c>
      <c r="E8418" s="775" t="str">
        <f t="shared" si="1585"/>
        <v>Winter</v>
      </c>
      <c r="F8418" s="775" t="str">
        <f t="shared" si="1578"/>
        <v>Yes</v>
      </c>
      <c r="G8418" s="775">
        <f t="shared" si="1579"/>
        <v>0</v>
      </c>
      <c r="H8418" s="779">
        <v>158472.88555356767</v>
      </c>
      <c r="I8418" s="780">
        <f t="shared" si="1580"/>
        <v>0</v>
      </c>
      <c r="J8418" s="780">
        <f t="shared" si="1581"/>
        <v>0</v>
      </c>
      <c r="L8418" s="794">
        <v>27.414570000000001</v>
      </c>
      <c r="M8418" s="779">
        <f t="shared" si="1582"/>
        <v>0</v>
      </c>
      <c r="N8418" s="779">
        <f t="shared" si="1583"/>
        <v>0</v>
      </c>
      <c r="O8418" s="779">
        <f t="shared" si="1584"/>
        <v>4344.4660141102704</v>
      </c>
    </row>
    <row r="8419" spans="1:15">
      <c r="A8419" s="776">
        <f t="shared" si="1576"/>
        <v>45002.624999979591</v>
      </c>
      <c r="B8419" s="775">
        <f t="shared" si="1574"/>
        <v>3</v>
      </c>
      <c r="C8419" s="775">
        <f t="shared" si="1575"/>
        <v>17</v>
      </c>
      <c r="D8419" s="791">
        <f t="shared" si="1577"/>
        <v>15</v>
      </c>
      <c r="E8419" s="775" t="str">
        <f t="shared" si="1585"/>
        <v>Winter</v>
      </c>
      <c r="F8419" s="775" t="str">
        <f t="shared" si="1578"/>
        <v>Yes</v>
      </c>
      <c r="G8419" s="775">
        <f t="shared" si="1579"/>
        <v>0</v>
      </c>
      <c r="H8419" s="779">
        <v>163037.03335397385</v>
      </c>
      <c r="I8419" s="780">
        <f t="shared" si="1580"/>
        <v>0</v>
      </c>
      <c r="J8419" s="780">
        <f t="shared" si="1581"/>
        <v>0</v>
      </c>
      <c r="L8419" s="794">
        <v>24.200756999999999</v>
      </c>
      <c r="M8419" s="779">
        <f t="shared" si="1582"/>
        <v>0</v>
      </c>
      <c r="N8419" s="779">
        <f t="shared" si="1583"/>
        <v>0</v>
      </c>
      <c r="O8419" s="779">
        <f t="shared" si="1584"/>
        <v>3945.619626200416</v>
      </c>
    </row>
    <row r="8420" spans="1:15">
      <c r="A8420" s="776">
        <f t="shared" si="1576"/>
        <v>45002.666666646255</v>
      </c>
      <c r="B8420" s="775">
        <f t="shared" si="1574"/>
        <v>3</v>
      </c>
      <c r="C8420" s="775">
        <f t="shared" si="1575"/>
        <v>17</v>
      </c>
      <c r="D8420" s="791">
        <f t="shared" si="1577"/>
        <v>16</v>
      </c>
      <c r="E8420" s="775" t="str">
        <f t="shared" si="1585"/>
        <v>Winter</v>
      </c>
      <c r="F8420" s="775" t="str">
        <f t="shared" si="1578"/>
        <v>Yes</v>
      </c>
      <c r="G8420" s="775">
        <f t="shared" si="1579"/>
        <v>0</v>
      </c>
      <c r="H8420" s="779">
        <v>170918.66011826298</v>
      </c>
      <c r="I8420" s="780">
        <f t="shared" si="1580"/>
        <v>0</v>
      </c>
      <c r="J8420" s="780">
        <f t="shared" si="1581"/>
        <v>0</v>
      </c>
      <c r="L8420" s="794">
        <v>22.496914</v>
      </c>
      <c r="M8420" s="779">
        <f t="shared" si="1582"/>
        <v>0</v>
      </c>
      <c r="N8420" s="779">
        <f t="shared" si="1583"/>
        <v>0</v>
      </c>
      <c r="O8420" s="779">
        <f t="shared" si="1584"/>
        <v>3845.1423976757924</v>
      </c>
    </row>
    <row r="8421" spans="1:15">
      <c r="A8421" s="776">
        <f t="shared" si="1576"/>
        <v>45002.708333312919</v>
      </c>
      <c r="B8421" s="775">
        <f t="shared" si="1574"/>
        <v>3</v>
      </c>
      <c r="C8421" s="775">
        <f t="shared" si="1575"/>
        <v>17</v>
      </c>
      <c r="D8421" s="791">
        <f t="shared" si="1577"/>
        <v>17</v>
      </c>
      <c r="E8421" s="775" t="str">
        <f t="shared" si="1585"/>
        <v>Winter</v>
      </c>
      <c r="F8421" s="775" t="str">
        <f t="shared" si="1578"/>
        <v>Yes</v>
      </c>
      <c r="G8421" s="775">
        <f t="shared" si="1579"/>
        <v>0</v>
      </c>
      <c r="H8421" s="779">
        <v>221016.54389948398</v>
      </c>
      <c r="I8421" s="780">
        <f t="shared" si="1580"/>
        <v>0</v>
      </c>
      <c r="J8421" s="780">
        <f t="shared" si="1581"/>
        <v>0</v>
      </c>
      <c r="L8421" s="794">
        <v>22.219432000000001</v>
      </c>
      <c r="M8421" s="779">
        <f t="shared" si="1582"/>
        <v>0</v>
      </c>
      <c r="N8421" s="779">
        <f t="shared" si="1583"/>
        <v>0</v>
      </c>
      <c r="O8421" s="779">
        <f t="shared" si="1584"/>
        <v>4910.8620680495997</v>
      </c>
    </row>
    <row r="8422" spans="1:15">
      <c r="A8422" s="776">
        <f t="shared" si="1576"/>
        <v>45002.749999979584</v>
      </c>
      <c r="B8422" s="775">
        <f t="shared" si="1574"/>
        <v>3</v>
      </c>
      <c r="C8422" s="775">
        <f t="shared" si="1575"/>
        <v>17</v>
      </c>
      <c r="D8422" s="791">
        <f t="shared" si="1577"/>
        <v>18</v>
      </c>
      <c r="E8422" s="775" t="str">
        <f t="shared" si="1585"/>
        <v>Winter</v>
      </c>
      <c r="F8422" s="775" t="str">
        <f t="shared" si="1578"/>
        <v>Yes</v>
      </c>
      <c r="G8422" s="775">
        <f t="shared" si="1579"/>
        <v>1</v>
      </c>
      <c r="H8422" s="779">
        <v>231146.7480957013</v>
      </c>
      <c r="I8422" s="780">
        <f t="shared" si="1580"/>
        <v>0</v>
      </c>
      <c r="J8422" s="780">
        <f t="shared" si="1581"/>
        <v>231146.7480957013</v>
      </c>
      <c r="L8422" s="794">
        <v>22.537942000000001</v>
      </c>
      <c r="M8422" s="779">
        <f t="shared" si="1582"/>
        <v>0</v>
      </c>
      <c r="N8422" s="779">
        <f t="shared" si="1583"/>
        <v>5209.5720020695262</v>
      </c>
      <c r="O8422" s="779">
        <f t="shared" si="1584"/>
        <v>0</v>
      </c>
    </row>
    <row r="8423" spans="1:15">
      <c r="A8423" s="776">
        <f t="shared" si="1576"/>
        <v>45002.791666646248</v>
      </c>
      <c r="B8423" s="775">
        <f t="shared" si="1574"/>
        <v>3</v>
      </c>
      <c r="C8423" s="775">
        <f t="shared" si="1575"/>
        <v>17</v>
      </c>
      <c r="D8423" s="791">
        <f t="shared" si="1577"/>
        <v>19</v>
      </c>
      <c r="E8423" s="775" t="str">
        <f t="shared" si="1585"/>
        <v>Winter</v>
      </c>
      <c r="F8423" s="775" t="str">
        <f t="shared" si="1578"/>
        <v>Yes</v>
      </c>
      <c r="G8423" s="775">
        <f t="shared" si="1579"/>
        <v>1</v>
      </c>
      <c r="H8423" s="779">
        <v>211554.73726573572</v>
      </c>
      <c r="I8423" s="780">
        <f t="shared" si="1580"/>
        <v>0</v>
      </c>
      <c r="J8423" s="780">
        <f t="shared" si="1581"/>
        <v>211554.73726573572</v>
      </c>
      <c r="L8423" s="794">
        <v>22.972916000000001</v>
      </c>
      <c r="M8423" s="779">
        <f t="shared" si="1582"/>
        <v>0</v>
      </c>
      <c r="N8423" s="779">
        <f t="shared" si="1583"/>
        <v>4860.0292086078171</v>
      </c>
      <c r="O8423" s="779">
        <f t="shared" si="1584"/>
        <v>0</v>
      </c>
    </row>
    <row r="8424" spans="1:15">
      <c r="A8424" s="776">
        <f t="shared" si="1576"/>
        <v>45002.833333312912</v>
      </c>
      <c r="B8424" s="775">
        <f t="shared" si="1574"/>
        <v>3</v>
      </c>
      <c r="C8424" s="775">
        <f t="shared" si="1575"/>
        <v>17</v>
      </c>
      <c r="D8424" s="791">
        <f t="shared" si="1577"/>
        <v>20</v>
      </c>
      <c r="E8424" s="775" t="str">
        <f t="shared" si="1585"/>
        <v>Winter</v>
      </c>
      <c r="F8424" s="775" t="str">
        <f t="shared" si="1578"/>
        <v>Yes</v>
      </c>
      <c r="G8424" s="775">
        <f t="shared" si="1579"/>
        <v>1</v>
      </c>
      <c r="H8424" s="779">
        <v>243670.78529065909</v>
      </c>
      <c r="I8424" s="780">
        <f t="shared" si="1580"/>
        <v>0</v>
      </c>
      <c r="J8424" s="780">
        <f t="shared" si="1581"/>
        <v>243670.78529065909</v>
      </c>
      <c r="L8424" s="794">
        <v>38.278697999999999</v>
      </c>
      <c r="M8424" s="779">
        <f t="shared" si="1582"/>
        <v>0</v>
      </c>
      <c r="N8424" s="779">
        <f t="shared" si="1583"/>
        <v>9327.4004015639821</v>
      </c>
      <c r="O8424" s="779">
        <f t="shared" si="1584"/>
        <v>0</v>
      </c>
    </row>
    <row r="8425" spans="1:15">
      <c r="A8425" s="776">
        <f t="shared" si="1576"/>
        <v>45002.874999979576</v>
      </c>
      <c r="B8425" s="775">
        <f t="shared" si="1574"/>
        <v>3</v>
      </c>
      <c r="C8425" s="775">
        <f t="shared" si="1575"/>
        <v>17</v>
      </c>
      <c r="D8425" s="791">
        <f t="shared" si="1577"/>
        <v>21</v>
      </c>
      <c r="E8425" s="775" t="str">
        <f t="shared" si="1585"/>
        <v>Winter</v>
      </c>
      <c r="F8425" s="775" t="str">
        <f t="shared" si="1578"/>
        <v>Yes</v>
      </c>
      <c r="G8425" s="775">
        <f t="shared" si="1579"/>
        <v>1</v>
      </c>
      <c r="H8425" s="779">
        <v>262596.52432562428</v>
      </c>
      <c r="I8425" s="780">
        <f t="shared" si="1580"/>
        <v>0</v>
      </c>
      <c r="J8425" s="780">
        <f t="shared" si="1581"/>
        <v>262596.52432562428</v>
      </c>
      <c r="L8425" s="794">
        <v>60.389570999999997</v>
      </c>
      <c r="M8425" s="779">
        <f t="shared" si="1582"/>
        <v>0</v>
      </c>
      <c r="N8425" s="779">
        <f t="shared" si="1583"/>
        <v>15858.091450115513</v>
      </c>
      <c r="O8425" s="779">
        <f t="shared" si="1584"/>
        <v>0</v>
      </c>
    </row>
    <row r="8426" spans="1:15">
      <c r="A8426" s="776">
        <f t="shared" si="1576"/>
        <v>45002.916666646241</v>
      </c>
      <c r="B8426" s="775">
        <f t="shared" si="1574"/>
        <v>3</v>
      </c>
      <c r="C8426" s="775">
        <f t="shared" si="1575"/>
        <v>17</v>
      </c>
      <c r="D8426" s="791">
        <f t="shared" si="1577"/>
        <v>22</v>
      </c>
      <c r="E8426" s="775" t="str">
        <f t="shared" si="1585"/>
        <v>Winter</v>
      </c>
      <c r="F8426" s="775" t="str">
        <f t="shared" si="1578"/>
        <v>Yes</v>
      </c>
      <c r="G8426" s="775">
        <f t="shared" si="1579"/>
        <v>0</v>
      </c>
      <c r="H8426" s="779">
        <v>247260.81577918478</v>
      </c>
      <c r="I8426" s="780">
        <f t="shared" si="1580"/>
        <v>0</v>
      </c>
      <c r="J8426" s="780">
        <f t="shared" si="1581"/>
        <v>0</v>
      </c>
      <c r="L8426" s="794">
        <v>39.014023000000002</v>
      </c>
      <c r="M8426" s="779">
        <f t="shared" si="1582"/>
        <v>0</v>
      </c>
      <c r="N8426" s="779">
        <f t="shared" si="1583"/>
        <v>0</v>
      </c>
      <c r="O8426" s="779">
        <f t="shared" si="1584"/>
        <v>9646.6391538078788</v>
      </c>
    </row>
    <row r="8427" spans="1:15">
      <c r="A8427" s="776">
        <f t="shared" si="1576"/>
        <v>45002.958333312905</v>
      </c>
      <c r="B8427" s="775">
        <f t="shared" si="1574"/>
        <v>3</v>
      </c>
      <c r="C8427" s="775">
        <f t="shared" si="1575"/>
        <v>17</v>
      </c>
      <c r="D8427" s="791">
        <f t="shared" si="1577"/>
        <v>23</v>
      </c>
      <c r="E8427" s="775" t="str">
        <f t="shared" si="1585"/>
        <v>Winter</v>
      </c>
      <c r="F8427" s="775" t="str">
        <f t="shared" si="1578"/>
        <v>Yes</v>
      </c>
      <c r="G8427" s="775">
        <f t="shared" si="1579"/>
        <v>0</v>
      </c>
      <c r="H8427" s="779">
        <v>235150.52170846245</v>
      </c>
      <c r="I8427" s="780">
        <f t="shared" si="1580"/>
        <v>0</v>
      </c>
      <c r="J8427" s="780">
        <f t="shared" si="1581"/>
        <v>0</v>
      </c>
      <c r="L8427" s="794">
        <v>29.019393999999998</v>
      </c>
      <c r="M8427" s="779">
        <f t="shared" si="1582"/>
        <v>0</v>
      </c>
      <c r="N8427" s="779">
        <f t="shared" si="1583"/>
        <v>0</v>
      </c>
      <c r="O8427" s="779">
        <f t="shared" si="1584"/>
        <v>6823.9256387634241</v>
      </c>
    </row>
    <row r="8428" spans="1:15">
      <c r="A8428" s="776">
        <f t="shared" si="1576"/>
        <v>45002.999999979569</v>
      </c>
      <c r="B8428" s="775">
        <f t="shared" si="1574"/>
        <v>3</v>
      </c>
      <c r="C8428" s="775">
        <f t="shared" si="1575"/>
        <v>18</v>
      </c>
      <c r="D8428" s="791">
        <f t="shared" si="1577"/>
        <v>0</v>
      </c>
      <c r="E8428" s="775" t="str">
        <f t="shared" si="1585"/>
        <v>Winter</v>
      </c>
      <c r="F8428" s="775" t="str">
        <f t="shared" si="1578"/>
        <v>No</v>
      </c>
      <c r="G8428" s="775">
        <f t="shared" si="1579"/>
        <v>0</v>
      </c>
      <c r="H8428" s="779">
        <v>228962.88152642269</v>
      </c>
      <c r="I8428" s="780">
        <f t="shared" si="1580"/>
        <v>0</v>
      </c>
      <c r="J8428" s="780">
        <f t="shared" si="1581"/>
        <v>0</v>
      </c>
      <c r="L8428" s="794">
        <v>29.458836000000002</v>
      </c>
      <c r="M8428" s="779">
        <f t="shared" si="1582"/>
        <v>0</v>
      </c>
      <c r="N8428" s="779">
        <f t="shared" si="1583"/>
        <v>0</v>
      </c>
      <c r="O8428" s="779">
        <f t="shared" si="1584"/>
        <v>6744.9799769743158</v>
      </c>
    </row>
    <row r="8429" spans="1:15">
      <c r="A8429" s="776">
        <f t="shared" si="1576"/>
        <v>45003.041666646233</v>
      </c>
      <c r="B8429" s="775">
        <f t="shared" si="1574"/>
        <v>3</v>
      </c>
      <c r="C8429" s="775">
        <f t="shared" si="1575"/>
        <v>18</v>
      </c>
      <c r="D8429" s="791">
        <f t="shared" si="1577"/>
        <v>1</v>
      </c>
      <c r="E8429" s="775" t="str">
        <f t="shared" si="1585"/>
        <v>Winter</v>
      </c>
      <c r="F8429" s="775" t="str">
        <f t="shared" si="1578"/>
        <v>No</v>
      </c>
      <c r="G8429" s="775">
        <f t="shared" si="1579"/>
        <v>0</v>
      </c>
      <c r="H8429" s="779">
        <v>231498.51571983879</v>
      </c>
      <c r="I8429" s="780">
        <f t="shared" si="1580"/>
        <v>0</v>
      </c>
      <c r="J8429" s="780">
        <f t="shared" si="1581"/>
        <v>0</v>
      </c>
      <c r="L8429" s="794">
        <v>23.147556000000002</v>
      </c>
      <c r="M8429" s="779">
        <f t="shared" si="1582"/>
        <v>0</v>
      </c>
      <c r="N8429" s="779">
        <f t="shared" si="1583"/>
        <v>0</v>
      </c>
      <c r="O8429" s="779">
        <f t="shared" si="1584"/>
        <v>5358.6248565418491</v>
      </c>
    </row>
    <row r="8430" spans="1:15">
      <c r="A8430" s="776">
        <f t="shared" si="1576"/>
        <v>45003.083333312898</v>
      </c>
      <c r="B8430" s="775">
        <f t="shared" si="1574"/>
        <v>3</v>
      </c>
      <c r="C8430" s="775">
        <f t="shared" si="1575"/>
        <v>18</v>
      </c>
      <c r="D8430" s="791">
        <f t="shared" si="1577"/>
        <v>2</v>
      </c>
      <c r="E8430" s="775" t="str">
        <f t="shared" si="1585"/>
        <v>Winter</v>
      </c>
      <c r="F8430" s="775" t="str">
        <f t="shared" si="1578"/>
        <v>No</v>
      </c>
      <c r="G8430" s="775">
        <f t="shared" si="1579"/>
        <v>0</v>
      </c>
      <c r="H8430" s="779">
        <v>265544.90128211409</v>
      </c>
      <c r="I8430" s="780">
        <f t="shared" si="1580"/>
        <v>0</v>
      </c>
      <c r="J8430" s="780">
        <f t="shared" si="1581"/>
        <v>0</v>
      </c>
      <c r="L8430" s="794">
        <v>19.674928000000001</v>
      </c>
      <c r="M8430" s="779">
        <f t="shared" si="1582"/>
        <v>0</v>
      </c>
      <c r="N8430" s="779">
        <f t="shared" si="1583"/>
        <v>0</v>
      </c>
      <c r="O8430" s="779">
        <f t="shared" si="1584"/>
        <v>5224.576813492703</v>
      </c>
    </row>
    <row r="8431" spans="1:15">
      <c r="A8431" s="776">
        <f t="shared" si="1576"/>
        <v>45003.124999979562</v>
      </c>
      <c r="B8431" s="775">
        <f t="shared" si="1574"/>
        <v>3</v>
      </c>
      <c r="C8431" s="775">
        <f t="shared" si="1575"/>
        <v>18</v>
      </c>
      <c r="D8431" s="791">
        <f t="shared" si="1577"/>
        <v>3</v>
      </c>
      <c r="E8431" s="775" t="str">
        <f t="shared" si="1585"/>
        <v>Winter</v>
      </c>
      <c r="F8431" s="775" t="str">
        <f t="shared" si="1578"/>
        <v>No</v>
      </c>
      <c r="G8431" s="775">
        <f t="shared" si="1579"/>
        <v>0</v>
      </c>
      <c r="H8431" s="779">
        <v>234463.19543713622</v>
      </c>
      <c r="I8431" s="780">
        <f t="shared" si="1580"/>
        <v>0</v>
      </c>
      <c r="J8431" s="780">
        <f t="shared" si="1581"/>
        <v>0</v>
      </c>
      <c r="L8431" s="794">
        <v>22.897632000000002</v>
      </c>
      <c r="M8431" s="779">
        <f t="shared" si="1582"/>
        <v>0</v>
      </c>
      <c r="N8431" s="779">
        <f t="shared" si="1583"/>
        <v>0</v>
      </c>
      <c r="O8431" s="779">
        <f t="shared" si="1584"/>
        <v>5368.651966663625</v>
      </c>
    </row>
    <row r="8432" spans="1:15">
      <c r="A8432" s="776">
        <f t="shared" si="1576"/>
        <v>45003.166666646226</v>
      </c>
      <c r="B8432" s="775">
        <f t="shared" si="1574"/>
        <v>3</v>
      </c>
      <c r="C8432" s="775">
        <f t="shared" si="1575"/>
        <v>18</v>
      </c>
      <c r="D8432" s="791">
        <f t="shared" si="1577"/>
        <v>4</v>
      </c>
      <c r="E8432" s="775" t="str">
        <f t="shared" si="1585"/>
        <v>Winter</v>
      </c>
      <c r="F8432" s="775" t="str">
        <f t="shared" si="1578"/>
        <v>No</v>
      </c>
      <c r="G8432" s="775">
        <f t="shared" si="1579"/>
        <v>0</v>
      </c>
      <c r="H8432" s="779">
        <v>247463.31076121991</v>
      </c>
      <c r="I8432" s="780">
        <f t="shared" si="1580"/>
        <v>0</v>
      </c>
      <c r="J8432" s="780">
        <f t="shared" si="1581"/>
        <v>0</v>
      </c>
      <c r="L8432" s="794">
        <v>22.196773</v>
      </c>
      <c r="M8432" s="779">
        <f t="shared" si="1582"/>
        <v>0</v>
      </c>
      <c r="N8432" s="779">
        <f t="shared" si="1583"/>
        <v>0</v>
      </c>
      <c r="O8432" s="779">
        <f t="shared" si="1584"/>
        <v>5492.8869347952559</v>
      </c>
    </row>
    <row r="8433" spans="1:15">
      <c r="A8433" s="776">
        <f t="shared" si="1576"/>
        <v>45003.20833331289</v>
      </c>
      <c r="B8433" s="775">
        <f t="shared" si="1574"/>
        <v>3</v>
      </c>
      <c r="C8433" s="775">
        <f t="shared" si="1575"/>
        <v>18</v>
      </c>
      <c r="D8433" s="791">
        <f t="shared" si="1577"/>
        <v>5</v>
      </c>
      <c r="E8433" s="775" t="str">
        <f t="shared" si="1585"/>
        <v>Winter</v>
      </c>
      <c r="F8433" s="775" t="str">
        <f t="shared" si="1578"/>
        <v>No</v>
      </c>
      <c r="G8433" s="775">
        <f t="shared" si="1579"/>
        <v>0</v>
      </c>
      <c r="H8433" s="779">
        <v>247457.24607167693</v>
      </c>
      <c r="I8433" s="780">
        <f t="shared" si="1580"/>
        <v>0</v>
      </c>
      <c r="J8433" s="780">
        <f t="shared" si="1581"/>
        <v>0</v>
      </c>
      <c r="L8433" s="794">
        <v>22.398824999999999</v>
      </c>
      <c r="M8433" s="779">
        <f t="shared" si="1582"/>
        <v>0</v>
      </c>
      <c r="N8433" s="779">
        <f t="shared" si="1583"/>
        <v>0</v>
      </c>
      <c r="O8433" s="779">
        <f t="shared" si="1584"/>
        <v>5542.7515497414288</v>
      </c>
    </row>
    <row r="8434" spans="1:15">
      <c r="A8434" s="776">
        <f t="shared" si="1576"/>
        <v>45003.249999979555</v>
      </c>
      <c r="B8434" s="775">
        <f t="shared" si="1574"/>
        <v>3</v>
      </c>
      <c r="C8434" s="775">
        <f t="shared" si="1575"/>
        <v>18</v>
      </c>
      <c r="D8434" s="791">
        <f t="shared" si="1577"/>
        <v>6</v>
      </c>
      <c r="E8434" s="775" t="str">
        <f t="shared" si="1585"/>
        <v>Winter</v>
      </c>
      <c r="F8434" s="775" t="str">
        <f t="shared" si="1578"/>
        <v>No</v>
      </c>
      <c r="G8434" s="775">
        <f t="shared" si="1579"/>
        <v>0</v>
      </c>
      <c r="H8434" s="779">
        <v>267585.88814233959</v>
      </c>
      <c r="I8434" s="780">
        <f t="shared" si="1580"/>
        <v>0</v>
      </c>
      <c r="J8434" s="780">
        <f t="shared" si="1581"/>
        <v>0</v>
      </c>
      <c r="L8434" s="794">
        <v>21.828734000000001</v>
      </c>
      <c r="M8434" s="779">
        <f t="shared" si="1582"/>
        <v>0</v>
      </c>
      <c r="N8434" s="779">
        <f t="shared" si="1583"/>
        <v>0</v>
      </c>
      <c r="O8434" s="779">
        <f t="shared" si="1584"/>
        <v>5841.0611744128855</v>
      </c>
    </row>
    <row r="8435" spans="1:15">
      <c r="A8435" s="776">
        <f t="shared" si="1576"/>
        <v>45003.291666646219</v>
      </c>
      <c r="B8435" s="775">
        <f t="shared" si="1574"/>
        <v>3</v>
      </c>
      <c r="C8435" s="775">
        <f t="shared" si="1575"/>
        <v>18</v>
      </c>
      <c r="D8435" s="791">
        <f t="shared" si="1577"/>
        <v>7</v>
      </c>
      <c r="E8435" s="775" t="str">
        <f t="shared" si="1585"/>
        <v>Winter</v>
      </c>
      <c r="F8435" s="775" t="str">
        <f t="shared" si="1578"/>
        <v>No</v>
      </c>
      <c r="G8435" s="775">
        <f t="shared" si="1579"/>
        <v>0</v>
      </c>
      <c r="H8435" s="779">
        <v>299619.07812791382</v>
      </c>
      <c r="I8435" s="780">
        <f t="shared" si="1580"/>
        <v>0</v>
      </c>
      <c r="J8435" s="780">
        <f t="shared" si="1581"/>
        <v>0</v>
      </c>
      <c r="L8435" s="794">
        <v>28.363227999999999</v>
      </c>
      <c r="M8435" s="779">
        <f t="shared" si="1582"/>
        <v>0</v>
      </c>
      <c r="N8435" s="779">
        <f t="shared" si="1583"/>
        <v>0</v>
      </c>
      <c r="O8435" s="779">
        <f t="shared" si="1584"/>
        <v>8498.1642260918325</v>
      </c>
    </row>
    <row r="8436" spans="1:15">
      <c r="A8436" s="776">
        <f t="shared" si="1576"/>
        <v>45003.333333312883</v>
      </c>
      <c r="B8436" s="775">
        <f t="shared" si="1574"/>
        <v>3</v>
      </c>
      <c r="C8436" s="775">
        <f t="shared" si="1575"/>
        <v>18</v>
      </c>
      <c r="D8436" s="791">
        <f t="shared" si="1577"/>
        <v>8</v>
      </c>
      <c r="E8436" s="775" t="str">
        <f t="shared" si="1585"/>
        <v>Winter</v>
      </c>
      <c r="F8436" s="775" t="str">
        <f t="shared" si="1578"/>
        <v>No</v>
      </c>
      <c r="G8436" s="775">
        <f t="shared" si="1579"/>
        <v>0</v>
      </c>
      <c r="H8436" s="779">
        <v>300676.45987586543</v>
      </c>
      <c r="I8436" s="780">
        <f t="shared" si="1580"/>
        <v>0</v>
      </c>
      <c r="J8436" s="780">
        <f t="shared" si="1581"/>
        <v>0</v>
      </c>
      <c r="L8436" s="794">
        <v>32.046486000000002</v>
      </c>
      <c r="M8436" s="779">
        <f t="shared" si="1582"/>
        <v>0</v>
      </c>
      <c r="N8436" s="779">
        <f t="shared" si="1583"/>
        <v>0</v>
      </c>
      <c r="O8436" s="779">
        <f t="shared" si="1584"/>
        <v>9635.6239619414846</v>
      </c>
    </row>
    <row r="8437" spans="1:15">
      <c r="A8437" s="776">
        <f t="shared" si="1576"/>
        <v>45003.374999979547</v>
      </c>
      <c r="B8437" s="775">
        <f t="shared" si="1574"/>
        <v>3</v>
      </c>
      <c r="C8437" s="775">
        <f t="shared" si="1575"/>
        <v>18</v>
      </c>
      <c r="D8437" s="791">
        <f t="shared" si="1577"/>
        <v>9</v>
      </c>
      <c r="E8437" s="775" t="str">
        <f t="shared" si="1585"/>
        <v>Winter</v>
      </c>
      <c r="F8437" s="775" t="str">
        <f t="shared" si="1578"/>
        <v>No</v>
      </c>
      <c r="G8437" s="775">
        <f t="shared" si="1579"/>
        <v>0</v>
      </c>
      <c r="H8437" s="779">
        <v>308729.96119225479</v>
      </c>
      <c r="I8437" s="780">
        <f t="shared" si="1580"/>
        <v>0</v>
      </c>
      <c r="J8437" s="780">
        <f t="shared" si="1581"/>
        <v>0</v>
      </c>
      <c r="L8437" s="794">
        <v>24.705787999999998</v>
      </c>
      <c r="M8437" s="779">
        <f t="shared" si="1582"/>
        <v>0</v>
      </c>
      <c r="N8437" s="779">
        <f t="shared" si="1583"/>
        <v>0</v>
      </c>
      <c r="O8437" s="779">
        <f t="shared" si="1584"/>
        <v>7627.4169704640744</v>
      </c>
    </row>
    <row r="8438" spans="1:15">
      <c r="A8438" s="776">
        <f t="shared" si="1576"/>
        <v>45003.416666646212</v>
      </c>
      <c r="B8438" s="775">
        <f t="shared" si="1574"/>
        <v>3</v>
      </c>
      <c r="C8438" s="775">
        <f t="shared" si="1575"/>
        <v>18</v>
      </c>
      <c r="D8438" s="791">
        <f t="shared" si="1577"/>
        <v>10</v>
      </c>
      <c r="E8438" s="775" t="str">
        <f t="shared" si="1585"/>
        <v>Winter</v>
      </c>
      <c r="F8438" s="775" t="str">
        <f t="shared" si="1578"/>
        <v>No</v>
      </c>
      <c r="G8438" s="775">
        <f t="shared" si="1579"/>
        <v>0</v>
      </c>
      <c r="H8438" s="779">
        <v>300876.00066634483</v>
      </c>
      <c r="I8438" s="780">
        <f t="shared" si="1580"/>
        <v>0</v>
      </c>
      <c r="J8438" s="780">
        <f t="shared" si="1581"/>
        <v>0</v>
      </c>
      <c r="L8438" s="794">
        <v>20.660851000000001</v>
      </c>
      <c r="M8438" s="779">
        <f t="shared" si="1582"/>
        <v>0</v>
      </c>
      <c r="N8438" s="779">
        <f t="shared" si="1583"/>
        <v>0</v>
      </c>
      <c r="O8438" s="779">
        <f t="shared" si="1584"/>
        <v>6216.3542192432515</v>
      </c>
    </row>
    <row r="8439" spans="1:15">
      <c r="A8439" s="776">
        <f t="shared" si="1576"/>
        <v>45003.458333312876</v>
      </c>
      <c r="B8439" s="775">
        <f t="shared" si="1574"/>
        <v>3</v>
      </c>
      <c r="C8439" s="775">
        <f t="shared" si="1575"/>
        <v>18</v>
      </c>
      <c r="D8439" s="791">
        <f t="shared" si="1577"/>
        <v>11</v>
      </c>
      <c r="E8439" s="775" t="str">
        <f t="shared" si="1585"/>
        <v>Winter</v>
      </c>
      <c r="F8439" s="775" t="str">
        <f t="shared" si="1578"/>
        <v>No</v>
      </c>
      <c r="G8439" s="775">
        <f t="shared" si="1579"/>
        <v>0</v>
      </c>
      <c r="H8439" s="779">
        <v>245853.49519234445</v>
      </c>
      <c r="I8439" s="780">
        <f t="shared" si="1580"/>
        <v>0</v>
      </c>
      <c r="J8439" s="780">
        <f t="shared" si="1581"/>
        <v>0</v>
      </c>
      <c r="L8439" s="794">
        <v>21.521436000000001</v>
      </c>
      <c r="M8439" s="779">
        <f t="shared" si="1582"/>
        <v>0</v>
      </c>
      <c r="N8439" s="779">
        <f t="shared" si="1583"/>
        <v>0</v>
      </c>
      <c r="O8439" s="779">
        <f t="shared" si="1584"/>
        <v>5291.1202621583489</v>
      </c>
    </row>
    <row r="8440" spans="1:15">
      <c r="A8440" s="776">
        <f t="shared" si="1576"/>
        <v>45003.49999997954</v>
      </c>
      <c r="B8440" s="775">
        <f t="shared" si="1574"/>
        <v>3</v>
      </c>
      <c r="C8440" s="775">
        <f t="shared" si="1575"/>
        <v>18</v>
      </c>
      <c r="D8440" s="791">
        <f t="shared" si="1577"/>
        <v>12</v>
      </c>
      <c r="E8440" s="775" t="str">
        <f t="shared" si="1585"/>
        <v>Winter</v>
      </c>
      <c r="F8440" s="775" t="str">
        <f t="shared" si="1578"/>
        <v>No</v>
      </c>
      <c r="G8440" s="775">
        <f t="shared" si="1579"/>
        <v>0</v>
      </c>
      <c r="H8440" s="779">
        <v>246106.11764696831</v>
      </c>
      <c r="I8440" s="780">
        <f t="shared" si="1580"/>
        <v>0</v>
      </c>
      <c r="J8440" s="780">
        <f t="shared" si="1581"/>
        <v>0</v>
      </c>
      <c r="L8440" s="794">
        <v>19.190037</v>
      </c>
      <c r="M8440" s="779">
        <f t="shared" si="1582"/>
        <v>0</v>
      </c>
      <c r="N8440" s="779">
        <f t="shared" si="1583"/>
        <v>0</v>
      </c>
      <c r="O8440" s="779">
        <f t="shared" si="1584"/>
        <v>4722.7855035716748</v>
      </c>
    </row>
    <row r="8441" spans="1:15">
      <c r="A8441" s="776">
        <f t="shared" si="1576"/>
        <v>45003.541666646204</v>
      </c>
      <c r="B8441" s="775">
        <f t="shared" si="1574"/>
        <v>3</v>
      </c>
      <c r="C8441" s="775">
        <f t="shared" si="1575"/>
        <v>18</v>
      </c>
      <c r="D8441" s="791">
        <f t="shared" si="1577"/>
        <v>13</v>
      </c>
      <c r="E8441" s="775" t="str">
        <f t="shared" si="1585"/>
        <v>Winter</v>
      </c>
      <c r="F8441" s="775" t="str">
        <f t="shared" si="1578"/>
        <v>No</v>
      </c>
      <c r="G8441" s="775">
        <f t="shared" si="1579"/>
        <v>0</v>
      </c>
      <c r="H8441" s="779">
        <v>227562.71977414604</v>
      </c>
      <c r="I8441" s="780">
        <f t="shared" si="1580"/>
        <v>0</v>
      </c>
      <c r="J8441" s="780">
        <f t="shared" si="1581"/>
        <v>0</v>
      </c>
      <c r="L8441" s="794">
        <v>17.282886000000001</v>
      </c>
      <c r="M8441" s="779">
        <f t="shared" si="1582"/>
        <v>0</v>
      </c>
      <c r="N8441" s="779">
        <f t="shared" si="1583"/>
        <v>0</v>
      </c>
      <c r="O8441" s="779">
        <f t="shared" si="1584"/>
        <v>3932.940543706512</v>
      </c>
    </row>
    <row r="8442" spans="1:15">
      <c r="A8442" s="776">
        <f t="shared" si="1576"/>
        <v>45003.583333312868</v>
      </c>
      <c r="B8442" s="775">
        <f t="shared" si="1574"/>
        <v>3</v>
      </c>
      <c r="C8442" s="775">
        <f t="shared" si="1575"/>
        <v>18</v>
      </c>
      <c r="D8442" s="791">
        <f t="shared" si="1577"/>
        <v>14</v>
      </c>
      <c r="E8442" s="775" t="str">
        <f t="shared" si="1585"/>
        <v>Winter</v>
      </c>
      <c r="F8442" s="775" t="str">
        <f t="shared" si="1578"/>
        <v>No</v>
      </c>
      <c r="G8442" s="775">
        <f t="shared" si="1579"/>
        <v>0</v>
      </c>
      <c r="H8442" s="779">
        <v>233037.86834938469</v>
      </c>
      <c r="I8442" s="780">
        <f t="shared" si="1580"/>
        <v>0</v>
      </c>
      <c r="J8442" s="780">
        <f t="shared" si="1581"/>
        <v>0</v>
      </c>
      <c r="L8442" s="794">
        <v>16.406338000000002</v>
      </c>
      <c r="M8442" s="779">
        <f t="shared" si="1582"/>
        <v>0</v>
      </c>
      <c r="N8442" s="779">
        <f t="shared" si="1583"/>
        <v>0</v>
      </c>
      <c r="O8442" s="779">
        <f t="shared" si="1584"/>
        <v>3823.2980349395075</v>
      </c>
    </row>
    <row r="8443" spans="1:15">
      <c r="A8443" s="776">
        <f t="shared" si="1576"/>
        <v>45003.624999979533</v>
      </c>
      <c r="B8443" s="775">
        <f t="shared" si="1574"/>
        <v>3</v>
      </c>
      <c r="C8443" s="775">
        <f t="shared" si="1575"/>
        <v>18</v>
      </c>
      <c r="D8443" s="791">
        <f t="shared" si="1577"/>
        <v>15</v>
      </c>
      <c r="E8443" s="775" t="str">
        <f t="shared" si="1585"/>
        <v>Winter</v>
      </c>
      <c r="F8443" s="775" t="str">
        <f t="shared" si="1578"/>
        <v>No</v>
      </c>
      <c r="G8443" s="775">
        <f t="shared" si="1579"/>
        <v>0</v>
      </c>
      <c r="H8443" s="779">
        <v>233285.55152077248</v>
      </c>
      <c r="I8443" s="780">
        <f t="shared" si="1580"/>
        <v>0</v>
      </c>
      <c r="J8443" s="780">
        <f t="shared" si="1581"/>
        <v>0</v>
      </c>
      <c r="L8443" s="794">
        <v>15.743188</v>
      </c>
      <c r="M8443" s="779">
        <f t="shared" si="1582"/>
        <v>0</v>
      </c>
      <c r="N8443" s="779">
        <f t="shared" si="1583"/>
        <v>0</v>
      </c>
      <c r="O8443" s="779">
        <f t="shared" si="1584"/>
        <v>3672.6582952752074</v>
      </c>
    </row>
    <row r="8444" spans="1:15">
      <c r="A8444" s="776">
        <f t="shared" si="1576"/>
        <v>45003.666666646197</v>
      </c>
      <c r="B8444" s="775">
        <f t="shared" si="1574"/>
        <v>3</v>
      </c>
      <c r="C8444" s="775">
        <f t="shared" si="1575"/>
        <v>18</v>
      </c>
      <c r="D8444" s="791">
        <f t="shared" si="1577"/>
        <v>16</v>
      </c>
      <c r="E8444" s="775" t="str">
        <f t="shared" si="1585"/>
        <v>Winter</v>
      </c>
      <c r="F8444" s="775" t="str">
        <f t="shared" si="1578"/>
        <v>No</v>
      </c>
      <c r="G8444" s="775">
        <f t="shared" si="1579"/>
        <v>0</v>
      </c>
      <c r="H8444" s="779">
        <v>243298.80724492599</v>
      </c>
      <c r="I8444" s="780">
        <f t="shared" si="1580"/>
        <v>0</v>
      </c>
      <c r="J8444" s="780">
        <f t="shared" si="1581"/>
        <v>0</v>
      </c>
      <c r="L8444" s="794">
        <v>15.851236</v>
      </c>
      <c r="M8444" s="779">
        <f t="shared" si="1582"/>
        <v>0</v>
      </c>
      <c r="N8444" s="779">
        <f t="shared" si="1583"/>
        <v>0</v>
      </c>
      <c r="O8444" s="779">
        <f t="shared" si="1584"/>
        <v>3856.5868121578314</v>
      </c>
    </row>
    <row r="8445" spans="1:15">
      <c r="A8445" s="776">
        <f t="shared" si="1576"/>
        <v>45003.708333312861</v>
      </c>
      <c r="B8445" s="775">
        <f t="shared" si="1574"/>
        <v>3</v>
      </c>
      <c r="C8445" s="775">
        <f t="shared" si="1575"/>
        <v>18</v>
      </c>
      <c r="D8445" s="791">
        <f t="shared" si="1577"/>
        <v>17</v>
      </c>
      <c r="E8445" s="775" t="str">
        <f t="shared" si="1585"/>
        <v>Winter</v>
      </c>
      <c r="F8445" s="775" t="str">
        <f t="shared" si="1578"/>
        <v>No</v>
      </c>
      <c r="G8445" s="775">
        <f t="shared" si="1579"/>
        <v>0</v>
      </c>
      <c r="H8445" s="779">
        <v>272973.20813370671</v>
      </c>
      <c r="I8445" s="780">
        <f t="shared" si="1580"/>
        <v>0</v>
      </c>
      <c r="J8445" s="780">
        <f t="shared" si="1581"/>
        <v>0</v>
      </c>
      <c r="L8445" s="794">
        <v>16.111861999999999</v>
      </c>
      <c r="M8445" s="779">
        <f t="shared" si="1582"/>
        <v>0</v>
      </c>
      <c r="N8445" s="779">
        <f t="shared" si="1583"/>
        <v>0</v>
      </c>
      <c r="O8445" s="779">
        <f t="shared" si="1584"/>
        <v>4398.1066591475601</v>
      </c>
    </row>
    <row r="8446" spans="1:15">
      <c r="A8446" s="776">
        <f t="shared" si="1576"/>
        <v>45003.749999979525</v>
      </c>
      <c r="B8446" s="775">
        <f t="shared" si="1574"/>
        <v>3</v>
      </c>
      <c r="C8446" s="775">
        <f t="shared" si="1575"/>
        <v>18</v>
      </c>
      <c r="D8446" s="791">
        <f t="shared" si="1577"/>
        <v>18</v>
      </c>
      <c r="E8446" s="775" t="str">
        <f t="shared" si="1585"/>
        <v>Winter</v>
      </c>
      <c r="F8446" s="775" t="str">
        <f t="shared" si="1578"/>
        <v>No</v>
      </c>
      <c r="G8446" s="775">
        <f t="shared" si="1579"/>
        <v>0</v>
      </c>
      <c r="H8446" s="779">
        <v>258611.35117821413</v>
      </c>
      <c r="I8446" s="780">
        <f t="shared" si="1580"/>
        <v>0</v>
      </c>
      <c r="J8446" s="780">
        <f t="shared" si="1581"/>
        <v>0</v>
      </c>
      <c r="L8446" s="794">
        <v>20.494315</v>
      </c>
      <c r="M8446" s="779">
        <f t="shared" si="1582"/>
        <v>0</v>
      </c>
      <c r="N8446" s="779">
        <f t="shared" si="1583"/>
        <v>0</v>
      </c>
      <c r="O8446" s="779">
        <f t="shared" si="1584"/>
        <v>5300.0624936219419</v>
      </c>
    </row>
    <row r="8447" spans="1:15">
      <c r="A8447" s="776">
        <f t="shared" si="1576"/>
        <v>45003.79166664619</v>
      </c>
      <c r="B8447" s="775">
        <f t="shared" si="1574"/>
        <v>3</v>
      </c>
      <c r="C8447" s="775">
        <f t="shared" si="1575"/>
        <v>18</v>
      </c>
      <c r="D8447" s="791">
        <f t="shared" si="1577"/>
        <v>19</v>
      </c>
      <c r="E8447" s="775" t="str">
        <f t="shared" si="1585"/>
        <v>Winter</v>
      </c>
      <c r="F8447" s="775" t="str">
        <f t="shared" si="1578"/>
        <v>No</v>
      </c>
      <c r="G8447" s="775">
        <f t="shared" si="1579"/>
        <v>0</v>
      </c>
      <c r="H8447" s="779">
        <v>253098.1732481865</v>
      </c>
      <c r="I8447" s="780">
        <f t="shared" si="1580"/>
        <v>0</v>
      </c>
      <c r="J8447" s="780">
        <f t="shared" si="1581"/>
        <v>0</v>
      </c>
      <c r="L8447" s="794">
        <v>45.678288000000002</v>
      </c>
      <c r="M8447" s="779">
        <f t="shared" si="1582"/>
        <v>0</v>
      </c>
      <c r="N8447" s="779">
        <f t="shared" si="1583"/>
        <v>0</v>
      </c>
      <c r="O8447" s="779">
        <f t="shared" si="1584"/>
        <v>11561.091249904561</v>
      </c>
    </row>
    <row r="8448" spans="1:15">
      <c r="A8448" s="776">
        <f t="shared" si="1576"/>
        <v>45003.833333312854</v>
      </c>
      <c r="B8448" s="775">
        <f t="shared" si="1574"/>
        <v>3</v>
      </c>
      <c r="C8448" s="775">
        <f t="shared" si="1575"/>
        <v>18</v>
      </c>
      <c r="D8448" s="791">
        <f t="shared" si="1577"/>
        <v>20</v>
      </c>
      <c r="E8448" s="775" t="str">
        <f t="shared" si="1585"/>
        <v>Winter</v>
      </c>
      <c r="F8448" s="775" t="str">
        <f t="shared" si="1578"/>
        <v>No</v>
      </c>
      <c r="G8448" s="775">
        <f t="shared" si="1579"/>
        <v>0</v>
      </c>
      <c r="H8448" s="779">
        <v>294030.31040760269</v>
      </c>
      <c r="I8448" s="780">
        <f t="shared" si="1580"/>
        <v>0</v>
      </c>
      <c r="J8448" s="780">
        <f t="shared" si="1581"/>
        <v>0</v>
      </c>
      <c r="L8448" s="794">
        <v>92.079340000000002</v>
      </c>
      <c r="M8448" s="779">
        <f t="shared" si="1582"/>
        <v>0</v>
      </c>
      <c r="N8448" s="779">
        <f t="shared" si="1583"/>
        <v>0</v>
      </c>
      <c r="O8448" s="779">
        <f t="shared" si="1584"/>
        <v>27074.116922327186</v>
      </c>
    </row>
    <row r="8449" spans="1:15">
      <c r="A8449" s="776">
        <f t="shared" si="1576"/>
        <v>45003.874999979518</v>
      </c>
      <c r="B8449" s="775">
        <f t="shared" si="1574"/>
        <v>3</v>
      </c>
      <c r="C8449" s="775">
        <f t="shared" si="1575"/>
        <v>18</v>
      </c>
      <c r="D8449" s="791">
        <f t="shared" si="1577"/>
        <v>21</v>
      </c>
      <c r="E8449" s="775" t="str">
        <f t="shared" si="1585"/>
        <v>Winter</v>
      </c>
      <c r="F8449" s="775" t="str">
        <f t="shared" si="1578"/>
        <v>No</v>
      </c>
      <c r="G8449" s="775">
        <f t="shared" si="1579"/>
        <v>0</v>
      </c>
      <c r="H8449" s="779">
        <v>327411.39327475301</v>
      </c>
      <c r="I8449" s="780">
        <f t="shared" si="1580"/>
        <v>0</v>
      </c>
      <c r="J8449" s="780">
        <f t="shared" si="1581"/>
        <v>0</v>
      </c>
      <c r="L8449" s="794">
        <v>28.143453999999998</v>
      </c>
      <c r="M8449" s="779">
        <f t="shared" si="1582"/>
        <v>0</v>
      </c>
      <c r="N8449" s="779">
        <f t="shared" si="1583"/>
        <v>0</v>
      </c>
      <c r="O8449" s="779">
        <f t="shared" si="1584"/>
        <v>9214.4874857039213</v>
      </c>
    </row>
    <row r="8450" spans="1:15">
      <c r="A8450" s="776">
        <f t="shared" si="1576"/>
        <v>45003.916666646182</v>
      </c>
      <c r="B8450" s="775">
        <f t="shared" si="1574"/>
        <v>3</v>
      </c>
      <c r="C8450" s="775">
        <f t="shared" si="1575"/>
        <v>18</v>
      </c>
      <c r="D8450" s="791">
        <f t="shared" si="1577"/>
        <v>22</v>
      </c>
      <c r="E8450" s="775" t="str">
        <f t="shared" si="1585"/>
        <v>Winter</v>
      </c>
      <c r="F8450" s="775" t="str">
        <f t="shared" si="1578"/>
        <v>No</v>
      </c>
      <c r="G8450" s="775">
        <f t="shared" si="1579"/>
        <v>0</v>
      </c>
      <c r="H8450" s="779">
        <v>312132.03319687676</v>
      </c>
      <c r="I8450" s="780">
        <f t="shared" si="1580"/>
        <v>0</v>
      </c>
      <c r="J8450" s="780">
        <f t="shared" si="1581"/>
        <v>0</v>
      </c>
      <c r="L8450" s="794">
        <v>28.942716999999998</v>
      </c>
      <c r="M8450" s="779">
        <f t="shared" si="1582"/>
        <v>0</v>
      </c>
      <c r="N8450" s="779">
        <f t="shared" si="1583"/>
        <v>0</v>
      </c>
      <c r="O8450" s="779">
        <f t="shared" si="1584"/>
        <v>9033.9491034518087</v>
      </c>
    </row>
    <row r="8451" spans="1:15">
      <c r="A8451" s="776">
        <f t="shared" si="1576"/>
        <v>45003.958333312847</v>
      </c>
      <c r="B8451" s="775">
        <f t="shared" si="1574"/>
        <v>3</v>
      </c>
      <c r="C8451" s="775">
        <f t="shared" si="1575"/>
        <v>18</v>
      </c>
      <c r="D8451" s="791">
        <f t="shared" si="1577"/>
        <v>23</v>
      </c>
      <c r="E8451" s="775" t="str">
        <f t="shared" si="1585"/>
        <v>Winter</v>
      </c>
      <c r="F8451" s="775" t="str">
        <f t="shared" si="1578"/>
        <v>No</v>
      </c>
      <c r="G8451" s="775">
        <f t="shared" si="1579"/>
        <v>0</v>
      </c>
      <c r="H8451" s="779">
        <v>317575.99863902701</v>
      </c>
      <c r="I8451" s="780">
        <f t="shared" si="1580"/>
        <v>0</v>
      </c>
      <c r="J8451" s="780">
        <f t="shared" si="1581"/>
        <v>0</v>
      </c>
      <c r="L8451" s="794">
        <v>28.570672999999999</v>
      </c>
      <c r="M8451" s="779">
        <f t="shared" si="1582"/>
        <v>0</v>
      </c>
      <c r="N8451" s="779">
        <f t="shared" si="1583"/>
        <v>0</v>
      </c>
      <c r="O8451" s="779">
        <f t="shared" si="1584"/>
        <v>9073.3600097640847</v>
      </c>
    </row>
    <row r="8452" spans="1:15">
      <c r="A8452" s="776">
        <f t="shared" si="1576"/>
        <v>45003.999999979511</v>
      </c>
      <c r="B8452" s="775">
        <f t="shared" ref="B8452:B8515" si="1586">MONTH(A8452)</f>
        <v>3</v>
      </c>
      <c r="C8452" s="775">
        <f t="shared" ref="C8452:C8515" si="1587">DAY(A8452)</f>
        <v>19</v>
      </c>
      <c r="D8452" s="791">
        <f t="shared" si="1577"/>
        <v>0</v>
      </c>
      <c r="E8452" s="775" t="str">
        <f t="shared" si="1585"/>
        <v>Winter</v>
      </c>
      <c r="F8452" s="775" t="str">
        <f t="shared" si="1578"/>
        <v>No</v>
      </c>
      <c r="G8452" s="775">
        <f t="shared" si="1579"/>
        <v>0</v>
      </c>
      <c r="H8452" s="779">
        <v>320967.28549987404</v>
      </c>
      <c r="I8452" s="780">
        <f t="shared" si="1580"/>
        <v>0</v>
      </c>
      <c r="J8452" s="780">
        <f t="shared" si="1581"/>
        <v>0</v>
      </c>
      <c r="L8452" s="794">
        <v>26.528559000000001</v>
      </c>
      <c r="M8452" s="779">
        <f t="shared" si="1582"/>
        <v>0</v>
      </c>
      <c r="N8452" s="779">
        <f t="shared" si="1583"/>
        <v>0</v>
      </c>
      <c r="O8452" s="779">
        <f t="shared" si="1584"/>
        <v>8514.7995704532532</v>
      </c>
    </row>
    <row r="8453" spans="1:15">
      <c r="A8453" s="776">
        <f t="shared" ref="A8453:A8516" si="1588">+A8452+1/24</f>
        <v>45004.041666646175</v>
      </c>
      <c r="B8453" s="775">
        <f t="shared" si="1586"/>
        <v>3</v>
      </c>
      <c r="C8453" s="775">
        <f t="shared" si="1587"/>
        <v>19</v>
      </c>
      <c r="D8453" s="791">
        <f t="shared" ref="D8453:D8516" si="1589">HOUR(A8453)</f>
        <v>1</v>
      </c>
      <c r="E8453" s="775" t="str">
        <f t="shared" si="1585"/>
        <v>Winter</v>
      </c>
      <c r="F8453" s="775" t="str">
        <f t="shared" ref="F8453:F8516" si="1590">IF(WEEKDAY(A8453,2)&lt;6,"Yes","No")</f>
        <v>No</v>
      </c>
      <c r="G8453" s="775">
        <f t="shared" ref="G8453:G8516" si="1591">IF(F8453="No",0,IF(AND(E8453="Winter",OR(D8453=7,D8453=8,D8453=9,D8453=10,D8453=18,D8453=19,D8453=20,D8453=21)),1,IF(AND(E8453="Summer",OR(D8453=12,D8453=13,D8453=14,D8453=15,D8453=16,D8453=17)),1,0)))</f>
        <v>0</v>
      </c>
      <c r="H8453" s="779">
        <v>305301.8797974278</v>
      </c>
      <c r="I8453" s="780">
        <f t="shared" ref="I8453:I8516" si="1592">IF(E8453="Summer",G8453*H8453,0)</f>
        <v>0</v>
      </c>
      <c r="J8453" s="780">
        <f t="shared" ref="J8453:J8516" si="1593">IF(E8453="Winter",G8453*H8453,0)</f>
        <v>0</v>
      </c>
      <c r="L8453" s="794">
        <v>25.865107999999999</v>
      </c>
      <c r="M8453" s="779">
        <f t="shared" ref="M8453:M8516" si="1594">I8453*L8453/1000</f>
        <v>0</v>
      </c>
      <c r="N8453" s="779">
        <f t="shared" ref="N8453:N8516" si="1595">J8453*L8453/1000</f>
        <v>0</v>
      </c>
      <c r="O8453" s="779">
        <f t="shared" ref="O8453:O8516" si="1596">(H8453-I8453-J8453)*L8453/1000</f>
        <v>7896.6660935634882</v>
      </c>
    </row>
    <row r="8454" spans="1:15">
      <c r="A8454" s="776">
        <f t="shared" si="1588"/>
        <v>45004.083333312839</v>
      </c>
      <c r="B8454" s="775">
        <f t="shared" si="1586"/>
        <v>3</v>
      </c>
      <c r="C8454" s="775">
        <f t="shared" si="1587"/>
        <v>19</v>
      </c>
      <c r="D8454" s="791">
        <f t="shared" si="1589"/>
        <v>2</v>
      </c>
      <c r="E8454" s="775" t="str">
        <f t="shared" si="1585"/>
        <v>Winter</v>
      </c>
      <c r="F8454" s="775" t="str">
        <f t="shared" si="1590"/>
        <v>No</v>
      </c>
      <c r="G8454" s="775">
        <f t="shared" si="1591"/>
        <v>0</v>
      </c>
      <c r="H8454" s="779">
        <v>311579.30239373306</v>
      </c>
      <c r="I8454" s="780">
        <f t="shared" si="1592"/>
        <v>0</v>
      </c>
      <c r="J8454" s="780">
        <f t="shared" si="1593"/>
        <v>0</v>
      </c>
      <c r="L8454" s="794">
        <v>24.725152999999999</v>
      </c>
      <c r="M8454" s="779">
        <f t="shared" si="1594"/>
        <v>0</v>
      </c>
      <c r="N8454" s="779">
        <f t="shared" si="1595"/>
        <v>0</v>
      </c>
      <c r="O8454" s="779">
        <f t="shared" si="1596"/>
        <v>7703.8459233183157</v>
      </c>
    </row>
    <row r="8455" spans="1:15">
      <c r="A8455" s="776">
        <f t="shared" si="1588"/>
        <v>45004.124999979504</v>
      </c>
      <c r="B8455" s="775">
        <f t="shared" si="1586"/>
        <v>3</v>
      </c>
      <c r="C8455" s="775">
        <f t="shared" si="1587"/>
        <v>19</v>
      </c>
      <c r="D8455" s="791">
        <f t="shared" si="1589"/>
        <v>3</v>
      </c>
      <c r="E8455" s="775" t="str">
        <f t="shared" si="1585"/>
        <v>Winter</v>
      </c>
      <c r="F8455" s="775" t="str">
        <f t="shared" si="1590"/>
        <v>No</v>
      </c>
      <c r="G8455" s="775">
        <f t="shared" si="1591"/>
        <v>0</v>
      </c>
      <c r="H8455" s="779">
        <v>306282.85896165203</v>
      </c>
      <c r="I8455" s="780">
        <f t="shared" si="1592"/>
        <v>0</v>
      </c>
      <c r="J8455" s="780">
        <f t="shared" si="1593"/>
        <v>0</v>
      </c>
      <c r="L8455" s="794">
        <v>25.614647999999999</v>
      </c>
      <c r="M8455" s="779">
        <f t="shared" si="1594"/>
        <v>0</v>
      </c>
      <c r="N8455" s="779">
        <f t="shared" si="1595"/>
        <v>0</v>
      </c>
      <c r="O8455" s="779">
        <f t="shared" si="1596"/>
        <v>7845.3276207363624</v>
      </c>
    </row>
    <row r="8456" spans="1:15">
      <c r="A8456" s="776">
        <f t="shared" si="1588"/>
        <v>45004.166666646168</v>
      </c>
      <c r="B8456" s="775">
        <f t="shared" si="1586"/>
        <v>3</v>
      </c>
      <c r="C8456" s="775">
        <f t="shared" si="1587"/>
        <v>19</v>
      </c>
      <c r="D8456" s="791">
        <f t="shared" si="1589"/>
        <v>4</v>
      </c>
      <c r="E8456" s="775" t="str">
        <f t="shared" si="1585"/>
        <v>Winter</v>
      </c>
      <c r="F8456" s="775" t="str">
        <f t="shared" si="1590"/>
        <v>No</v>
      </c>
      <c r="G8456" s="775">
        <f t="shared" si="1591"/>
        <v>0</v>
      </c>
      <c r="H8456" s="779">
        <v>318759.98859651043</v>
      </c>
      <c r="I8456" s="780">
        <f t="shared" si="1592"/>
        <v>0</v>
      </c>
      <c r="J8456" s="780">
        <f t="shared" si="1593"/>
        <v>0</v>
      </c>
      <c r="L8456" s="794">
        <v>26.992425999999998</v>
      </c>
      <c r="M8456" s="779">
        <f t="shared" si="1594"/>
        <v>0</v>
      </c>
      <c r="N8456" s="779">
        <f t="shared" si="1595"/>
        <v>0</v>
      </c>
      <c r="O8456" s="779">
        <f t="shared" si="1596"/>
        <v>8604.1054039521514</v>
      </c>
    </row>
    <row r="8457" spans="1:15">
      <c r="A8457" s="776">
        <f t="shared" si="1588"/>
        <v>45004.208333312832</v>
      </c>
      <c r="B8457" s="775">
        <f t="shared" si="1586"/>
        <v>3</v>
      </c>
      <c r="C8457" s="775">
        <f t="shared" si="1587"/>
        <v>19</v>
      </c>
      <c r="D8457" s="791">
        <f t="shared" si="1589"/>
        <v>5</v>
      </c>
      <c r="E8457" s="775" t="str">
        <f t="shared" si="1585"/>
        <v>Winter</v>
      </c>
      <c r="F8457" s="775" t="str">
        <f t="shared" si="1590"/>
        <v>No</v>
      </c>
      <c r="G8457" s="775">
        <f t="shared" si="1591"/>
        <v>0</v>
      </c>
      <c r="H8457" s="779">
        <v>329442.40778464748</v>
      </c>
      <c r="I8457" s="780">
        <f t="shared" si="1592"/>
        <v>0</v>
      </c>
      <c r="J8457" s="780">
        <f t="shared" si="1593"/>
        <v>0</v>
      </c>
      <c r="L8457" s="794">
        <v>29.972835</v>
      </c>
      <c r="M8457" s="779">
        <f t="shared" si="1594"/>
        <v>0</v>
      </c>
      <c r="N8457" s="779">
        <f t="shared" si="1595"/>
        <v>0</v>
      </c>
      <c r="O8457" s="779">
        <f t="shared" si="1596"/>
        <v>9874.3229305319546</v>
      </c>
    </row>
    <row r="8458" spans="1:15">
      <c r="A8458" s="776">
        <f t="shared" si="1588"/>
        <v>45004.249999979496</v>
      </c>
      <c r="B8458" s="775">
        <f t="shared" si="1586"/>
        <v>3</v>
      </c>
      <c r="C8458" s="775">
        <f t="shared" si="1587"/>
        <v>19</v>
      </c>
      <c r="D8458" s="791">
        <f t="shared" si="1589"/>
        <v>6</v>
      </c>
      <c r="E8458" s="775" t="str">
        <f t="shared" si="1585"/>
        <v>Winter</v>
      </c>
      <c r="F8458" s="775" t="str">
        <f t="shared" si="1590"/>
        <v>No</v>
      </c>
      <c r="G8458" s="775">
        <f t="shared" si="1591"/>
        <v>0</v>
      </c>
      <c r="H8458" s="779">
        <v>349787.596785539</v>
      </c>
      <c r="I8458" s="780">
        <f t="shared" si="1592"/>
        <v>0</v>
      </c>
      <c r="J8458" s="780">
        <f t="shared" si="1593"/>
        <v>0</v>
      </c>
      <c r="L8458" s="794">
        <v>30.963792999999999</v>
      </c>
      <c r="M8458" s="779">
        <f t="shared" si="1594"/>
        <v>0</v>
      </c>
      <c r="N8458" s="779">
        <f t="shared" si="1595"/>
        <v>0</v>
      </c>
      <c r="O8458" s="779">
        <f t="shared" si="1596"/>
        <v>10830.750740834896</v>
      </c>
    </row>
    <row r="8459" spans="1:15">
      <c r="A8459" s="776">
        <f t="shared" si="1588"/>
        <v>45004.291666646161</v>
      </c>
      <c r="B8459" s="775">
        <f t="shared" si="1586"/>
        <v>3</v>
      </c>
      <c r="C8459" s="775">
        <f t="shared" si="1587"/>
        <v>19</v>
      </c>
      <c r="D8459" s="791">
        <f t="shared" si="1589"/>
        <v>7</v>
      </c>
      <c r="E8459" s="775" t="str">
        <f t="shared" si="1585"/>
        <v>Winter</v>
      </c>
      <c r="F8459" s="775" t="str">
        <f t="shared" si="1590"/>
        <v>No</v>
      </c>
      <c r="G8459" s="775">
        <f t="shared" si="1591"/>
        <v>0</v>
      </c>
      <c r="H8459" s="779">
        <v>373702.01188892085</v>
      </c>
      <c r="I8459" s="780">
        <f t="shared" si="1592"/>
        <v>0</v>
      </c>
      <c r="J8459" s="780">
        <f t="shared" si="1593"/>
        <v>0</v>
      </c>
      <c r="L8459" s="794">
        <v>46.698025999999999</v>
      </c>
      <c r="M8459" s="779">
        <f t="shared" si="1594"/>
        <v>0</v>
      </c>
      <c r="N8459" s="779">
        <f t="shared" si="1595"/>
        <v>0</v>
      </c>
      <c r="O8459" s="779">
        <f t="shared" si="1596"/>
        <v>17451.146267441134</v>
      </c>
    </row>
    <row r="8460" spans="1:15">
      <c r="A8460" s="776">
        <f t="shared" si="1588"/>
        <v>45004.333333312825</v>
      </c>
      <c r="B8460" s="775">
        <f t="shared" si="1586"/>
        <v>3</v>
      </c>
      <c r="C8460" s="775">
        <f t="shared" si="1587"/>
        <v>19</v>
      </c>
      <c r="D8460" s="791">
        <f t="shared" si="1589"/>
        <v>8</v>
      </c>
      <c r="E8460" s="775" t="str">
        <f t="shared" si="1585"/>
        <v>Winter</v>
      </c>
      <c r="F8460" s="775" t="str">
        <f t="shared" si="1590"/>
        <v>No</v>
      </c>
      <c r="G8460" s="775">
        <f t="shared" si="1591"/>
        <v>0</v>
      </c>
      <c r="H8460" s="779">
        <v>384794.2040179327</v>
      </c>
      <c r="I8460" s="780">
        <f t="shared" si="1592"/>
        <v>0</v>
      </c>
      <c r="J8460" s="780">
        <f t="shared" si="1593"/>
        <v>0</v>
      </c>
      <c r="L8460" s="794">
        <v>25.555492000000001</v>
      </c>
      <c r="M8460" s="779">
        <f t="shared" si="1594"/>
        <v>0</v>
      </c>
      <c r="N8460" s="779">
        <f t="shared" si="1595"/>
        <v>0</v>
      </c>
      <c r="O8460" s="779">
        <f t="shared" si="1596"/>
        <v>9833.6052024266482</v>
      </c>
    </row>
    <row r="8461" spans="1:15">
      <c r="A8461" s="776">
        <f t="shared" si="1588"/>
        <v>45004.374999979489</v>
      </c>
      <c r="B8461" s="775">
        <f t="shared" si="1586"/>
        <v>3</v>
      </c>
      <c r="C8461" s="775">
        <f t="shared" si="1587"/>
        <v>19</v>
      </c>
      <c r="D8461" s="791">
        <f t="shared" si="1589"/>
        <v>9</v>
      </c>
      <c r="E8461" s="775" t="str">
        <f t="shared" si="1585"/>
        <v>Winter</v>
      </c>
      <c r="F8461" s="775" t="str">
        <f t="shared" si="1590"/>
        <v>No</v>
      </c>
      <c r="G8461" s="775">
        <f t="shared" si="1591"/>
        <v>0</v>
      </c>
      <c r="H8461" s="779">
        <v>390879.4009647537</v>
      </c>
      <c r="I8461" s="780">
        <f t="shared" si="1592"/>
        <v>0</v>
      </c>
      <c r="J8461" s="780">
        <f t="shared" si="1593"/>
        <v>0</v>
      </c>
      <c r="L8461" s="794">
        <v>25.792778999999999</v>
      </c>
      <c r="M8461" s="779">
        <f t="shared" si="1594"/>
        <v>0</v>
      </c>
      <c r="N8461" s="779">
        <f t="shared" si="1595"/>
        <v>0</v>
      </c>
      <c r="O8461" s="779">
        <f t="shared" si="1596"/>
        <v>10081.866004736277</v>
      </c>
    </row>
    <row r="8462" spans="1:15">
      <c r="A8462" s="776">
        <f t="shared" si="1588"/>
        <v>45004.416666646153</v>
      </c>
      <c r="B8462" s="775">
        <f t="shared" si="1586"/>
        <v>3</v>
      </c>
      <c r="C8462" s="775">
        <f t="shared" si="1587"/>
        <v>19</v>
      </c>
      <c r="D8462" s="791">
        <f t="shared" si="1589"/>
        <v>10</v>
      </c>
      <c r="E8462" s="775" t="str">
        <f t="shared" si="1585"/>
        <v>Winter</v>
      </c>
      <c r="F8462" s="775" t="str">
        <f t="shared" si="1590"/>
        <v>No</v>
      </c>
      <c r="G8462" s="775">
        <f t="shared" si="1591"/>
        <v>0</v>
      </c>
      <c r="H8462" s="779">
        <v>379900.15586315875</v>
      </c>
      <c r="I8462" s="780">
        <f t="shared" si="1592"/>
        <v>0</v>
      </c>
      <c r="J8462" s="780">
        <f t="shared" si="1593"/>
        <v>0</v>
      </c>
      <c r="L8462" s="794">
        <v>27.379132999999999</v>
      </c>
      <c r="M8462" s="779">
        <f t="shared" si="1594"/>
        <v>0</v>
      </c>
      <c r="N8462" s="779">
        <f t="shared" si="1595"/>
        <v>0</v>
      </c>
      <c r="O8462" s="779">
        <f t="shared" si="1596"/>
        <v>10401.336894098153</v>
      </c>
    </row>
    <row r="8463" spans="1:15">
      <c r="A8463" s="776">
        <f t="shared" si="1588"/>
        <v>45004.458333312818</v>
      </c>
      <c r="B8463" s="775">
        <f t="shared" si="1586"/>
        <v>3</v>
      </c>
      <c r="C8463" s="775">
        <f t="shared" si="1587"/>
        <v>19</v>
      </c>
      <c r="D8463" s="791">
        <f t="shared" si="1589"/>
        <v>11</v>
      </c>
      <c r="E8463" s="775" t="str">
        <f t="shared" si="1585"/>
        <v>Winter</v>
      </c>
      <c r="F8463" s="775" t="str">
        <f t="shared" si="1590"/>
        <v>No</v>
      </c>
      <c r="G8463" s="775">
        <f t="shared" si="1591"/>
        <v>0</v>
      </c>
      <c r="H8463" s="779">
        <v>358062.17791867134</v>
      </c>
      <c r="I8463" s="780">
        <f t="shared" si="1592"/>
        <v>0</v>
      </c>
      <c r="J8463" s="780">
        <f t="shared" si="1593"/>
        <v>0</v>
      </c>
      <c r="L8463" s="794">
        <v>26.542475</v>
      </c>
      <c r="M8463" s="779">
        <f t="shared" si="1594"/>
        <v>0</v>
      </c>
      <c r="N8463" s="779">
        <f t="shared" si="1595"/>
        <v>0</v>
      </c>
      <c r="O8463" s="779">
        <f t="shared" si="1596"/>
        <v>9503.8564058518859</v>
      </c>
    </row>
    <row r="8464" spans="1:15">
      <c r="A8464" s="776">
        <f t="shared" si="1588"/>
        <v>45004.499999979482</v>
      </c>
      <c r="B8464" s="775">
        <f t="shared" si="1586"/>
        <v>3</v>
      </c>
      <c r="C8464" s="775">
        <f t="shared" si="1587"/>
        <v>19</v>
      </c>
      <c r="D8464" s="791">
        <f t="shared" si="1589"/>
        <v>12</v>
      </c>
      <c r="E8464" s="775" t="str">
        <f t="shared" si="1585"/>
        <v>Winter</v>
      </c>
      <c r="F8464" s="775" t="str">
        <f t="shared" si="1590"/>
        <v>No</v>
      </c>
      <c r="G8464" s="775">
        <f t="shared" si="1591"/>
        <v>0</v>
      </c>
      <c r="H8464" s="779">
        <v>369575.83470963576</v>
      </c>
      <c r="I8464" s="780">
        <f t="shared" si="1592"/>
        <v>0</v>
      </c>
      <c r="J8464" s="780">
        <f t="shared" si="1593"/>
        <v>0</v>
      </c>
      <c r="L8464" s="794">
        <v>22.517976999999998</v>
      </c>
      <c r="M8464" s="779">
        <f t="shared" si="1594"/>
        <v>0</v>
      </c>
      <c r="N8464" s="779">
        <f t="shared" si="1595"/>
        <v>0</v>
      </c>
      <c r="O8464" s="779">
        <f t="shared" si="1596"/>
        <v>8322.1001457473794</v>
      </c>
    </row>
    <row r="8465" spans="1:15">
      <c r="A8465" s="776">
        <f t="shared" si="1588"/>
        <v>45004.541666646146</v>
      </c>
      <c r="B8465" s="775">
        <f t="shared" si="1586"/>
        <v>3</v>
      </c>
      <c r="C8465" s="775">
        <f t="shared" si="1587"/>
        <v>19</v>
      </c>
      <c r="D8465" s="791">
        <f t="shared" si="1589"/>
        <v>13</v>
      </c>
      <c r="E8465" s="775" t="str">
        <f t="shared" ref="E8465:E8528" si="1597">IF(OR(B8465=6,B8465=7,B8465=8,AND(B8465=5,C8465&gt;14),AND(B8465=9,C8465&lt;16)),"Summer",IF(OR(B8465=11,B8465=12,B8465=1,B8465=2,B8465=3),"Winter","Other"))</f>
        <v>Winter</v>
      </c>
      <c r="F8465" s="775" t="str">
        <f t="shared" si="1590"/>
        <v>No</v>
      </c>
      <c r="G8465" s="775">
        <f t="shared" si="1591"/>
        <v>0</v>
      </c>
      <c r="H8465" s="779">
        <v>371879.91655539698</v>
      </c>
      <c r="I8465" s="780">
        <f t="shared" si="1592"/>
        <v>0</v>
      </c>
      <c r="J8465" s="780">
        <f t="shared" si="1593"/>
        <v>0</v>
      </c>
      <c r="L8465" s="794">
        <v>18.987251000000001</v>
      </c>
      <c r="M8465" s="779">
        <f t="shared" si="1594"/>
        <v>0</v>
      </c>
      <c r="N8465" s="779">
        <f t="shared" si="1595"/>
        <v>0</v>
      </c>
      <c r="O8465" s="779">
        <f t="shared" si="1596"/>
        <v>7060.9773174963784</v>
      </c>
    </row>
    <row r="8466" spans="1:15">
      <c r="A8466" s="776">
        <f t="shared" si="1588"/>
        <v>45004.58333331281</v>
      </c>
      <c r="B8466" s="775">
        <f t="shared" si="1586"/>
        <v>3</v>
      </c>
      <c r="C8466" s="775">
        <f t="shared" si="1587"/>
        <v>19</v>
      </c>
      <c r="D8466" s="791">
        <f t="shared" si="1589"/>
        <v>14</v>
      </c>
      <c r="E8466" s="775" t="str">
        <f t="shared" si="1597"/>
        <v>Winter</v>
      </c>
      <c r="F8466" s="775" t="str">
        <f t="shared" si="1590"/>
        <v>No</v>
      </c>
      <c r="G8466" s="775">
        <f t="shared" si="1591"/>
        <v>0</v>
      </c>
      <c r="H8466" s="779">
        <v>361520.39519349555</v>
      </c>
      <c r="I8466" s="780">
        <f t="shared" si="1592"/>
        <v>0</v>
      </c>
      <c r="J8466" s="780">
        <f t="shared" si="1593"/>
        <v>0</v>
      </c>
      <c r="L8466" s="794">
        <v>17.672367999999999</v>
      </c>
      <c r="M8466" s="779">
        <f t="shared" si="1594"/>
        <v>0</v>
      </c>
      <c r="N8466" s="779">
        <f t="shared" si="1595"/>
        <v>0</v>
      </c>
      <c r="O8466" s="779">
        <f t="shared" si="1596"/>
        <v>6388.9214633648844</v>
      </c>
    </row>
    <row r="8467" spans="1:15">
      <c r="A8467" s="776">
        <f t="shared" si="1588"/>
        <v>45004.624999979475</v>
      </c>
      <c r="B8467" s="775">
        <f t="shared" si="1586"/>
        <v>3</v>
      </c>
      <c r="C8467" s="775">
        <f t="shared" si="1587"/>
        <v>19</v>
      </c>
      <c r="D8467" s="791">
        <f t="shared" si="1589"/>
        <v>15</v>
      </c>
      <c r="E8467" s="775" t="str">
        <f t="shared" si="1597"/>
        <v>Winter</v>
      </c>
      <c r="F8467" s="775" t="str">
        <f t="shared" si="1590"/>
        <v>No</v>
      </c>
      <c r="G8467" s="775">
        <f t="shared" si="1591"/>
        <v>0</v>
      </c>
      <c r="H8467" s="779">
        <v>329334.90022104752</v>
      </c>
      <c r="I8467" s="780">
        <f t="shared" si="1592"/>
        <v>0</v>
      </c>
      <c r="J8467" s="780">
        <f t="shared" si="1593"/>
        <v>0</v>
      </c>
      <c r="L8467" s="794">
        <v>16.716726000000001</v>
      </c>
      <c r="M8467" s="779">
        <f t="shared" si="1594"/>
        <v>0</v>
      </c>
      <c r="N8467" s="779">
        <f t="shared" si="1595"/>
        <v>0</v>
      </c>
      <c r="O8467" s="779">
        <f t="shared" si="1596"/>
        <v>5505.4012892325909</v>
      </c>
    </row>
    <row r="8468" spans="1:15">
      <c r="A8468" s="776">
        <f t="shared" si="1588"/>
        <v>45004.666666646139</v>
      </c>
      <c r="B8468" s="775">
        <f t="shared" si="1586"/>
        <v>3</v>
      </c>
      <c r="C8468" s="775">
        <f t="shared" si="1587"/>
        <v>19</v>
      </c>
      <c r="D8468" s="791">
        <f t="shared" si="1589"/>
        <v>16</v>
      </c>
      <c r="E8468" s="775" t="str">
        <f t="shared" si="1597"/>
        <v>Winter</v>
      </c>
      <c r="F8468" s="775" t="str">
        <f t="shared" si="1590"/>
        <v>No</v>
      </c>
      <c r="G8468" s="775">
        <f t="shared" si="1591"/>
        <v>0</v>
      </c>
      <c r="H8468" s="779">
        <v>296080.80069886462</v>
      </c>
      <c r="I8468" s="780">
        <f t="shared" si="1592"/>
        <v>0</v>
      </c>
      <c r="J8468" s="780">
        <f t="shared" si="1593"/>
        <v>0</v>
      </c>
      <c r="L8468" s="794">
        <v>16.736535</v>
      </c>
      <c r="M8468" s="779">
        <f t="shared" si="1594"/>
        <v>0</v>
      </c>
      <c r="N8468" s="779">
        <f t="shared" si="1595"/>
        <v>0</v>
      </c>
      <c r="O8468" s="779">
        <f t="shared" si="1596"/>
        <v>4955.3666837245719</v>
      </c>
    </row>
    <row r="8469" spans="1:15">
      <c r="A8469" s="776">
        <f t="shared" si="1588"/>
        <v>45004.708333312803</v>
      </c>
      <c r="B8469" s="775">
        <f t="shared" si="1586"/>
        <v>3</v>
      </c>
      <c r="C8469" s="775">
        <f t="shared" si="1587"/>
        <v>19</v>
      </c>
      <c r="D8469" s="791">
        <f t="shared" si="1589"/>
        <v>17</v>
      </c>
      <c r="E8469" s="775" t="str">
        <f t="shared" si="1597"/>
        <v>Winter</v>
      </c>
      <c r="F8469" s="775" t="str">
        <f t="shared" si="1590"/>
        <v>No</v>
      </c>
      <c r="G8469" s="775">
        <f t="shared" si="1591"/>
        <v>0</v>
      </c>
      <c r="H8469" s="779">
        <v>307402.85706607095</v>
      </c>
      <c r="I8469" s="780">
        <f t="shared" si="1592"/>
        <v>0</v>
      </c>
      <c r="J8469" s="780">
        <f t="shared" si="1593"/>
        <v>0</v>
      </c>
      <c r="L8469" s="794">
        <v>20.081847</v>
      </c>
      <c r="M8469" s="779">
        <f t="shared" si="1594"/>
        <v>0</v>
      </c>
      <c r="N8469" s="779">
        <f t="shared" si="1595"/>
        <v>0</v>
      </c>
      <c r="O8469" s="779">
        <f t="shared" si="1596"/>
        <v>6173.2171429637056</v>
      </c>
    </row>
    <row r="8470" spans="1:15">
      <c r="A8470" s="776">
        <f t="shared" si="1588"/>
        <v>45004.749999979467</v>
      </c>
      <c r="B8470" s="775">
        <f t="shared" si="1586"/>
        <v>3</v>
      </c>
      <c r="C8470" s="775">
        <f t="shared" si="1587"/>
        <v>19</v>
      </c>
      <c r="D8470" s="791">
        <f t="shared" si="1589"/>
        <v>18</v>
      </c>
      <c r="E8470" s="775" t="str">
        <f t="shared" si="1597"/>
        <v>Winter</v>
      </c>
      <c r="F8470" s="775" t="str">
        <f t="shared" si="1590"/>
        <v>No</v>
      </c>
      <c r="G8470" s="775">
        <f t="shared" si="1591"/>
        <v>0</v>
      </c>
      <c r="H8470" s="779">
        <v>317497.5953329762</v>
      </c>
      <c r="I8470" s="780">
        <f t="shared" si="1592"/>
        <v>0</v>
      </c>
      <c r="J8470" s="780">
        <f t="shared" si="1593"/>
        <v>0</v>
      </c>
      <c r="L8470" s="794">
        <v>25.998660999999998</v>
      </c>
      <c r="M8470" s="779">
        <f t="shared" si="1594"/>
        <v>0</v>
      </c>
      <c r="N8470" s="779">
        <f t="shared" si="1595"/>
        <v>0</v>
      </c>
      <c r="O8470" s="779">
        <f t="shared" si="1596"/>
        <v>8254.5123493772298</v>
      </c>
    </row>
    <row r="8471" spans="1:15">
      <c r="A8471" s="776">
        <f t="shared" si="1588"/>
        <v>45004.791666646131</v>
      </c>
      <c r="B8471" s="775">
        <f t="shared" si="1586"/>
        <v>3</v>
      </c>
      <c r="C8471" s="775">
        <f t="shared" si="1587"/>
        <v>19</v>
      </c>
      <c r="D8471" s="791">
        <f t="shared" si="1589"/>
        <v>19</v>
      </c>
      <c r="E8471" s="775" t="str">
        <f t="shared" si="1597"/>
        <v>Winter</v>
      </c>
      <c r="F8471" s="775" t="str">
        <f t="shared" si="1590"/>
        <v>No</v>
      </c>
      <c r="G8471" s="775">
        <f t="shared" si="1591"/>
        <v>0</v>
      </c>
      <c r="H8471" s="779">
        <v>321061.78836837155</v>
      </c>
      <c r="I8471" s="780">
        <f t="shared" si="1592"/>
        <v>0</v>
      </c>
      <c r="J8471" s="780">
        <f t="shared" si="1593"/>
        <v>0</v>
      </c>
      <c r="L8471" s="794">
        <v>92.605245999999994</v>
      </c>
      <c r="M8471" s="779">
        <f t="shared" si="1594"/>
        <v>0</v>
      </c>
      <c r="N8471" s="779">
        <f t="shared" si="1595"/>
        <v>0</v>
      </c>
      <c r="O8471" s="779">
        <f t="shared" si="1596"/>
        <v>29732.005893052985</v>
      </c>
    </row>
    <row r="8472" spans="1:15">
      <c r="A8472" s="776">
        <f t="shared" si="1588"/>
        <v>45004.833333312796</v>
      </c>
      <c r="B8472" s="775">
        <f t="shared" si="1586"/>
        <v>3</v>
      </c>
      <c r="C8472" s="775">
        <f t="shared" si="1587"/>
        <v>19</v>
      </c>
      <c r="D8472" s="791">
        <f t="shared" si="1589"/>
        <v>20</v>
      </c>
      <c r="E8472" s="775" t="str">
        <f t="shared" si="1597"/>
        <v>Winter</v>
      </c>
      <c r="F8472" s="775" t="str">
        <f t="shared" si="1590"/>
        <v>No</v>
      </c>
      <c r="G8472" s="775">
        <f t="shared" si="1591"/>
        <v>0</v>
      </c>
      <c r="H8472" s="779">
        <v>343199.03060664854</v>
      </c>
      <c r="I8472" s="780">
        <f t="shared" si="1592"/>
        <v>0</v>
      </c>
      <c r="J8472" s="780">
        <f t="shared" si="1593"/>
        <v>0</v>
      </c>
      <c r="L8472" s="794">
        <v>45.498415000000001</v>
      </c>
      <c r="M8472" s="779">
        <f t="shared" si="1594"/>
        <v>0</v>
      </c>
      <c r="N8472" s="779">
        <f t="shared" si="1595"/>
        <v>0</v>
      </c>
      <c r="O8472" s="779">
        <f t="shared" si="1596"/>
        <v>15615.011922138996</v>
      </c>
    </row>
    <row r="8473" spans="1:15">
      <c r="A8473" s="776">
        <f t="shared" si="1588"/>
        <v>45004.87499997946</v>
      </c>
      <c r="B8473" s="775">
        <f t="shared" si="1586"/>
        <v>3</v>
      </c>
      <c r="C8473" s="775">
        <f t="shared" si="1587"/>
        <v>19</v>
      </c>
      <c r="D8473" s="791">
        <f t="shared" si="1589"/>
        <v>21</v>
      </c>
      <c r="E8473" s="775" t="str">
        <f t="shared" si="1597"/>
        <v>Winter</v>
      </c>
      <c r="F8473" s="775" t="str">
        <f t="shared" si="1590"/>
        <v>No</v>
      </c>
      <c r="G8473" s="775">
        <f t="shared" si="1591"/>
        <v>0</v>
      </c>
      <c r="H8473" s="779">
        <v>356588.17700814427</v>
      </c>
      <c r="I8473" s="780">
        <f t="shared" si="1592"/>
        <v>0</v>
      </c>
      <c r="J8473" s="780">
        <f t="shared" si="1593"/>
        <v>0</v>
      </c>
      <c r="L8473" s="794">
        <v>32.026718000000002</v>
      </c>
      <c r="M8473" s="779">
        <f t="shared" si="1594"/>
        <v>0</v>
      </c>
      <c r="N8473" s="779">
        <f t="shared" si="1595"/>
        <v>0</v>
      </c>
      <c r="O8473" s="779">
        <f t="shared" si="1596"/>
        <v>11420.34898717392</v>
      </c>
    </row>
    <row r="8474" spans="1:15">
      <c r="A8474" s="776">
        <f t="shared" si="1588"/>
        <v>45004.916666646124</v>
      </c>
      <c r="B8474" s="775">
        <f t="shared" si="1586"/>
        <v>3</v>
      </c>
      <c r="C8474" s="775">
        <f t="shared" si="1587"/>
        <v>19</v>
      </c>
      <c r="D8474" s="791">
        <f t="shared" si="1589"/>
        <v>22</v>
      </c>
      <c r="E8474" s="775" t="str">
        <f t="shared" si="1597"/>
        <v>Winter</v>
      </c>
      <c r="F8474" s="775" t="str">
        <f t="shared" si="1590"/>
        <v>No</v>
      </c>
      <c r="G8474" s="775">
        <f t="shared" si="1591"/>
        <v>0</v>
      </c>
      <c r="H8474" s="779">
        <v>364446.60789799574</v>
      </c>
      <c r="I8474" s="780">
        <f t="shared" si="1592"/>
        <v>0</v>
      </c>
      <c r="J8474" s="780">
        <f t="shared" si="1593"/>
        <v>0</v>
      </c>
      <c r="L8474" s="794">
        <v>37.236629000000001</v>
      </c>
      <c r="M8474" s="779">
        <f t="shared" si="1594"/>
        <v>0</v>
      </c>
      <c r="N8474" s="779">
        <f t="shared" si="1595"/>
        <v>0</v>
      </c>
      <c r="O8474" s="779">
        <f t="shared" si="1596"/>
        <v>13570.763128606137</v>
      </c>
    </row>
    <row r="8475" spans="1:15">
      <c r="A8475" s="776">
        <f t="shared" si="1588"/>
        <v>45004.958333312788</v>
      </c>
      <c r="B8475" s="775">
        <f t="shared" si="1586"/>
        <v>3</v>
      </c>
      <c r="C8475" s="775">
        <f t="shared" si="1587"/>
        <v>19</v>
      </c>
      <c r="D8475" s="791">
        <f t="shared" si="1589"/>
        <v>23</v>
      </c>
      <c r="E8475" s="775" t="str">
        <f t="shared" si="1597"/>
        <v>Winter</v>
      </c>
      <c r="F8475" s="775" t="str">
        <f t="shared" si="1590"/>
        <v>No</v>
      </c>
      <c r="G8475" s="775">
        <f t="shared" si="1591"/>
        <v>0</v>
      </c>
      <c r="H8475" s="779">
        <v>359874.6760372998</v>
      </c>
      <c r="I8475" s="780">
        <f t="shared" si="1592"/>
        <v>0</v>
      </c>
      <c r="J8475" s="780">
        <f t="shared" si="1593"/>
        <v>0</v>
      </c>
      <c r="L8475" s="794">
        <v>24.867004000000001</v>
      </c>
      <c r="M8475" s="779">
        <f t="shared" si="1594"/>
        <v>0</v>
      </c>
      <c r="N8475" s="779">
        <f t="shared" si="1595"/>
        <v>0</v>
      </c>
      <c r="O8475" s="779">
        <f t="shared" si="1596"/>
        <v>8949.0050085182393</v>
      </c>
    </row>
    <row r="8476" spans="1:15">
      <c r="A8476" s="776">
        <f t="shared" si="1588"/>
        <v>45004.999999979453</v>
      </c>
      <c r="B8476" s="775">
        <f t="shared" si="1586"/>
        <v>3</v>
      </c>
      <c r="C8476" s="775">
        <f t="shared" si="1587"/>
        <v>20</v>
      </c>
      <c r="D8476" s="791">
        <f t="shared" si="1589"/>
        <v>0</v>
      </c>
      <c r="E8476" s="775" t="str">
        <f t="shared" si="1597"/>
        <v>Winter</v>
      </c>
      <c r="F8476" s="775" t="str">
        <f t="shared" si="1590"/>
        <v>Yes</v>
      </c>
      <c r="G8476" s="775">
        <f t="shared" si="1591"/>
        <v>0</v>
      </c>
      <c r="H8476" s="779">
        <v>345923.04531133344</v>
      </c>
      <c r="I8476" s="780">
        <f t="shared" si="1592"/>
        <v>0</v>
      </c>
      <c r="J8476" s="780">
        <f t="shared" si="1593"/>
        <v>0</v>
      </c>
      <c r="L8476" s="794">
        <v>23.444893</v>
      </c>
      <c r="M8476" s="779">
        <f t="shared" si="1594"/>
        <v>0</v>
      </c>
      <c r="N8476" s="779">
        <f t="shared" si="1595"/>
        <v>0</v>
      </c>
      <c r="O8476" s="779">
        <f t="shared" si="1596"/>
        <v>8110.1287835583644</v>
      </c>
    </row>
    <row r="8477" spans="1:15">
      <c r="A8477" s="776">
        <f t="shared" si="1588"/>
        <v>45005.041666646117</v>
      </c>
      <c r="B8477" s="775">
        <f t="shared" si="1586"/>
        <v>3</v>
      </c>
      <c r="C8477" s="775">
        <f t="shared" si="1587"/>
        <v>20</v>
      </c>
      <c r="D8477" s="791">
        <f t="shared" si="1589"/>
        <v>1</v>
      </c>
      <c r="E8477" s="775" t="str">
        <f t="shared" si="1597"/>
        <v>Winter</v>
      </c>
      <c r="F8477" s="775" t="str">
        <f t="shared" si="1590"/>
        <v>Yes</v>
      </c>
      <c r="G8477" s="775">
        <f t="shared" si="1591"/>
        <v>0</v>
      </c>
      <c r="H8477" s="779">
        <v>365478.63674275472</v>
      </c>
      <c r="I8477" s="780">
        <f t="shared" si="1592"/>
        <v>0</v>
      </c>
      <c r="J8477" s="780">
        <f t="shared" si="1593"/>
        <v>0</v>
      </c>
      <c r="L8477" s="794">
        <v>24.926138999999999</v>
      </c>
      <c r="M8477" s="779">
        <f t="shared" si="1594"/>
        <v>0</v>
      </c>
      <c r="N8477" s="779">
        <f t="shared" si="1595"/>
        <v>0</v>
      </c>
      <c r="O8477" s="779">
        <f t="shared" si="1596"/>
        <v>9109.9713009804109</v>
      </c>
    </row>
    <row r="8478" spans="1:15">
      <c r="A8478" s="776">
        <f t="shared" si="1588"/>
        <v>45005.083333312781</v>
      </c>
      <c r="B8478" s="775">
        <f t="shared" si="1586"/>
        <v>3</v>
      </c>
      <c r="C8478" s="775">
        <f t="shared" si="1587"/>
        <v>20</v>
      </c>
      <c r="D8478" s="791">
        <f t="shared" si="1589"/>
        <v>2</v>
      </c>
      <c r="E8478" s="775" t="str">
        <f t="shared" si="1597"/>
        <v>Winter</v>
      </c>
      <c r="F8478" s="775" t="str">
        <f t="shared" si="1590"/>
        <v>Yes</v>
      </c>
      <c r="G8478" s="775">
        <f t="shared" si="1591"/>
        <v>0</v>
      </c>
      <c r="H8478" s="779">
        <v>389925.86920990446</v>
      </c>
      <c r="I8478" s="780">
        <f t="shared" si="1592"/>
        <v>0</v>
      </c>
      <c r="J8478" s="780">
        <f t="shared" si="1593"/>
        <v>0</v>
      </c>
      <c r="L8478" s="794">
        <v>23.856663000000001</v>
      </c>
      <c r="M8478" s="779">
        <f t="shared" si="1594"/>
        <v>0</v>
      </c>
      <c r="N8478" s="779">
        <f t="shared" si="1595"/>
        <v>0</v>
      </c>
      <c r="O8478" s="779">
        <f t="shared" si="1596"/>
        <v>9302.330056722767</v>
      </c>
    </row>
    <row r="8479" spans="1:15">
      <c r="A8479" s="776">
        <f t="shared" si="1588"/>
        <v>45005.124999979445</v>
      </c>
      <c r="B8479" s="775">
        <f t="shared" si="1586"/>
        <v>3</v>
      </c>
      <c r="C8479" s="775">
        <f t="shared" si="1587"/>
        <v>20</v>
      </c>
      <c r="D8479" s="791">
        <f t="shared" si="1589"/>
        <v>3</v>
      </c>
      <c r="E8479" s="775" t="str">
        <f t="shared" si="1597"/>
        <v>Winter</v>
      </c>
      <c r="F8479" s="775" t="str">
        <f t="shared" si="1590"/>
        <v>Yes</v>
      </c>
      <c r="G8479" s="775">
        <f t="shared" si="1591"/>
        <v>0</v>
      </c>
      <c r="H8479" s="779">
        <v>389431.06557028234</v>
      </c>
      <c r="I8479" s="780">
        <f t="shared" si="1592"/>
        <v>0</v>
      </c>
      <c r="J8479" s="780">
        <f t="shared" si="1593"/>
        <v>0</v>
      </c>
      <c r="L8479" s="794">
        <v>26.084378000000001</v>
      </c>
      <c r="M8479" s="779">
        <f t="shared" si="1594"/>
        <v>0</v>
      </c>
      <c r="N8479" s="779">
        <f t="shared" si="1595"/>
        <v>0</v>
      </c>
      <c r="O8479" s="779">
        <f t="shared" si="1596"/>
        <v>10158.06711927803</v>
      </c>
    </row>
    <row r="8480" spans="1:15">
      <c r="A8480" s="776">
        <f t="shared" si="1588"/>
        <v>45005.16666664611</v>
      </c>
      <c r="B8480" s="775">
        <f t="shared" si="1586"/>
        <v>3</v>
      </c>
      <c r="C8480" s="775">
        <f t="shared" si="1587"/>
        <v>20</v>
      </c>
      <c r="D8480" s="791">
        <f t="shared" si="1589"/>
        <v>4</v>
      </c>
      <c r="E8480" s="775" t="str">
        <f t="shared" si="1597"/>
        <v>Winter</v>
      </c>
      <c r="F8480" s="775" t="str">
        <f t="shared" si="1590"/>
        <v>Yes</v>
      </c>
      <c r="G8480" s="775">
        <f t="shared" si="1591"/>
        <v>0</v>
      </c>
      <c r="H8480" s="779">
        <v>401164.83307811432</v>
      </c>
      <c r="I8480" s="780">
        <f t="shared" si="1592"/>
        <v>0</v>
      </c>
      <c r="J8480" s="780">
        <f t="shared" si="1593"/>
        <v>0</v>
      </c>
      <c r="L8480" s="794">
        <v>26.256529</v>
      </c>
      <c r="M8480" s="779">
        <f t="shared" si="1594"/>
        <v>0</v>
      </c>
      <c r="N8480" s="779">
        <f t="shared" si="1595"/>
        <v>0</v>
      </c>
      <c r="O8480" s="779">
        <f t="shared" si="1596"/>
        <v>10533.196073495668</v>
      </c>
    </row>
    <row r="8481" spans="1:15">
      <c r="A8481" s="776">
        <f t="shared" si="1588"/>
        <v>45005.208333312774</v>
      </c>
      <c r="B8481" s="775">
        <f t="shared" si="1586"/>
        <v>3</v>
      </c>
      <c r="C8481" s="775">
        <f t="shared" si="1587"/>
        <v>20</v>
      </c>
      <c r="D8481" s="791">
        <f t="shared" si="1589"/>
        <v>5</v>
      </c>
      <c r="E8481" s="775" t="str">
        <f t="shared" si="1597"/>
        <v>Winter</v>
      </c>
      <c r="F8481" s="775" t="str">
        <f t="shared" si="1590"/>
        <v>Yes</v>
      </c>
      <c r="G8481" s="775">
        <f t="shared" si="1591"/>
        <v>0</v>
      </c>
      <c r="H8481" s="779">
        <v>434109.91478518059</v>
      </c>
      <c r="I8481" s="780">
        <f t="shared" si="1592"/>
        <v>0</v>
      </c>
      <c r="J8481" s="780">
        <f t="shared" si="1593"/>
        <v>0</v>
      </c>
      <c r="L8481" s="794">
        <v>33.592453999999996</v>
      </c>
      <c r="M8481" s="779">
        <f t="shared" si="1594"/>
        <v>0</v>
      </c>
      <c r="N8481" s="779">
        <f t="shared" si="1595"/>
        <v>0</v>
      </c>
      <c r="O8481" s="779">
        <f t="shared" si="1596"/>
        <v>14582.817343365097</v>
      </c>
    </row>
    <row r="8482" spans="1:15">
      <c r="A8482" s="776">
        <f t="shared" si="1588"/>
        <v>45005.249999979438</v>
      </c>
      <c r="B8482" s="775">
        <f t="shared" si="1586"/>
        <v>3</v>
      </c>
      <c r="C8482" s="775">
        <f t="shared" si="1587"/>
        <v>20</v>
      </c>
      <c r="D8482" s="791">
        <f t="shared" si="1589"/>
        <v>6</v>
      </c>
      <c r="E8482" s="775" t="str">
        <f t="shared" si="1597"/>
        <v>Winter</v>
      </c>
      <c r="F8482" s="775" t="str">
        <f t="shared" si="1590"/>
        <v>Yes</v>
      </c>
      <c r="G8482" s="775">
        <f t="shared" si="1591"/>
        <v>0</v>
      </c>
      <c r="H8482" s="779">
        <v>473103.08629222494</v>
      </c>
      <c r="I8482" s="780">
        <f t="shared" si="1592"/>
        <v>0</v>
      </c>
      <c r="J8482" s="780">
        <f t="shared" si="1593"/>
        <v>0</v>
      </c>
      <c r="L8482" s="794">
        <v>138.43505099999999</v>
      </c>
      <c r="M8482" s="779">
        <f t="shared" si="1594"/>
        <v>0</v>
      </c>
      <c r="N8482" s="779">
        <f t="shared" si="1595"/>
        <v>0</v>
      </c>
      <c r="O8482" s="779">
        <f t="shared" si="1596"/>
        <v>65494.049879121558</v>
      </c>
    </row>
    <row r="8483" spans="1:15">
      <c r="A8483" s="776">
        <f t="shared" si="1588"/>
        <v>45005.291666646102</v>
      </c>
      <c r="B8483" s="775">
        <f t="shared" si="1586"/>
        <v>3</v>
      </c>
      <c r="C8483" s="775">
        <f t="shared" si="1587"/>
        <v>20</v>
      </c>
      <c r="D8483" s="791">
        <f t="shared" si="1589"/>
        <v>7</v>
      </c>
      <c r="E8483" s="775" t="str">
        <f t="shared" si="1597"/>
        <v>Winter</v>
      </c>
      <c r="F8483" s="775" t="str">
        <f t="shared" si="1590"/>
        <v>Yes</v>
      </c>
      <c r="G8483" s="775">
        <f t="shared" si="1591"/>
        <v>1</v>
      </c>
      <c r="H8483" s="779">
        <v>470445.25173064595</v>
      </c>
      <c r="I8483" s="780">
        <f t="shared" si="1592"/>
        <v>0</v>
      </c>
      <c r="J8483" s="780">
        <f t="shared" si="1593"/>
        <v>470445.25173064595</v>
      </c>
      <c r="L8483" s="794">
        <v>164.396084</v>
      </c>
      <c r="M8483" s="779">
        <f t="shared" si="1594"/>
        <v>0</v>
      </c>
      <c r="N8483" s="779">
        <f t="shared" si="1595"/>
        <v>77339.35712091242</v>
      </c>
      <c r="O8483" s="779">
        <f t="shared" si="1596"/>
        <v>0</v>
      </c>
    </row>
    <row r="8484" spans="1:15">
      <c r="A8484" s="776">
        <f t="shared" si="1588"/>
        <v>45005.333333312767</v>
      </c>
      <c r="B8484" s="775">
        <f t="shared" si="1586"/>
        <v>3</v>
      </c>
      <c r="C8484" s="775">
        <f t="shared" si="1587"/>
        <v>20</v>
      </c>
      <c r="D8484" s="791">
        <f t="shared" si="1589"/>
        <v>8</v>
      </c>
      <c r="E8484" s="775" t="str">
        <f t="shared" si="1597"/>
        <v>Winter</v>
      </c>
      <c r="F8484" s="775" t="str">
        <f t="shared" si="1590"/>
        <v>Yes</v>
      </c>
      <c r="G8484" s="775">
        <f t="shared" si="1591"/>
        <v>1</v>
      </c>
      <c r="H8484" s="779">
        <v>471019.49029876688</v>
      </c>
      <c r="I8484" s="780">
        <f t="shared" si="1592"/>
        <v>0</v>
      </c>
      <c r="J8484" s="780">
        <f t="shared" si="1593"/>
        <v>471019.49029876688</v>
      </c>
      <c r="L8484" s="794">
        <v>32.685290000000002</v>
      </c>
      <c r="M8484" s="779">
        <f t="shared" si="1594"/>
        <v>0</v>
      </c>
      <c r="N8484" s="779">
        <f t="shared" si="1595"/>
        <v>15395.408636067383</v>
      </c>
      <c r="O8484" s="779">
        <f t="shared" si="1596"/>
        <v>0</v>
      </c>
    </row>
    <row r="8485" spans="1:15">
      <c r="A8485" s="776">
        <f t="shared" si="1588"/>
        <v>45005.374999979431</v>
      </c>
      <c r="B8485" s="775">
        <f t="shared" si="1586"/>
        <v>3</v>
      </c>
      <c r="C8485" s="775">
        <f t="shared" si="1587"/>
        <v>20</v>
      </c>
      <c r="D8485" s="791">
        <f t="shared" si="1589"/>
        <v>9</v>
      </c>
      <c r="E8485" s="775" t="str">
        <f t="shared" si="1597"/>
        <v>Winter</v>
      </c>
      <c r="F8485" s="775" t="str">
        <f t="shared" si="1590"/>
        <v>Yes</v>
      </c>
      <c r="G8485" s="775">
        <f t="shared" si="1591"/>
        <v>1</v>
      </c>
      <c r="H8485" s="779">
        <v>395839.8480916376</v>
      </c>
      <c r="I8485" s="780">
        <f t="shared" si="1592"/>
        <v>0</v>
      </c>
      <c r="J8485" s="780">
        <f t="shared" si="1593"/>
        <v>395839.8480916376</v>
      </c>
      <c r="L8485" s="794">
        <v>28.191431000000001</v>
      </c>
      <c r="M8485" s="779">
        <f t="shared" si="1594"/>
        <v>0</v>
      </c>
      <c r="N8485" s="779">
        <f t="shared" si="1595"/>
        <v>11159.291764525882</v>
      </c>
      <c r="O8485" s="779">
        <f t="shared" si="1596"/>
        <v>0</v>
      </c>
    </row>
    <row r="8486" spans="1:15">
      <c r="A8486" s="776">
        <f t="shared" si="1588"/>
        <v>45005.416666646095</v>
      </c>
      <c r="B8486" s="775">
        <f t="shared" si="1586"/>
        <v>3</v>
      </c>
      <c r="C8486" s="775">
        <f t="shared" si="1587"/>
        <v>20</v>
      </c>
      <c r="D8486" s="791">
        <f t="shared" si="1589"/>
        <v>10</v>
      </c>
      <c r="E8486" s="775" t="str">
        <f t="shared" si="1597"/>
        <v>Winter</v>
      </c>
      <c r="F8486" s="775" t="str">
        <f t="shared" si="1590"/>
        <v>Yes</v>
      </c>
      <c r="G8486" s="775">
        <f t="shared" si="1591"/>
        <v>1</v>
      </c>
      <c r="H8486" s="779">
        <v>334068.64049965376</v>
      </c>
      <c r="I8486" s="780">
        <f t="shared" si="1592"/>
        <v>0</v>
      </c>
      <c r="J8486" s="780">
        <f t="shared" si="1593"/>
        <v>334068.64049965376</v>
      </c>
      <c r="L8486" s="794">
        <v>26.117754999999999</v>
      </c>
      <c r="M8486" s="779">
        <f t="shared" si="1594"/>
        <v>0</v>
      </c>
      <c r="N8486" s="779">
        <f t="shared" si="1595"/>
        <v>8725.1229057530327</v>
      </c>
      <c r="O8486" s="779">
        <f t="shared" si="1596"/>
        <v>0</v>
      </c>
    </row>
    <row r="8487" spans="1:15">
      <c r="A8487" s="776">
        <f t="shared" si="1588"/>
        <v>45005.458333312759</v>
      </c>
      <c r="B8487" s="775">
        <f t="shared" si="1586"/>
        <v>3</v>
      </c>
      <c r="C8487" s="775">
        <f t="shared" si="1587"/>
        <v>20</v>
      </c>
      <c r="D8487" s="791">
        <f t="shared" si="1589"/>
        <v>11</v>
      </c>
      <c r="E8487" s="775" t="str">
        <f t="shared" si="1597"/>
        <v>Winter</v>
      </c>
      <c r="F8487" s="775" t="str">
        <f t="shared" si="1590"/>
        <v>Yes</v>
      </c>
      <c r="G8487" s="775">
        <f t="shared" si="1591"/>
        <v>0</v>
      </c>
      <c r="H8487" s="779">
        <v>302593.9021326169</v>
      </c>
      <c r="I8487" s="780">
        <f t="shared" si="1592"/>
        <v>0</v>
      </c>
      <c r="J8487" s="780">
        <f t="shared" si="1593"/>
        <v>0</v>
      </c>
      <c r="L8487" s="794">
        <v>26.355186</v>
      </c>
      <c r="M8487" s="779">
        <f t="shared" si="1594"/>
        <v>0</v>
      </c>
      <c r="N8487" s="779">
        <f t="shared" si="1595"/>
        <v>0</v>
      </c>
      <c r="O8487" s="779">
        <f t="shared" si="1596"/>
        <v>7974.9185731709149</v>
      </c>
    </row>
    <row r="8488" spans="1:15">
      <c r="A8488" s="776">
        <f t="shared" si="1588"/>
        <v>45005.499999979424</v>
      </c>
      <c r="B8488" s="775">
        <f t="shared" si="1586"/>
        <v>3</v>
      </c>
      <c r="C8488" s="775">
        <f t="shared" si="1587"/>
        <v>20</v>
      </c>
      <c r="D8488" s="791">
        <f t="shared" si="1589"/>
        <v>12</v>
      </c>
      <c r="E8488" s="775" t="str">
        <f t="shared" si="1597"/>
        <v>Winter</v>
      </c>
      <c r="F8488" s="775" t="str">
        <f t="shared" si="1590"/>
        <v>Yes</v>
      </c>
      <c r="G8488" s="775">
        <f t="shared" si="1591"/>
        <v>0</v>
      </c>
      <c r="H8488" s="779">
        <v>287460.90739721665</v>
      </c>
      <c r="I8488" s="780">
        <f t="shared" si="1592"/>
        <v>0</v>
      </c>
      <c r="J8488" s="780">
        <f t="shared" si="1593"/>
        <v>0</v>
      </c>
      <c r="L8488" s="794">
        <v>22.766316</v>
      </c>
      <c r="M8488" s="779">
        <f t="shared" si="1594"/>
        <v>0</v>
      </c>
      <c r="N8488" s="779">
        <f t="shared" si="1595"/>
        <v>0</v>
      </c>
      <c r="O8488" s="779">
        <f t="shared" si="1596"/>
        <v>6544.4258554517719</v>
      </c>
    </row>
    <row r="8489" spans="1:15">
      <c r="A8489" s="776">
        <f t="shared" si="1588"/>
        <v>45005.541666646088</v>
      </c>
      <c r="B8489" s="775">
        <f t="shared" si="1586"/>
        <v>3</v>
      </c>
      <c r="C8489" s="775">
        <f t="shared" si="1587"/>
        <v>20</v>
      </c>
      <c r="D8489" s="791">
        <f t="shared" si="1589"/>
        <v>13</v>
      </c>
      <c r="E8489" s="775" t="str">
        <f t="shared" si="1597"/>
        <v>Winter</v>
      </c>
      <c r="F8489" s="775" t="str">
        <f t="shared" si="1590"/>
        <v>Yes</v>
      </c>
      <c r="G8489" s="775">
        <f t="shared" si="1591"/>
        <v>0</v>
      </c>
      <c r="H8489" s="779">
        <v>265708.17898048065</v>
      </c>
      <c r="I8489" s="780">
        <f t="shared" si="1592"/>
        <v>0</v>
      </c>
      <c r="J8489" s="780">
        <f t="shared" si="1593"/>
        <v>0</v>
      </c>
      <c r="L8489" s="794">
        <v>22.220217000000002</v>
      </c>
      <c r="M8489" s="779">
        <f t="shared" si="1594"/>
        <v>0</v>
      </c>
      <c r="N8489" s="779">
        <f t="shared" si="1595"/>
        <v>0</v>
      </c>
      <c r="O8489" s="779">
        <f t="shared" si="1596"/>
        <v>5904.0933956211193</v>
      </c>
    </row>
    <row r="8490" spans="1:15">
      <c r="A8490" s="776">
        <f t="shared" si="1588"/>
        <v>45005.583333312752</v>
      </c>
      <c r="B8490" s="775">
        <f t="shared" si="1586"/>
        <v>3</v>
      </c>
      <c r="C8490" s="775">
        <f t="shared" si="1587"/>
        <v>20</v>
      </c>
      <c r="D8490" s="791">
        <f t="shared" si="1589"/>
        <v>14</v>
      </c>
      <c r="E8490" s="775" t="str">
        <f t="shared" si="1597"/>
        <v>Winter</v>
      </c>
      <c r="F8490" s="775" t="str">
        <f t="shared" si="1590"/>
        <v>Yes</v>
      </c>
      <c r="G8490" s="775">
        <f t="shared" si="1591"/>
        <v>0</v>
      </c>
      <c r="H8490" s="779">
        <v>246827.84696387226</v>
      </c>
      <c r="I8490" s="780">
        <f t="shared" si="1592"/>
        <v>0</v>
      </c>
      <c r="J8490" s="780">
        <f t="shared" si="1593"/>
        <v>0</v>
      </c>
      <c r="L8490" s="794">
        <v>20.594484000000001</v>
      </c>
      <c r="M8490" s="779">
        <f t="shared" si="1594"/>
        <v>0</v>
      </c>
      <c r="N8490" s="779">
        <f t="shared" si="1595"/>
        <v>0</v>
      </c>
      <c r="O8490" s="779">
        <f t="shared" si="1596"/>
        <v>5083.2921450519161</v>
      </c>
    </row>
    <row r="8491" spans="1:15">
      <c r="A8491" s="776">
        <f t="shared" si="1588"/>
        <v>45005.624999979416</v>
      </c>
      <c r="B8491" s="775">
        <f t="shared" si="1586"/>
        <v>3</v>
      </c>
      <c r="C8491" s="775">
        <f t="shared" si="1587"/>
        <v>20</v>
      </c>
      <c r="D8491" s="791">
        <f t="shared" si="1589"/>
        <v>15</v>
      </c>
      <c r="E8491" s="775" t="str">
        <f t="shared" si="1597"/>
        <v>Winter</v>
      </c>
      <c r="F8491" s="775" t="str">
        <f t="shared" si="1590"/>
        <v>Yes</v>
      </c>
      <c r="G8491" s="775">
        <f t="shared" si="1591"/>
        <v>0</v>
      </c>
      <c r="H8491" s="779">
        <v>250333.11247458425</v>
      </c>
      <c r="I8491" s="780">
        <f t="shared" si="1592"/>
        <v>0</v>
      </c>
      <c r="J8491" s="780">
        <f t="shared" si="1593"/>
        <v>0</v>
      </c>
      <c r="L8491" s="794">
        <v>18.733256000000001</v>
      </c>
      <c r="M8491" s="779">
        <f t="shared" si="1594"/>
        <v>0</v>
      </c>
      <c r="N8491" s="779">
        <f t="shared" si="1595"/>
        <v>0</v>
      </c>
      <c r="O8491" s="779">
        <f t="shared" si="1596"/>
        <v>4689.5542812631802</v>
      </c>
    </row>
    <row r="8492" spans="1:15">
      <c r="A8492" s="776">
        <f t="shared" si="1588"/>
        <v>45005.666666646081</v>
      </c>
      <c r="B8492" s="775">
        <f t="shared" si="1586"/>
        <v>3</v>
      </c>
      <c r="C8492" s="775">
        <f t="shared" si="1587"/>
        <v>20</v>
      </c>
      <c r="D8492" s="791">
        <f t="shared" si="1589"/>
        <v>16</v>
      </c>
      <c r="E8492" s="775" t="str">
        <f t="shared" si="1597"/>
        <v>Winter</v>
      </c>
      <c r="F8492" s="775" t="str">
        <f t="shared" si="1590"/>
        <v>Yes</v>
      </c>
      <c r="G8492" s="775">
        <f t="shared" si="1591"/>
        <v>0</v>
      </c>
      <c r="H8492" s="779">
        <v>198299.13907933133</v>
      </c>
      <c r="I8492" s="780">
        <f t="shared" si="1592"/>
        <v>0</v>
      </c>
      <c r="J8492" s="780">
        <f t="shared" si="1593"/>
        <v>0</v>
      </c>
      <c r="L8492" s="794">
        <v>18.124345000000002</v>
      </c>
      <c r="M8492" s="779">
        <f t="shared" si="1594"/>
        <v>0</v>
      </c>
      <c r="N8492" s="779">
        <f t="shared" si="1595"/>
        <v>0</v>
      </c>
      <c r="O8492" s="779">
        <f t="shared" si="1596"/>
        <v>3594.042009876784</v>
      </c>
    </row>
    <row r="8493" spans="1:15">
      <c r="A8493" s="776">
        <f t="shared" si="1588"/>
        <v>45005.708333312745</v>
      </c>
      <c r="B8493" s="775">
        <f t="shared" si="1586"/>
        <v>3</v>
      </c>
      <c r="C8493" s="775">
        <f t="shared" si="1587"/>
        <v>20</v>
      </c>
      <c r="D8493" s="791">
        <f t="shared" si="1589"/>
        <v>17</v>
      </c>
      <c r="E8493" s="775" t="str">
        <f t="shared" si="1597"/>
        <v>Winter</v>
      </c>
      <c r="F8493" s="775" t="str">
        <f t="shared" si="1590"/>
        <v>Yes</v>
      </c>
      <c r="G8493" s="775">
        <f t="shared" si="1591"/>
        <v>0</v>
      </c>
      <c r="H8493" s="779">
        <v>208496.85202332248</v>
      </c>
      <c r="I8493" s="780">
        <f t="shared" si="1592"/>
        <v>0</v>
      </c>
      <c r="J8493" s="780">
        <f t="shared" si="1593"/>
        <v>0</v>
      </c>
      <c r="L8493" s="794">
        <v>19.474308000000001</v>
      </c>
      <c r="M8493" s="779">
        <f t="shared" si="1594"/>
        <v>0</v>
      </c>
      <c r="N8493" s="779">
        <f t="shared" si="1595"/>
        <v>0</v>
      </c>
      <c r="O8493" s="779">
        <f t="shared" si="1596"/>
        <v>4060.3319133326054</v>
      </c>
    </row>
    <row r="8494" spans="1:15">
      <c r="A8494" s="776">
        <f t="shared" si="1588"/>
        <v>45005.749999979409</v>
      </c>
      <c r="B8494" s="775">
        <f t="shared" si="1586"/>
        <v>3</v>
      </c>
      <c r="C8494" s="775">
        <f t="shared" si="1587"/>
        <v>20</v>
      </c>
      <c r="D8494" s="791">
        <f t="shared" si="1589"/>
        <v>18</v>
      </c>
      <c r="E8494" s="775" t="str">
        <f t="shared" si="1597"/>
        <v>Winter</v>
      </c>
      <c r="F8494" s="775" t="str">
        <f t="shared" si="1590"/>
        <v>Yes</v>
      </c>
      <c r="G8494" s="775">
        <f t="shared" si="1591"/>
        <v>1</v>
      </c>
      <c r="H8494" s="779">
        <v>226523.86033832963</v>
      </c>
      <c r="I8494" s="780">
        <f t="shared" si="1592"/>
        <v>0</v>
      </c>
      <c r="J8494" s="780">
        <f t="shared" si="1593"/>
        <v>226523.86033832963</v>
      </c>
      <c r="L8494" s="794">
        <v>24.870048000000001</v>
      </c>
      <c r="M8494" s="779">
        <f t="shared" si="1594"/>
        <v>0</v>
      </c>
      <c r="N8494" s="779">
        <f t="shared" si="1595"/>
        <v>5633.659279759554</v>
      </c>
      <c r="O8494" s="779">
        <f t="shared" si="1596"/>
        <v>0</v>
      </c>
    </row>
    <row r="8495" spans="1:15">
      <c r="A8495" s="776">
        <f t="shared" si="1588"/>
        <v>45005.791666646073</v>
      </c>
      <c r="B8495" s="775">
        <f t="shared" si="1586"/>
        <v>3</v>
      </c>
      <c r="C8495" s="775">
        <f t="shared" si="1587"/>
        <v>20</v>
      </c>
      <c r="D8495" s="791">
        <f t="shared" si="1589"/>
        <v>19</v>
      </c>
      <c r="E8495" s="775" t="str">
        <f t="shared" si="1597"/>
        <v>Winter</v>
      </c>
      <c r="F8495" s="775" t="str">
        <f t="shared" si="1590"/>
        <v>Yes</v>
      </c>
      <c r="G8495" s="775">
        <f t="shared" si="1591"/>
        <v>1</v>
      </c>
      <c r="H8495" s="779">
        <v>225489.12739230532</v>
      </c>
      <c r="I8495" s="780">
        <f t="shared" si="1592"/>
        <v>0</v>
      </c>
      <c r="J8495" s="780">
        <f t="shared" si="1593"/>
        <v>225489.12739230532</v>
      </c>
      <c r="L8495" s="794">
        <v>53.184176000000001</v>
      </c>
      <c r="M8495" s="779">
        <f t="shared" si="1594"/>
        <v>0</v>
      </c>
      <c r="N8495" s="779">
        <f t="shared" si="1595"/>
        <v>11992.453437318787</v>
      </c>
      <c r="O8495" s="779">
        <f t="shared" si="1596"/>
        <v>0</v>
      </c>
    </row>
    <row r="8496" spans="1:15">
      <c r="A8496" s="776">
        <f t="shared" si="1588"/>
        <v>45005.833333312738</v>
      </c>
      <c r="B8496" s="775">
        <f t="shared" si="1586"/>
        <v>3</v>
      </c>
      <c r="C8496" s="775">
        <f t="shared" si="1587"/>
        <v>20</v>
      </c>
      <c r="D8496" s="791">
        <f t="shared" si="1589"/>
        <v>20</v>
      </c>
      <c r="E8496" s="775" t="str">
        <f t="shared" si="1597"/>
        <v>Winter</v>
      </c>
      <c r="F8496" s="775" t="str">
        <f t="shared" si="1590"/>
        <v>Yes</v>
      </c>
      <c r="G8496" s="775">
        <f t="shared" si="1591"/>
        <v>1</v>
      </c>
      <c r="H8496" s="779">
        <v>289747.48292264756</v>
      </c>
      <c r="I8496" s="780">
        <f t="shared" si="1592"/>
        <v>0</v>
      </c>
      <c r="J8496" s="780">
        <f t="shared" si="1593"/>
        <v>289747.48292264756</v>
      </c>
      <c r="L8496" s="794">
        <v>35.827747000000002</v>
      </c>
      <c r="M8496" s="779">
        <f t="shared" si="1594"/>
        <v>0</v>
      </c>
      <c r="N8496" s="779">
        <f t="shared" si="1595"/>
        <v>10380.999512039438</v>
      </c>
      <c r="O8496" s="779">
        <f t="shared" si="1596"/>
        <v>0</v>
      </c>
    </row>
    <row r="8497" spans="1:15">
      <c r="A8497" s="776">
        <f t="shared" si="1588"/>
        <v>45005.874999979402</v>
      </c>
      <c r="B8497" s="775">
        <f t="shared" si="1586"/>
        <v>3</v>
      </c>
      <c r="C8497" s="775">
        <f t="shared" si="1587"/>
        <v>20</v>
      </c>
      <c r="D8497" s="791">
        <f t="shared" si="1589"/>
        <v>21</v>
      </c>
      <c r="E8497" s="775" t="str">
        <f t="shared" si="1597"/>
        <v>Winter</v>
      </c>
      <c r="F8497" s="775" t="str">
        <f t="shared" si="1590"/>
        <v>Yes</v>
      </c>
      <c r="G8497" s="775">
        <f t="shared" si="1591"/>
        <v>1</v>
      </c>
      <c r="H8497" s="779">
        <v>281815.80683898547</v>
      </c>
      <c r="I8497" s="780">
        <f t="shared" si="1592"/>
        <v>0</v>
      </c>
      <c r="J8497" s="780">
        <f t="shared" si="1593"/>
        <v>281815.80683898547</v>
      </c>
      <c r="L8497" s="794">
        <v>25.482423000000001</v>
      </c>
      <c r="M8497" s="779">
        <f t="shared" si="1594"/>
        <v>0</v>
      </c>
      <c r="N8497" s="779">
        <f t="shared" si="1595"/>
        <v>7181.3495979573208</v>
      </c>
      <c r="O8497" s="779">
        <f t="shared" si="1596"/>
        <v>0</v>
      </c>
    </row>
    <row r="8498" spans="1:15">
      <c r="A8498" s="776">
        <f t="shared" si="1588"/>
        <v>45005.916666646066</v>
      </c>
      <c r="B8498" s="775">
        <f t="shared" si="1586"/>
        <v>3</v>
      </c>
      <c r="C8498" s="775">
        <f t="shared" si="1587"/>
        <v>20</v>
      </c>
      <c r="D8498" s="791">
        <f t="shared" si="1589"/>
        <v>22</v>
      </c>
      <c r="E8498" s="775" t="str">
        <f t="shared" si="1597"/>
        <v>Winter</v>
      </c>
      <c r="F8498" s="775" t="str">
        <f t="shared" si="1590"/>
        <v>Yes</v>
      </c>
      <c r="G8498" s="775">
        <f t="shared" si="1591"/>
        <v>0</v>
      </c>
      <c r="H8498" s="779">
        <v>278635.8150122682</v>
      </c>
      <c r="I8498" s="780">
        <f t="shared" si="1592"/>
        <v>0</v>
      </c>
      <c r="J8498" s="780">
        <f t="shared" si="1593"/>
        <v>0</v>
      </c>
      <c r="L8498" s="794">
        <v>23.699625999999999</v>
      </c>
      <c r="M8498" s="779">
        <f t="shared" si="1594"/>
        <v>0</v>
      </c>
      <c r="N8498" s="779">
        <f t="shared" si="1595"/>
        <v>0</v>
      </c>
      <c r="O8498" s="779">
        <f t="shared" si="1596"/>
        <v>6603.5646059959408</v>
      </c>
    </row>
    <row r="8499" spans="1:15">
      <c r="A8499" s="776">
        <f t="shared" si="1588"/>
        <v>45005.95833331273</v>
      </c>
      <c r="B8499" s="775">
        <f t="shared" si="1586"/>
        <v>3</v>
      </c>
      <c r="C8499" s="775">
        <f t="shared" si="1587"/>
        <v>20</v>
      </c>
      <c r="D8499" s="791">
        <f t="shared" si="1589"/>
        <v>23</v>
      </c>
      <c r="E8499" s="775" t="str">
        <f t="shared" si="1597"/>
        <v>Winter</v>
      </c>
      <c r="F8499" s="775" t="str">
        <f t="shared" si="1590"/>
        <v>Yes</v>
      </c>
      <c r="G8499" s="775">
        <f t="shared" si="1591"/>
        <v>0</v>
      </c>
      <c r="H8499" s="779">
        <v>288557.24070790329</v>
      </c>
      <c r="I8499" s="780">
        <f t="shared" si="1592"/>
        <v>0</v>
      </c>
      <c r="J8499" s="780">
        <f t="shared" si="1593"/>
        <v>0</v>
      </c>
      <c r="L8499" s="794">
        <v>23.606779</v>
      </c>
      <c r="M8499" s="779">
        <f t="shared" si="1594"/>
        <v>0</v>
      </c>
      <c r="N8499" s="779">
        <f t="shared" si="1595"/>
        <v>0</v>
      </c>
      <c r="O8499" s="779">
        <f t="shared" si="1596"/>
        <v>6811.907010241277</v>
      </c>
    </row>
    <row r="8500" spans="1:15">
      <c r="A8500" s="776">
        <f t="shared" si="1588"/>
        <v>45005.999999979394</v>
      </c>
      <c r="B8500" s="775">
        <f t="shared" si="1586"/>
        <v>3</v>
      </c>
      <c r="C8500" s="775">
        <f t="shared" si="1587"/>
        <v>21</v>
      </c>
      <c r="D8500" s="791">
        <f t="shared" si="1589"/>
        <v>0</v>
      </c>
      <c r="E8500" s="775" t="str">
        <f t="shared" si="1597"/>
        <v>Winter</v>
      </c>
      <c r="F8500" s="775" t="str">
        <f t="shared" si="1590"/>
        <v>Yes</v>
      </c>
      <c r="G8500" s="775">
        <f t="shared" si="1591"/>
        <v>0</v>
      </c>
      <c r="H8500" s="779">
        <v>281949.91775723029</v>
      </c>
      <c r="I8500" s="780">
        <f t="shared" si="1592"/>
        <v>0</v>
      </c>
      <c r="J8500" s="780">
        <f t="shared" si="1593"/>
        <v>0</v>
      </c>
      <c r="L8500" s="794">
        <v>21.153054999999998</v>
      </c>
      <c r="M8500" s="779">
        <f t="shared" si="1594"/>
        <v>0</v>
      </c>
      <c r="N8500" s="779">
        <f t="shared" si="1595"/>
        <v>0</v>
      </c>
      <c r="O8500" s="779">
        <f t="shared" si="1596"/>
        <v>5964.102117564169</v>
      </c>
    </row>
    <row r="8501" spans="1:15">
      <c r="A8501" s="776">
        <f t="shared" si="1588"/>
        <v>45006.041666646059</v>
      </c>
      <c r="B8501" s="775">
        <f t="shared" si="1586"/>
        <v>3</v>
      </c>
      <c r="C8501" s="775">
        <f t="shared" si="1587"/>
        <v>21</v>
      </c>
      <c r="D8501" s="791">
        <f t="shared" si="1589"/>
        <v>1</v>
      </c>
      <c r="E8501" s="775" t="str">
        <f t="shared" si="1597"/>
        <v>Winter</v>
      </c>
      <c r="F8501" s="775" t="str">
        <f t="shared" si="1590"/>
        <v>Yes</v>
      </c>
      <c r="G8501" s="775">
        <f t="shared" si="1591"/>
        <v>0</v>
      </c>
      <c r="H8501" s="779">
        <v>298168.86705626419</v>
      </c>
      <c r="I8501" s="780">
        <f t="shared" si="1592"/>
        <v>0</v>
      </c>
      <c r="J8501" s="780">
        <f t="shared" si="1593"/>
        <v>0</v>
      </c>
      <c r="L8501" s="794">
        <v>21.660045</v>
      </c>
      <c r="M8501" s="779">
        <f t="shared" si="1594"/>
        <v>0</v>
      </c>
      <c r="N8501" s="779">
        <f t="shared" si="1595"/>
        <v>0</v>
      </c>
      <c r="O8501" s="779">
        <f t="shared" si="1596"/>
        <v>6458.3510780377001</v>
      </c>
    </row>
    <row r="8502" spans="1:15">
      <c r="A8502" s="776">
        <f t="shared" si="1588"/>
        <v>45006.083333312723</v>
      </c>
      <c r="B8502" s="775">
        <f t="shared" si="1586"/>
        <v>3</v>
      </c>
      <c r="C8502" s="775">
        <f t="shared" si="1587"/>
        <v>21</v>
      </c>
      <c r="D8502" s="791">
        <f t="shared" si="1589"/>
        <v>2</v>
      </c>
      <c r="E8502" s="775" t="str">
        <f t="shared" si="1597"/>
        <v>Winter</v>
      </c>
      <c r="F8502" s="775" t="str">
        <f t="shared" si="1590"/>
        <v>Yes</v>
      </c>
      <c r="G8502" s="775">
        <f t="shared" si="1591"/>
        <v>0</v>
      </c>
      <c r="H8502" s="779">
        <v>318817.22801173333</v>
      </c>
      <c r="I8502" s="780">
        <f t="shared" si="1592"/>
        <v>0</v>
      </c>
      <c r="J8502" s="780">
        <f t="shared" si="1593"/>
        <v>0</v>
      </c>
      <c r="L8502" s="794">
        <v>20.645886999999998</v>
      </c>
      <c r="M8502" s="779">
        <f t="shared" si="1594"/>
        <v>0</v>
      </c>
      <c r="N8502" s="779">
        <f t="shared" si="1595"/>
        <v>0</v>
      </c>
      <c r="O8502" s="779">
        <f t="shared" si="1596"/>
        <v>6582.2644631834801</v>
      </c>
    </row>
    <row r="8503" spans="1:15">
      <c r="A8503" s="776">
        <f t="shared" si="1588"/>
        <v>45006.124999979387</v>
      </c>
      <c r="B8503" s="775">
        <f t="shared" si="1586"/>
        <v>3</v>
      </c>
      <c r="C8503" s="775">
        <f t="shared" si="1587"/>
        <v>21</v>
      </c>
      <c r="D8503" s="791">
        <f t="shared" si="1589"/>
        <v>3</v>
      </c>
      <c r="E8503" s="775" t="str">
        <f t="shared" si="1597"/>
        <v>Winter</v>
      </c>
      <c r="F8503" s="775" t="str">
        <f t="shared" si="1590"/>
        <v>Yes</v>
      </c>
      <c r="G8503" s="775">
        <f t="shared" si="1591"/>
        <v>0</v>
      </c>
      <c r="H8503" s="779">
        <v>307599.92821493233</v>
      </c>
      <c r="I8503" s="780">
        <f t="shared" si="1592"/>
        <v>0</v>
      </c>
      <c r="J8503" s="780">
        <f t="shared" si="1593"/>
        <v>0</v>
      </c>
      <c r="L8503" s="794">
        <v>20.496400999999999</v>
      </c>
      <c r="M8503" s="779">
        <f t="shared" si="1594"/>
        <v>0</v>
      </c>
      <c r="N8503" s="779">
        <f t="shared" si="1595"/>
        <v>0</v>
      </c>
      <c r="O8503" s="779">
        <f t="shared" si="1596"/>
        <v>6304.6914762644665</v>
      </c>
    </row>
    <row r="8504" spans="1:15">
      <c r="A8504" s="776">
        <f t="shared" si="1588"/>
        <v>45006.166666646051</v>
      </c>
      <c r="B8504" s="775">
        <f t="shared" si="1586"/>
        <v>3</v>
      </c>
      <c r="C8504" s="775">
        <f t="shared" si="1587"/>
        <v>21</v>
      </c>
      <c r="D8504" s="791">
        <f t="shared" si="1589"/>
        <v>4</v>
      </c>
      <c r="E8504" s="775" t="str">
        <f t="shared" si="1597"/>
        <v>Winter</v>
      </c>
      <c r="F8504" s="775" t="str">
        <f t="shared" si="1590"/>
        <v>Yes</v>
      </c>
      <c r="G8504" s="775">
        <f t="shared" si="1591"/>
        <v>0</v>
      </c>
      <c r="H8504" s="779">
        <v>332599.92274651205</v>
      </c>
      <c r="I8504" s="780">
        <f t="shared" si="1592"/>
        <v>0</v>
      </c>
      <c r="J8504" s="780">
        <f t="shared" si="1593"/>
        <v>0</v>
      </c>
      <c r="L8504" s="794">
        <v>20.297604</v>
      </c>
      <c r="M8504" s="779">
        <f t="shared" si="1594"/>
        <v>0</v>
      </c>
      <c r="N8504" s="779">
        <f t="shared" si="1595"/>
        <v>0</v>
      </c>
      <c r="O8504" s="779">
        <f t="shared" si="1596"/>
        <v>6750.9815223392934</v>
      </c>
    </row>
    <row r="8505" spans="1:15">
      <c r="A8505" s="776">
        <f t="shared" si="1588"/>
        <v>45006.208333312716</v>
      </c>
      <c r="B8505" s="775">
        <f t="shared" si="1586"/>
        <v>3</v>
      </c>
      <c r="C8505" s="775">
        <f t="shared" si="1587"/>
        <v>21</v>
      </c>
      <c r="D8505" s="791">
        <f t="shared" si="1589"/>
        <v>5</v>
      </c>
      <c r="E8505" s="775" t="str">
        <f t="shared" si="1597"/>
        <v>Winter</v>
      </c>
      <c r="F8505" s="775" t="str">
        <f t="shared" si="1590"/>
        <v>Yes</v>
      </c>
      <c r="G8505" s="775">
        <f t="shared" si="1591"/>
        <v>0</v>
      </c>
      <c r="H8505" s="779">
        <v>340828.42474363203</v>
      </c>
      <c r="I8505" s="780">
        <f t="shared" si="1592"/>
        <v>0</v>
      </c>
      <c r="J8505" s="780">
        <f t="shared" si="1593"/>
        <v>0</v>
      </c>
      <c r="L8505" s="794">
        <v>23.664653999999999</v>
      </c>
      <c r="M8505" s="779">
        <f t="shared" si="1594"/>
        <v>0</v>
      </c>
      <c r="N8505" s="779">
        <f t="shared" si="1595"/>
        <v>0</v>
      </c>
      <c r="O8505" s="779">
        <f t="shared" si="1596"/>
        <v>8065.5867449230909</v>
      </c>
    </row>
    <row r="8506" spans="1:15">
      <c r="A8506" s="776">
        <f t="shared" si="1588"/>
        <v>45006.24999997938</v>
      </c>
      <c r="B8506" s="775">
        <f t="shared" si="1586"/>
        <v>3</v>
      </c>
      <c r="C8506" s="775">
        <f t="shared" si="1587"/>
        <v>21</v>
      </c>
      <c r="D8506" s="791">
        <f t="shared" si="1589"/>
        <v>6</v>
      </c>
      <c r="E8506" s="775" t="str">
        <f t="shared" si="1597"/>
        <v>Winter</v>
      </c>
      <c r="F8506" s="775" t="str">
        <f t="shared" si="1590"/>
        <v>Yes</v>
      </c>
      <c r="G8506" s="775">
        <f t="shared" si="1591"/>
        <v>0</v>
      </c>
      <c r="H8506" s="779">
        <v>408242.63838766475</v>
      </c>
      <c r="I8506" s="780">
        <f t="shared" si="1592"/>
        <v>0</v>
      </c>
      <c r="J8506" s="780">
        <f t="shared" si="1593"/>
        <v>0</v>
      </c>
      <c r="L8506" s="794">
        <v>45.246147999999998</v>
      </c>
      <c r="M8506" s="779">
        <f t="shared" si="1594"/>
        <v>0</v>
      </c>
      <c r="N8506" s="779">
        <f t="shared" si="1595"/>
        <v>0</v>
      </c>
      <c r="O8506" s="779">
        <f t="shared" si="1596"/>
        <v>18471.406836398757</v>
      </c>
    </row>
    <row r="8507" spans="1:15">
      <c r="A8507" s="776">
        <f t="shared" si="1588"/>
        <v>45006.291666646044</v>
      </c>
      <c r="B8507" s="775">
        <f t="shared" si="1586"/>
        <v>3</v>
      </c>
      <c r="C8507" s="775">
        <f t="shared" si="1587"/>
        <v>21</v>
      </c>
      <c r="D8507" s="791">
        <f t="shared" si="1589"/>
        <v>7</v>
      </c>
      <c r="E8507" s="775" t="str">
        <f t="shared" si="1597"/>
        <v>Winter</v>
      </c>
      <c r="F8507" s="775" t="str">
        <f t="shared" si="1590"/>
        <v>Yes</v>
      </c>
      <c r="G8507" s="775">
        <f t="shared" si="1591"/>
        <v>1</v>
      </c>
      <c r="H8507" s="779">
        <v>403927.51799395744</v>
      </c>
      <c r="I8507" s="780">
        <f t="shared" si="1592"/>
        <v>0</v>
      </c>
      <c r="J8507" s="780">
        <f t="shared" si="1593"/>
        <v>403927.51799395744</v>
      </c>
      <c r="L8507" s="794">
        <v>60.427075000000002</v>
      </c>
      <c r="M8507" s="779">
        <f t="shared" si="1594"/>
        <v>0</v>
      </c>
      <c r="N8507" s="779">
        <f t="shared" si="1595"/>
        <v>24408.158424384717</v>
      </c>
      <c r="O8507" s="779">
        <f t="shared" si="1596"/>
        <v>0</v>
      </c>
    </row>
    <row r="8508" spans="1:15">
      <c r="A8508" s="776">
        <f t="shared" si="1588"/>
        <v>45006.333333312708</v>
      </c>
      <c r="B8508" s="775">
        <f t="shared" si="1586"/>
        <v>3</v>
      </c>
      <c r="C8508" s="775">
        <f t="shared" si="1587"/>
        <v>21</v>
      </c>
      <c r="D8508" s="791">
        <f t="shared" si="1589"/>
        <v>8</v>
      </c>
      <c r="E8508" s="775" t="str">
        <f t="shared" si="1597"/>
        <v>Winter</v>
      </c>
      <c r="F8508" s="775" t="str">
        <f t="shared" si="1590"/>
        <v>Yes</v>
      </c>
      <c r="G8508" s="775">
        <f t="shared" si="1591"/>
        <v>1</v>
      </c>
      <c r="H8508" s="779">
        <v>406451.67929529987</v>
      </c>
      <c r="I8508" s="780">
        <f t="shared" si="1592"/>
        <v>0</v>
      </c>
      <c r="J8508" s="780">
        <f t="shared" si="1593"/>
        <v>406451.67929529987</v>
      </c>
      <c r="L8508" s="794">
        <v>26.259916</v>
      </c>
      <c r="M8508" s="779">
        <f t="shared" si="1594"/>
        <v>0</v>
      </c>
      <c r="N8508" s="779">
        <f t="shared" si="1595"/>
        <v>10673.386956353514</v>
      </c>
      <c r="O8508" s="779">
        <f t="shared" si="1596"/>
        <v>0</v>
      </c>
    </row>
    <row r="8509" spans="1:15">
      <c r="A8509" s="776">
        <f t="shared" si="1588"/>
        <v>45006.374999979373</v>
      </c>
      <c r="B8509" s="775">
        <f t="shared" si="1586"/>
        <v>3</v>
      </c>
      <c r="C8509" s="775">
        <f t="shared" si="1587"/>
        <v>21</v>
      </c>
      <c r="D8509" s="791">
        <f t="shared" si="1589"/>
        <v>9</v>
      </c>
      <c r="E8509" s="775" t="str">
        <f t="shared" si="1597"/>
        <v>Winter</v>
      </c>
      <c r="F8509" s="775" t="str">
        <f t="shared" si="1590"/>
        <v>Yes</v>
      </c>
      <c r="G8509" s="775">
        <f t="shared" si="1591"/>
        <v>1</v>
      </c>
      <c r="H8509" s="779">
        <v>361399.5390606437</v>
      </c>
      <c r="I8509" s="780">
        <f t="shared" si="1592"/>
        <v>0</v>
      </c>
      <c r="J8509" s="780">
        <f t="shared" si="1593"/>
        <v>361399.5390606437</v>
      </c>
      <c r="L8509" s="794">
        <v>22.376975999999999</v>
      </c>
      <c r="M8509" s="779">
        <f t="shared" si="1594"/>
        <v>0</v>
      </c>
      <c r="N8509" s="779">
        <f t="shared" si="1595"/>
        <v>8087.0288119710858</v>
      </c>
      <c r="O8509" s="779">
        <f t="shared" si="1596"/>
        <v>0</v>
      </c>
    </row>
    <row r="8510" spans="1:15">
      <c r="A8510" s="776">
        <f t="shared" si="1588"/>
        <v>45006.416666646037</v>
      </c>
      <c r="B8510" s="775">
        <f t="shared" si="1586"/>
        <v>3</v>
      </c>
      <c r="C8510" s="775">
        <f t="shared" si="1587"/>
        <v>21</v>
      </c>
      <c r="D8510" s="791">
        <f t="shared" si="1589"/>
        <v>10</v>
      </c>
      <c r="E8510" s="775" t="str">
        <f t="shared" si="1597"/>
        <v>Winter</v>
      </c>
      <c r="F8510" s="775" t="str">
        <f t="shared" si="1590"/>
        <v>Yes</v>
      </c>
      <c r="G8510" s="775">
        <f t="shared" si="1591"/>
        <v>1</v>
      </c>
      <c r="H8510" s="779">
        <v>290224.53015164891</v>
      </c>
      <c r="I8510" s="780">
        <f t="shared" si="1592"/>
        <v>0</v>
      </c>
      <c r="J8510" s="780">
        <f t="shared" si="1593"/>
        <v>290224.53015164891</v>
      </c>
      <c r="L8510" s="794">
        <v>21.646560999999998</v>
      </c>
      <c r="M8510" s="779">
        <f t="shared" si="1594"/>
        <v>0</v>
      </c>
      <c r="N8510" s="779">
        <f t="shared" si="1595"/>
        <v>6282.3629956240065</v>
      </c>
      <c r="O8510" s="779">
        <f t="shared" si="1596"/>
        <v>0</v>
      </c>
    </row>
    <row r="8511" spans="1:15">
      <c r="A8511" s="776">
        <f t="shared" si="1588"/>
        <v>45006.458333312701</v>
      </c>
      <c r="B8511" s="775">
        <f t="shared" si="1586"/>
        <v>3</v>
      </c>
      <c r="C8511" s="775">
        <f t="shared" si="1587"/>
        <v>21</v>
      </c>
      <c r="D8511" s="791">
        <f t="shared" si="1589"/>
        <v>11</v>
      </c>
      <c r="E8511" s="775" t="str">
        <f t="shared" si="1597"/>
        <v>Winter</v>
      </c>
      <c r="F8511" s="775" t="str">
        <f t="shared" si="1590"/>
        <v>Yes</v>
      </c>
      <c r="G8511" s="775">
        <f t="shared" si="1591"/>
        <v>0</v>
      </c>
      <c r="H8511" s="779">
        <v>236025.21249925261</v>
      </c>
      <c r="I8511" s="780">
        <f t="shared" si="1592"/>
        <v>0</v>
      </c>
      <c r="J8511" s="780">
        <f t="shared" si="1593"/>
        <v>0</v>
      </c>
      <c r="L8511" s="794">
        <v>19.489433999999999</v>
      </c>
      <c r="M8511" s="779">
        <f t="shared" si="1594"/>
        <v>0</v>
      </c>
      <c r="N8511" s="779">
        <f t="shared" si="1595"/>
        <v>0</v>
      </c>
      <c r="O8511" s="779">
        <f t="shared" si="1596"/>
        <v>4599.9978013401587</v>
      </c>
    </row>
    <row r="8512" spans="1:15">
      <c r="A8512" s="776">
        <f t="shared" si="1588"/>
        <v>45006.499999979365</v>
      </c>
      <c r="B8512" s="775">
        <f t="shared" si="1586"/>
        <v>3</v>
      </c>
      <c r="C8512" s="775">
        <f t="shared" si="1587"/>
        <v>21</v>
      </c>
      <c r="D8512" s="791">
        <f t="shared" si="1589"/>
        <v>12</v>
      </c>
      <c r="E8512" s="775" t="str">
        <f t="shared" si="1597"/>
        <v>Winter</v>
      </c>
      <c r="F8512" s="775" t="str">
        <f t="shared" si="1590"/>
        <v>Yes</v>
      </c>
      <c r="G8512" s="775">
        <f t="shared" si="1591"/>
        <v>0</v>
      </c>
      <c r="H8512" s="779">
        <v>210689.22166247581</v>
      </c>
      <c r="I8512" s="780">
        <f t="shared" si="1592"/>
        <v>0</v>
      </c>
      <c r="J8512" s="780">
        <f t="shared" si="1593"/>
        <v>0</v>
      </c>
      <c r="L8512" s="794">
        <v>20.301411000000002</v>
      </c>
      <c r="M8512" s="779">
        <f t="shared" si="1594"/>
        <v>0</v>
      </c>
      <c r="N8512" s="779">
        <f t="shared" si="1595"/>
        <v>0</v>
      </c>
      <c r="O8512" s="779">
        <f t="shared" si="1596"/>
        <v>4277.2884822400247</v>
      </c>
    </row>
    <row r="8513" spans="1:15">
      <c r="A8513" s="776">
        <f t="shared" si="1588"/>
        <v>45006.54166664603</v>
      </c>
      <c r="B8513" s="775">
        <f t="shared" si="1586"/>
        <v>3</v>
      </c>
      <c r="C8513" s="775">
        <f t="shared" si="1587"/>
        <v>21</v>
      </c>
      <c r="D8513" s="791">
        <f t="shared" si="1589"/>
        <v>13</v>
      </c>
      <c r="E8513" s="775" t="str">
        <f t="shared" si="1597"/>
        <v>Winter</v>
      </c>
      <c r="F8513" s="775" t="str">
        <f t="shared" si="1590"/>
        <v>Yes</v>
      </c>
      <c r="G8513" s="775">
        <f t="shared" si="1591"/>
        <v>0</v>
      </c>
      <c r="H8513" s="779">
        <v>186588.47366207815</v>
      </c>
      <c r="I8513" s="780">
        <f t="shared" si="1592"/>
        <v>0</v>
      </c>
      <c r="J8513" s="780">
        <f t="shared" si="1593"/>
        <v>0</v>
      </c>
      <c r="L8513" s="794">
        <v>18.107116000000001</v>
      </c>
      <c r="M8513" s="779">
        <f t="shared" si="1594"/>
        <v>0</v>
      </c>
      <c r="N8513" s="779">
        <f t="shared" si="1595"/>
        <v>0</v>
      </c>
      <c r="O8513" s="779">
        <f t="shared" si="1596"/>
        <v>3378.579136862194</v>
      </c>
    </row>
    <row r="8514" spans="1:15">
      <c r="A8514" s="776">
        <f t="shared" si="1588"/>
        <v>45006.583333312694</v>
      </c>
      <c r="B8514" s="775">
        <f t="shared" si="1586"/>
        <v>3</v>
      </c>
      <c r="C8514" s="775">
        <f t="shared" si="1587"/>
        <v>21</v>
      </c>
      <c r="D8514" s="791">
        <f t="shared" si="1589"/>
        <v>14</v>
      </c>
      <c r="E8514" s="775" t="str">
        <f t="shared" si="1597"/>
        <v>Winter</v>
      </c>
      <c r="F8514" s="775" t="str">
        <f t="shared" si="1590"/>
        <v>Yes</v>
      </c>
      <c r="G8514" s="775">
        <f t="shared" si="1591"/>
        <v>0</v>
      </c>
      <c r="H8514" s="779">
        <v>149274.87728429699</v>
      </c>
      <c r="I8514" s="780">
        <f t="shared" si="1592"/>
        <v>0</v>
      </c>
      <c r="J8514" s="780">
        <f t="shared" si="1593"/>
        <v>0</v>
      </c>
      <c r="L8514" s="794">
        <v>16.568028999999999</v>
      </c>
      <c r="M8514" s="779">
        <f t="shared" si="1594"/>
        <v>0</v>
      </c>
      <c r="N8514" s="779">
        <f t="shared" si="1595"/>
        <v>0</v>
      </c>
      <c r="O8514" s="779">
        <f t="shared" si="1596"/>
        <v>2473.1904958176738</v>
      </c>
    </row>
    <row r="8515" spans="1:15">
      <c r="A8515" s="776">
        <f t="shared" si="1588"/>
        <v>45006.624999979358</v>
      </c>
      <c r="B8515" s="775">
        <f t="shared" si="1586"/>
        <v>3</v>
      </c>
      <c r="C8515" s="775">
        <f t="shared" si="1587"/>
        <v>21</v>
      </c>
      <c r="D8515" s="791">
        <f t="shared" si="1589"/>
        <v>15</v>
      </c>
      <c r="E8515" s="775" t="str">
        <f t="shared" si="1597"/>
        <v>Winter</v>
      </c>
      <c r="F8515" s="775" t="str">
        <f t="shared" si="1590"/>
        <v>Yes</v>
      </c>
      <c r="G8515" s="775">
        <f t="shared" si="1591"/>
        <v>0</v>
      </c>
      <c r="H8515" s="779">
        <v>138925.07818243615</v>
      </c>
      <c r="I8515" s="780">
        <f t="shared" si="1592"/>
        <v>0</v>
      </c>
      <c r="J8515" s="780">
        <f t="shared" si="1593"/>
        <v>0</v>
      </c>
      <c r="L8515" s="794">
        <v>15.212956</v>
      </c>
      <c r="M8515" s="779">
        <f t="shared" si="1594"/>
        <v>0</v>
      </c>
      <c r="N8515" s="779">
        <f t="shared" si="1595"/>
        <v>0</v>
      </c>
      <c r="O8515" s="779">
        <f t="shared" si="1596"/>
        <v>2113.4611016859612</v>
      </c>
    </row>
    <row r="8516" spans="1:15">
      <c r="A8516" s="776">
        <f t="shared" si="1588"/>
        <v>45006.666666646022</v>
      </c>
      <c r="B8516" s="775">
        <f t="shared" ref="B8516:B8579" si="1598">MONTH(A8516)</f>
        <v>3</v>
      </c>
      <c r="C8516" s="775">
        <f t="shared" ref="C8516:C8579" si="1599">DAY(A8516)</f>
        <v>21</v>
      </c>
      <c r="D8516" s="791">
        <f t="shared" si="1589"/>
        <v>16</v>
      </c>
      <c r="E8516" s="775" t="str">
        <f t="shared" si="1597"/>
        <v>Winter</v>
      </c>
      <c r="F8516" s="775" t="str">
        <f t="shared" si="1590"/>
        <v>Yes</v>
      </c>
      <c r="G8516" s="775">
        <f t="shared" si="1591"/>
        <v>0</v>
      </c>
      <c r="H8516" s="779">
        <v>143392.17531951109</v>
      </c>
      <c r="I8516" s="780">
        <f t="shared" si="1592"/>
        <v>0</v>
      </c>
      <c r="J8516" s="780">
        <f t="shared" si="1593"/>
        <v>0</v>
      </c>
      <c r="L8516" s="794">
        <v>16.554504999999999</v>
      </c>
      <c r="M8516" s="779">
        <f t="shared" si="1594"/>
        <v>0</v>
      </c>
      <c r="N8516" s="779">
        <f t="shared" si="1595"/>
        <v>0</v>
      </c>
      <c r="O8516" s="779">
        <f t="shared" si="1596"/>
        <v>2373.7864832877226</v>
      </c>
    </row>
    <row r="8517" spans="1:15">
      <c r="A8517" s="776">
        <f t="shared" ref="A8517:A8580" si="1600">+A8516+1/24</f>
        <v>45006.708333312687</v>
      </c>
      <c r="B8517" s="775">
        <f t="shared" si="1598"/>
        <v>3</v>
      </c>
      <c r="C8517" s="775">
        <f t="shared" si="1599"/>
        <v>21</v>
      </c>
      <c r="D8517" s="791">
        <f t="shared" ref="D8517:D8580" si="1601">HOUR(A8517)</f>
        <v>17</v>
      </c>
      <c r="E8517" s="775" t="str">
        <f t="shared" si="1597"/>
        <v>Winter</v>
      </c>
      <c r="F8517" s="775" t="str">
        <f t="shared" ref="F8517:F8580" si="1602">IF(WEEKDAY(A8517,2)&lt;6,"Yes","No")</f>
        <v>Yes</v>
      </c>
      <c r="G8517" s="775">
        <f t="shared" ref="G8517:G8580" si="1603">IF(F8517="No",0,IF(AND(E8517="Winter",OR(D8517=7,D8517=8,D8517=9,D8517=10,D8517=18,D8517=19,D8517=20,D8517=21)),1,IF(AND(E8517="Summer",OR(D8517=12,D8517=13,D8517=14,D8517=15,D8517=16,D8517=17)),1,0)))</f>
        <v>0</v>
      </c>
      <c r="H8517" s="779">
        <v>151667.81933637775</v>
      </c>
      <c r="I8517" s="780">
        <f t="shared" ref="I8517:I8580" si="1604">IF(E8517="Summer",G8517*H8517,0)</f>
        <v>0</v>
      </c>
      <c r="J8517" s="780">
        <f t="shared" ref="J8517:J8580" si="1605">IF(E8517="Winter",G8517*H8517,0)</f>
        <v>0</v>
      </c>
      <c r="L8517" s="794">
        <v>17.775614000000001</v>
      </c>
      <c r="M8517" s="779">
        <f t="shared" ref="M8517:M8580" si="1606">I8517*L8517/1000</f>
        <v>0</v>
      </c>
      <c r="N8517" s="779">
        <f t="shared" ref="N8517:N8580" si="1607">J8517*L8517/1000</f>
        <v>0</v>
      </c>
      <c r="O8517" s="779">
        <f t="shared" ref="O8517:O8580" si="1608">(H8517-I8517-J8517)*L8517/1000</f>
        <v>2695.9886127451873</v>
      </c>
    </row>
    <row r="8518" spans="1:15">
      <c r="A8518" s="776">
        <f t="shared" si="1600"/>
        <v>45006.749999979351</v>
      </c>
      <c r="B8518" s="775">
        <f t="shared" si="1598"/>
        <v>3</v>
      </c>
      <c r="C8518" s="775">
        <f t="shared" si="1599"/>
        <v>21</v>
      </c>
      <c r="D8518" s="791">
        <f t="shared" si="1601"/>
        <v>18</v>
      </c>
      <c r="E8518" s="775" t="str">
        <f t="shared" si="1597"/>
        <v>Winter</v>
      </c>
      <c r="F8518" s="775" t="str">
        <f t="shared" si="1602"/>
        <v>Yes</v>
      </c>
      <c r="G8518" s="775">
        <f t="shared" si="1603"/>
        <v>1</v>
      </c>
      <c r="H8518" s="779">
        <v>143398.8964960665</v>
      </c>
      <c r="I8518" s="780">
        <f t="shared" si="1604"/>
        <v>0</v>
      </c>
      <c r="J8518" s="780">
        <f t="shared" si="1605"/>
        <v>143398.8964960665</v>
      </c>
      <c r="L8518" s="794">
        <v>18.110122</v>
      </c>
      <c r="M8518" s="779">
        <f t="shared" si="1606"/>
        <v>0</v>
      </c>
      <c r="N8518" s="779">
        <f t="shared" si="1607"/>
        <v>2596.9715102091373</v>
      </c>
      <c r="O8518" s="779">
        <f t="shared" si="1608"/>
        <v>0</v>
      </c>
    </row>
    <row r="8519" spans="1:15">
      <c r="A8519" s="776">
        <f t="shared" si="1600"/>
        <v>45006.791666646015</v>
      </c>
      <c r="B8519" s="775">
        <f t="shared" si="1598"/>
        <v>3</v>
      </c>
      <c r="C8519" s="775">
        <f t="shared" si="1599"/>
        <v>21</v>
      </c>
      <c r="D8519" s="791">
        <f t="shared" si="1601"/>
        <v>19</v>
      </c>
      <c r="E8519" s="775" t="str">
        <f t="shared" si="1597"/>
        <v>Winter</v>
      </c>
      <c r="F8519" s="775" t="str">
        <f t="shared" si="1602"/>
        <v>Yes</v>
      </c>
      <c r="G8519" s="775">
        <f t="shared" si="1603"/>
        <v>1</v>
      </c>
      <c r="H8519" s="779">
        <v>179722.54172045409</v>
      </c>
      <c r="I8519" s="780">
        <f t="shared" si="1604"/>
        <v>0</v>
      </c>
      <c r="J8519" s="780">
        <f t="shared" si="1605"/>
        <v>179722.54172045409</v>
      </c>
      <c r="L8519" s="794">
        <v>18.968647000000001</v>
      </c>
      <c r="M8519" s="779">
        <f t="shared" si="1606"/>
        <v>0</v>
      </c>
      <c r="N8519" s="779">
        <f t="shared" si="1607"/>
        <v>3409.0934518380664</v>
      </c>
      <c r="O8519" s="779">
        <f t="shared" si="1608"/>
        <v>0</v>
      </c>
    </row>
    <row r="8520" spans="1:15">
      <c r="A8520" s="776">
        <f t="shared" si="1600"/>
        <v>45006.833333312679</v>
      </c>
      <c r="B8520" s="775">
        <f t="shared" si="1598"/>
        <v>3</v>
      </c>
      <c r="C8520" s="775">
        <f t="shared" si="1599"/>
        <v>21</v>
      </c>
      <c r="D8520" s="791">
        <f t="shared" si="1601"/>
        <v>20</v>
      </c>
      <c r="E8520" s="775" t="str">
        <f t="shared" si="1597"/>
        <v>Winter</v>
      </c>
      <c r="F8520" s="775" t="str">
        <f t="shared" si="1602"/>
        <v>Yes</v>
      </c>
      <c r="G8520" s="775">
        <f t="shared" si="1603"/>
        <v>1</v>
      </c>
      <c r="H8520" s="779">
        <v>178316.39343185016</v>
      </c>
      <c r="I8520" s="780">
        <f t="shared" si="1604"/>
        <v>0</v>
      </c>
      <c r="J8520" s="780">
        <f t="shared" si="1605"/>
        <v>178316.39343185016</v>
      </c>
      <c r="L8520" s="794">
        <v>21.299603000000001</v>
      </c>
      <c r="M8520" s="779">
        <f t="shared" si="1606"/>
        <v>0</v>
      </c>
      <c r="N8520" s="779">
        <f t="shared" si="1607"/>
        <v>3798.068388490216</v>
      </c>
      <c r="O8520" s="779">
        <f t="shared" si="1608"/>
        <v>0</v>
      </c>
    </row>
    <row r="8521" spans="1:15">
      <c r="A8521" s="776">
        <f t="shared" si="1600"/>
        <v>45006.874999979344</v>
      </c>
      <c r="B8521" s="775">
        <f t="shared" si="1598"/>
        <v>3</v>
      </c>
      <c r="C8521" s="775">
        <f t="shared" si="1599"/>
        <v>21</v>
      </c>
      <c r="D8521" s="791">
        <f t="shared" si="1601"/>
        <v>21</v>
      </c>
      <c r="E8521" s="775" t="str">
        <f t="shared" si="1597"/>
        <v>Winter</v>
      </c>
      <c r="F8521" s="775" t="str">
        <f t="shared" si="1602"/>
        <v>Yes</v>
      </c>
      <c r="G8521" s="775">
        <f t="shared" si="1603"/>
        <v>1</v>
      </c>
      <c r="H8521" s="779">
        <v>198315.06670470332</v>
      </c>
      <c r="I8521" s="780">
        <f t="shared" si="1604"/>
        <v>0</v>
      </c>
      <c r="J8521" s="780">
        <f t="shared" si="1605"/>
        <v>198315.06670470332</v>
      </c>
      <c r="L8521" s="794">
        <v>19.005716</v>
      </c>
      <c r="M8521" s="779">
        <f t="shared" si="1606"/>
        <v>0</v>
      </c>
      <c r="N8521" s="779">
        <f t="shared" si="1607"/>
        <v>3769.1198363106469</v>
      </c>
      <c r="O8521" s="779">
        <f t="shared" si="1608"/>
        <v>0</v>
      </c>
    </row>
    <row r="8522" spans="1:15">
      <c r="A8522" s="776">
        <f t="shared" si="1600"/>
        <v>45006.916666646008</v>
      </c>
      <c r="B8522" s="775">
        <f t="shared" si="1598"/>
        <v>3</v>
      </c>
      <c r="C8522" s="775">
        <f t="shared" si="1599"/>
        <v>21</v>
      </c>
      <c r="D8522" s="791">
        <f t="shared" si="1601"/>
        <v>22</v>
      </c>
      <c r="E8522" s="775" t="str">
        <f t="shared" si="1597"/>
        <v>Winter</v>
      </c>
      <c r="F8522" s="775" t="str">
        <f t="shared" si="1602"/>
        <v>Yes</v>
      </c>
      <c r="G8522" s="775">
        <f t="shared" si="1603"/>
        <v>0</v>
      </c>
      <c r="H8522" s="779">
        <v>211881.2301398963</v>
      </c>
      <c r="I8522" s="780">
        <f t="shared" si="1604"/>
        <v>0</v>
      </c>
      <c r="J8522" s="780">
        <f t="shared" si="1605"/>
        <v>0</v>
      </c>
      <c r="L8522" s="794">
        <v>18.260148000000001</v>
      </c>
      <c r="M8522" s="779">
        <f t="shared" si="1606"/>
        <v>0</v>
      </c>
      <c r="N8522" s="779">
        <f t="shared" si="1607"/>
        <v>0</v>
      </c>
      <c r="O8522" s="779">
        <f t="shared" si="1608"/>
        <v>3868.9826207765677</v>
      </c>
    </row>
    <row r="8523" spans="1:15">
      <c r="A8523" s="776">
        <f t="shared" si="1600"/>
        <v>45006.958333312672</v>
      </c>
      <c r="B8523" s="775">
        <f t="shared" si="1598"/>
        <v>3</v>
      </c>
      <c r="C8523" s="775">
        <f t="shared" si="1599"/>
        <v>21</v>
      </c>
      <c r="D8523" s="791">
        <f t="shared" si="1601"/>
        <v>23</v>
      </c>
      <c r="E8523" s="775" t="str">
        <f t="shared" si="1597"/>
        <v>Winter</v>
      </c>
      <c r="F8523" s="775" t="str">
        <f t="shared" si="1602"/>
        <v>Yes</v>
      </c>
      <c r="G8523" s="775">
        <f t="shared" si="1603"/>
        <v>0</v>
      </c>
      <c r="H8523" s="779">
        <v>171092.73859104767</v>
      </c>
      <c r="I8523" s="780">
        <f t="shared" si="1604"/>
        <v>0</v>
      </c>
      <c r="J8523" s="780">
        <f t="shared" si="1605"/>
        <v>0</v>
      </c>
      <c r="L8523" s="794">
        <v>19.279395999999998</v>
      </c>
      <c r="M8523" s="779">
        <f t="shared" si="1606"/>
        <v>0</v>
      </c>
      <c r="N8523" s="779">
        <f t="shared" si="1607"/>
        <v>0</v>
      </c>
      <c r="O8523" s="779">
        <f t="shared" si="1608"/>
        <v>3298.5646600212899</v>
      </c>
    </row>
    <row r="8524" spans="1:15">
      <c r="A8524" s="776">
        <f t="shared" si="1600"/>
        <v>45006.999999979336</v>
      </c>
      <c r="B8524" s="775">
        <f t="shared" si="1598"/>
        <v>3</v>
      </c>
      <c r="C8524" s="775">
        <f t="shared" si="1599"/>
        <v>22</v>
      </c>
      <c r="D8524" s="791">
        <f t="shared" si="1601"/>
        <v>0</v>
      </c>
      <c r="E8524" s="775" t="str">
        <f t="shared" si="1597"/>
        <v>Winter</v>
      </c>
      <c r="F8524" s="775" t="str">
        <f t="shared" si="1602"/>
        <v>Yes</v>
      </c>
      <c r="G8524" s="775">
        <f t="shared" si="1603"/>
        <v>0</v>
      </c>
      <c r="H8524" s="779">
        <v>147308.93314184461</v>
      </c>
      <c r="I8524" s="780">
        <f t="shared" si="1604"/>
        <v>0</v>
      </c>
      <c r="J8524" s="780">
        <f t="shared" si="1605"/>
        <v>0</v>
      </c>
      <c r="L8524" s="794">
        <v>17.17389</v>
      </c>
      <c r="M8524" s="779">
        <f t="shared" si="1606"/>
        <v>0</v>
      </c>
      <c r="N8524" s="779">
        <f t="shared" si="1607"/>
        <v>0</v>
      </c>
      <c r="O8524" s="779">
        <f t="shared" si="1608"/>
        <v>2529.867413795394</v>
      </c>
    </row>
    <row r="8525" spans="1:15">
      <c r="A8525" s="776">
        <f t="shared" si="1600"/>
        <v>45007.041666646001</v>
      </c>
      <c r="B8525" s="775">
        <f t="shared" si="1598"/>
        <v>3</v>
      </c>
      <c r="C8525" s="775">
        <f t="shared" si="1599"/>
        <v>22</v>
      </c>
      <c r="D8525" s="791">
        <f t="shared" si="1601"/>
        <v>1</v>
      </c>
      <c r="E8525" s="775" t="str">
        <f t="shared" si="1597"/>
        <v>Winter</v>
      </c>
      <c r="F8525" s="775" t="str">
        <f t="shared" si="1602"/>
        <v>Yes</v>
      </c>
      <c r="G8525" s="775">
        <f t="shared" si="1603"/>
        <v>0</v>
      </c>
      <c r="H8525" s="779">
        <v>150356.51779042065</v>
      </c>
      <c r="I8525" s="780">
        <f t="shared" si="1604"/>
        <v>0</v>
      </c>
      <c r="J8525" s="780">
        <f t="shared" si="1605"/>
        <v>0</v>
      </c>
      <c r="L8525" s="794">
        <v>18.045144000000001</v>
      </c>
      <c r="M8525" s="779">
        <f t="shared" si="1606"/>
        <v>0</v>
      </c>
      <c r="N8525" s="779">
        <f t="shared" si="1607"/>
        <v>0</v>
      </c>
      <c r="O8525" s="779">
        <f t="shared" si="1608"/>
        <v>2713.2050148667026</v>
      </c>
    </row>
    <row r="8526" spans="1:15">
      <c r="A8526" s="776">
        <f t="shared" si="1600"/>
        <v>45007.083333312665</v>
      </c>
      <c r="B8526" s="775">
        <f t="shared" si="1598"/>
        <v>3</v>
      </c>
      <c r="C8526" s="775">
        <f t="shared" si="1599"/>
        <v>22</v>
      </c>
      <c r="D8526" s="791">
        <f t="shared" si="1601"/>
        <v>2</v>
      </c>
      <c r="E8526" s="775" t="str">
        <f t="shared" si="1597"/>
        <v>Winter</v>
      </c>
      <c r="F8526" s="775" t="str">
        <f t="shared" si="1602"/>
        <v>Yes</v>
      </c>
      <c r="G8526" s="775">
        <f t="shared" si="1603"/>
        <v>0</v>
      </c>
      <c r="H8526" s="779">
        <v>144641.00118478938</v>
      </c>
      <c r="I8526" s="780">
        <f t="shared" si="1604"/>
        <v>0</v>
      </c>
      <c r="J8526" s="780">
        <f t="shared" si="1605"/>
        <v>0</v>
      </c>
      <c r="L8526" s="794">
        <v>18.511621999999999</v>
      </c>
      <c r="M8526" s="779">
        <f t="shared" si="1606"/>
        <v>0</v>
      </c>
      <c r="N8526" s="779">
        <f t="shared" si="1607"/>
        <v>0</v>
      </c>
      <c r="O8526" s="779">
        <f t="shared" si="1608"/>
        <v>2677.5395396343729</v>
      </c>
    </row>
    <row r="8527" spans="1:15">
      <c r="A8527" s="776">
        <f t="shared" si="1600"/>
        <v>45007.124999979329</v>
      </c>
      <c r="B8527" s="775">
        <f t="shared" si="1598"/>
        <v>3</v>
      </c>
      <c r="C8527" s="775">
        <f t="shared" si="1599"/>
        <v>22</v>
      </c>
      <c r="D8527" s="791">
        <f t="shared" si="1601"/>
        <v>3</v>
      </c>
      <c r="E8527" s="775" t="str">
        <f t="shared" si="1597"/>
        <v>Winter</v>
      </c>
      <c r="F8527" s="775" t="str">
        <f t="shared" si="1602"/>
        <v>Yes</v>
      </c>
      <c r="G8527" s="775">
        <f t="shared" si="1603"/>
        <v>0</v>
      </c>
      <c r="H8527" s="779">
        <v>142256.60909451277</v>
      </c>
      <c r="I8527" s="780">
        <f t="shared" si="1604"/>
        <v>0</v>
      </c>
      <c r="J8527" s="780">
        <f t="shared" si="1605"/>
        <v>0</v>
      </c>
      <c r="L8527" s="794">
        <v>18.178348</v>
      </c>
      <c r="M8527" s="779">
        <f t="shared" si="1606"/>
        <v>0</v>
      </c>
      <c r="N8527" s="779">
        <f t="shared" si="1607"/>
        <v>0</v>
      </c>
      <c r="O8527" s="779">
        <f t="shared" si="1608"/>
        <v>2585.9901454200181</v>
      </c>
    </row>
    <row r="8528" spans="1:15">
      <c r="A8528" s="776">
        <f t="shared" si="1600"/>
        <v>45007.166666645993</v>
      </c>
      <c r="B8528" s="775">
        <f t="shared" si="1598"/>
        <v>3</v>
      </c>
      <c r="C8528" s="775">
        <f t="shared" si="1599"/>
        <v>22</v>
      </c>
      <c r="D8528" s="791">
        <f t="shared" si="1601"/>
        <v>4</v>
      </c>
      <c r="E8528" s="775" t="str">
        <f t="shared" si="1597"/>
        <v>Winter</v>
      </c>
      <c r="F8528" s="775" t="str">
        <f t="shared" si="1602"/>
        <v>Yes</v>
      </c>
      <c r="G8528" s="775">
        <f t="shared" si="1603"/>
        <v>0</v>
      </c>
      <c r="H8528" s="779">
        <v>159465.10315021829</v>
      </c>
      <c r="I8528" s="780">
        <f t="shared" si="1604"/>
        <v>0</v>
      </c>
      <c r="J8528" s="780">
        <f t="shared" si="1605"/>
        <v>0</v>
      </c>
      <c r="L8528" s="794">
        <v>19.405013</v>
      </c>
      <c r="M8528" s="779">
        <f t="shared" si="1606"/>
        <v>0</v>
      </c>
      <c r="N8528" s="779">
        <f t="shared" si="1607"/>
        <v>0</v>
      </c>
      <c r="O8528" s="779">
        <f t="shared" si="1608"/>
        <v>3094.4223996763267</v>
      </c>
    </row>
    <row r="8529" spans="1:15">
      <c r="A8529" s="776">
        <f t="shared" si="1600"/>
        <v>45007.208333312657</v>
      </c>
      <c r="B8529" s="775">
        <f t="shared" si="1598"/>
        <v>3</v>
      </c>
      <c r="C8529" s="775">
        <f t="shared" si="1599"/>
        <v>22</v>
      </c>
      <c r="D8529" s="791">
        <f t="shared" si="1601"/>
        <v>5</v>
      </c>
      <c r="E8529" s="775" t="str">
        <f t="shared" ref="E8529:E8592" si="1609">IF(OR(B8529=6,B8529=7,B8529=8,AND(B8529=5,C8529&gt;14),AND(B8529=9,C8529&lt;16)),"Summer",IF(OR(B8529=11,B8529=12,B8529=1,B8529=2,B8529=3),"Winter","Other"))</f>
        <v>Winter</v>
      </c>
      <c r="F8529" s="775" t="str">
        <f t="shared" si="1602"/>
        <v>Yes</v>
      </c>
      <c r="G8529" s="775">
        <f t="shared" si="1603"/>
        <v>0</v>
      </c>
      <c r="H8529" s="779">
        <v>178259.04460212518</v>
      </c>
      <c r="I8529" s="780">
        <f t="shared" si="1604"/>
        <v>0</v>
      </c>
      <c r="J8529" s="780">
        <f t="shared" si="1605"/>
        <v>0</v>
      </c>
      <c r="L8529" s="794">
        <v>19.451857</v>
      </c>
      <c r="M8529" s="779">
        <f t="shared" si="1606"/>
        <v>0</v>
      </c>
      <c r="N8529" s="779">
        <f t="shared" si="1607"/>
        <v>0</v>
      </c>
      <c r="O8529" s="779">
        <f t="shared" si="1608"/>
        <v>3467.4694445571613</v>
      </c>
    </row>
    <row r="8530" spans="1:15">
      <c r="A8530" s="776">
        <f t="shared" si="1600"/>
        <v>45007.249999979322</v>
      </c>
      <c r="B8530" s="775">
        <f t="shared" si="1598"/>
        <v>3</v>
      </c>
      <c r="C8530" s="775">
        <f t="shared" si="1599"/>
        <v>22</v>
      </c>
      <c r="D8530" s="791">
        <f t="shared" si="1601"/>
        <v>6</v>
      </c>
      <c r="E8530" s="775" t="str">
        <f t="shared" si="1609"/>
        <v>Winter</v>
      </c>
      <c r="F8530" s="775" t="str">
        <f t="shared" si="1602"/>
        <v>Yes</v>
      </c>
      <c r="G8530" s="775">
        <f t="shared" si="1603"/>
        <v>0</v>
      </c>
      <c r="H8530" s="779">
        <v>216679.41556021853</v>
      </c>
      <c r="I8530" s="780">
        <f t="shared" si="1604"/>
        <v>0</v>
      </c>
      <c r="J8530" s="780">
        <f t="shared" si="1605"/>
        <v>0</v>
      </c>
      <c r="L8530" s="794">
        <v>32.258693999999998</v>
      </c>
      <c r="M8530" s="779">
        <f t="shared" si="1606"/>
        <v>0</v>
      </c>
      <c r="N8530" s="779">
        <f t="shared" si="1607"/>
        <v>0</v>
      </c>
      <c r="O8530" s="779">
        <f t="shared" si="1608"/>
        <v>6989.7949626559284</v>
      </c>
    </row>
    <row r="8531" spans="1:15">
      <c r="A8531" s="776">
        <f t="shared" si="1600"/>
        <v>45007.291666645986</v>
      </c>
      <c r="B8531" s="775">
        <f t="shared" si="1598"/>
        <v>3</v>
      </c>
      <c r="C8531" s="775">
        <f t="shared" si="1599"/>
        <v>22</v>
      </c>
      <c r="D8531" s="791">
        <f t="shared" si="1601"/>
        <v>7</v>
      </c>
      <c r="E8531" s="775" t="str">
        <f t="shared" si="1609"/>
        <v>Winter</v>
      </c>
      <c r="F8531" s="775" t="str">
        <f t="shared" si="1602"/>
        <v>Yes</v>
      </c>
      <c r="G8531" s="775">
        <f t="shared" si="1603"/>
        <v>1</v>
      </c>
      <c r="H8531" s="779">
        <v>206924.83134958873</v>
      </c>
      <c r="I8531" s="780">
        <f t="shared" si="1604"/>
        <v>0</v>
      </c>
      <c r="J8531" s="780">
        <f t="shared" si="1605"/>
        <v>206924.83134958873</v>
      </c>
      <c r="L8531" s="794">
        <v>29.361142000000001</v>
      </c>
      <c r="M8531" s="779">
        <f t="shared" si="1606"/>
        <v>0</v>
      </c>
      <c r="N8531" s="779">
        <f t="shared" si="1607"/>
        <v>6075.5493565813267</v>
      </c>
      <c r="O8531" s="779">
        <f t="shared" si="1608"/>
        <v>0</v>
      </c>
    </row>
    <row r="8532" spans="1:15">
      <c r="A8532" s="776">
        <f t="shared" si="1600"/>
        <v>45007.33333331265</v>
      </c>
      <c r="B8532" s="775">
        <f t="shared" si="1598"/>
        <v>3</v>
      </c>
      <c r="C8532" s="775">
        <f t="shared" si="1599"/>
        <v>22</v>
      </c>
      <c r="D8532" s="791">
        <f t="shared" si="1601"/>
        <v>8</v>
      </c>
      <c r="E8532" s="775" t="str">
        <f t="shared" si="1609"/>
        <v>Winter</v>
      </c>
      <c r="F8532" s="775" t="str">
        <f t="shared" si="1602"/>
        <v>Yes</v>
      </c>
      <c r="G8532" s="775">
        <f t="shared" si="1603"/>
        <v>1</v>
      </c>
      <c r="H8532" s="779">
        <v>210871.03730362077</v>
      </c>
      <c r="I8532" s="780">
        <f t="shared" si="1604"/>
        <v>0</v>
      </c>
      <c r="J8532" s="780">
        <f t="shared" si="1605"/>
        <v>210871.03730362077</v>
      </c>
      <c r="L8532" s="794">
        <v>29.953105999999998</v>
      </c>
      <c r="M8532" s="779">
        <f t="shared" si="1606"/>
        <v>0</v>
      </c>
      <c r="N8532" s="779">
        <f t="shared" si="1607"/>
        <v>6316.2425326853072</v>
      </c>
      <c r="O8532" s="779">
        <f t="shared" si="1608"/>
        <v>0</v>
      </c>
    </row>
    <row r="8533" spans="1:15">
      <c r="A8533" s="776">
        <f t="shared" si="1600"/>
        <v>45007.374999979314</v>
      </c>
      <c r="B8533" s="775">
        <f t="shared" si="1598"/>
        <v>3</v>
      </c>
      <c r="C8533" s="775">
        <f t="shared" si="1599"/>
        <v>22</v>
      </c>
      <c r="D8533" s="791">
        <f t="shared" si="1601"/>
        <v>9</v>
      </c>
      <c r="E8533" s="775" t="str">
        <f t="shared" si="1609"/>
        <v>Winter</v>
      </c>
      <c r="F8533" s="775" t="str">
        <f t="shared" si="1602"/>
        <v>Yes</v>
      </c>
      <c r="G8533" s="775">
        <f t="shared" si="1603"/>
        <v>1</v>
      </c>
      <c r="H8533" s="779">
        <v>204366.04817366443</v>
      </c>
      <c r="I8533" s="780">
        <f t="shared" si="1604"/>
        <v>0</v>
      </c>
      <c r="J8533" s="780">
        <f t="shared" si="1605"/>
        <v>204366.04817366443</v>
      </c>
      <c r="L8533" s="794">
        <v>25.907791</v>
      </c>
      <c r="M8533" s="779">
        <f t="shared" si="1606"/>
        <v>0</v>
      </c>
      <c r="N8533" s="779">
        <f t="shared" si="1607"/>
        <v>5294.6728635792297</v>
      </c>
      <c r="O8533" s="779">
        <f t="shared" si="1608"/>
        <v>0</v>
      </c>
    </row>
    <row r="8534" spans="1:15">
      <c r="A8534" s="776">
        <f t="shared" si="1600"/>
        <v>45007.416666645979</v>
      </c>
      <c r="B8534" s="775">
        <f t="shared" si="1598"/>
        <v>3</v>
      </c>
      <c r="C8534" s="775">
        <f t="shared" si="1599"/>
        <v>22</v>
      </c>
      <c r="D8534" s="791">
        <f t="shared" si="1601"/>
        <v>10</v>
      </c>
      <c r="E8534" s="775" t="str">
        <f t="shared" si="1609"/>
        <v>Winter</v>
      </c>
      <c r="F8534" s="775" t="str">
        <f t="shared" si="1602"/>
        <v>Yes</v>
      </c>
      <c r="G8534" s="775">
        <f t="shared" si="1603"/>
        <v>1</v>
      </c>
      <c r="H8534" s="779">
        <v>191167.03291547054</v>
      </c>
      <c r="I8534" s="780">
        <f t="shared" si="1604"/>
        <v>0</v>
      </c>
      <c r="J8534" s="780">
        <f t="shared" si="1605"/>
        <v>191167.03291547054</v>
      </c>
      <c r="L8534" s="794">
        <v>22.583901000000001</v>
      </c>
      <c r="M8534" s="779">
        <f t="shared" si="1606"/>
        <v>0</v>
      </c>
      <c r="N8534" s="779">
        <f t="shared" si="1607"/>
        <v>4317.2973458267279</v>
      </c>
      <c r="O8534" s="779">
        <f t="shared" si="1608"/>
        <v>0</v>
      </c>
    </row>
    <row r="8535" spans="1:15">
      <c r="A8535" s="776">
        <f t="shared" si="1600"/>
        <v>45007.458333312643</v>
      </c>
      <c r="B8535" s="775">
        <f t="shared" si="1598"/>
        <v>3</v>
      </c>
      <c r="C8535" s="775">
        <f t="shared" si="1599"/>
        <v>22</v>
      </c>
      <c r="D8535" s="791">
        <f t="shared" si="1601"/>
        <v>11</v>
      </c>
      <c r="E8535" s="775" t="str">
        <f t="shared" si="1609"/>
        <v>Winter</v>
      </c>
      <c r="F8535" s="775" t="str">
        <f t="shared" si="1602"/>
        <v>Yes</v>
      </c>
      <c r="G8535" s="775">
        <f t="shared" si="1603"/>
        <v>0</v>
      </c>
      <c r="H8535" s="779">
        <v>218844.7285560756</v>
      </c>
      <c r="I8535" s="780">
        <f t="shared" si="1604"/>
        <v>0</v>
      </c>
      <c r="J8535" s="780">
        <f t="shared" si="1605"/>
        <v>0</v>
      </c>
      <c r="L8535" s="794">
        <v>18.538806000000001</v>
      </c>
      <c r="M8535" s="779">
        <f t="shared" si="1606"/>
        <v>0</v>
      </c>
      <c r="N8535" s="779">
        <f t="shared" si="1607"/>
        <v>0</v>
      </c>
      <c r="O8535" s="779">
        <f t="shared" si="1608"/>
        <v>4057.1199668237459</v>
      </c>
    </row>
    <row r="8536" spans="1:15">
      <c r="A8536" s="776">
        <f t="shared" si="1600"/>
        <v>45007.499999979307</v>
      </c>
      <c r="B8536" s="775">
        <f t="shared" si="1598"/>
        <v>3</v>
      </c>
      <c r="C8536" s="775">
        <f t="shared" si="1599"/>
        <v>22</v>
      </c>
      <c r="D8536" s="791">
        <f t="shared" si="1601"/>
        <v>12</v>
      </c>
      <c r="E8536" s="775" t="str">
        <f t="shared" si="1609"/>
        <v>Winter</v>
      </c>
      <c r="F8536" s="775" t="str">
        <f t="shared" si="1602"/>
        <v>Yes</v>
      </c>
      <c r="G8536" s="775">
        <f t="shared" si="1603"/>
        <v>0</v>
      </c>
      <c r="H8536" s="779">
        <v>203996.83675176924</v>
      </c>
      <c r="I8536" s="780">
        <f t="shared" si="1604"/>
        <v>0</v>
      </c>
      <c r="J8536" s="780">
        <f t="shared" si="1605"/>
        <v>0</v>
      </c>
      <c r="L8536" s="794">
        <v>20.898569999999999</v>
      </c>
      <c r="M8536" s="779">
        <f t="shared" si="1606"/>
        <v>0</v>
      </c>
      <c r="N8536" s="779">
        <f t="shared" si="1607"/>
        <v>0</v>
      </c>
      <c r="O8536" s="779">
        <f t="shared" si="1608"/>
        <v>4263.2421726354223</v>
      </c>
    </row>
    <row r="8537" spans="1:15">
      <c r="A8537" s="776">
        <f t="shared" si="1600"/>
        <v>45007.541666645971</v>
      </c>
      <c r="B8537" s="775">
        <f t="shared" si="1598"/>
        <v>3</v>
      </c>
      <c r="C8537" s="775">
        <f t="shared" si="1599"/>
        <v>22</v>
      </c>
      <c r="D8537" s="791">
        <f t="shared" si="1601"/>
        <v>13</v>
      </c>
      <c r="E8537" s="775" t="str">
        <f t="shared" si="1609"/>
        <v>Winter</v>
      </c>
      <c r="F8537" s="775" t="str">
        <f t="shared" si="1602"/>
        <v>Yes</v>
      </c>
      <c r="G8537" s="775">
        <f t="shared" si="1603"/>
        <v>0</v>
      </c>
      <c r="H8537" s="779">
        <v>224262.70023866399</v>
      </c>
      <c r="I8537" s="780">
        <f t="shared" si="1604"/>
        <v>0</v>
      </c>
      <c r="J8537" s="780">
        <f t="shared" si="1605"/>
        <v>0</v>
      </c>
      <c r="L8537" s="794">
        <v>35.296447000000001</v>
      </c>
      <c r="M8537" s="779">
        <f t="shared" si="1606"/>
        <v>0</v>
      </c>
      <c r="N8537" s="779">
        <f t="shared" si="1607"/>
        <v>0</v>
      </c>
      <c r="O8537" s="779">
        <f t="shared" si="1608"/>
        <v>7915.6765130508911</v>
      </c>
    </row>
    <row r="8538" spans="1:15">
      <c r="A8538" s="776">
        <f t="shared" si="1600"/>
        <v>45007.583333312636</v>
      </c>
      <c r="B8538" s="775">
        <f t="shared" si="1598"/>
        <v>3</v>
      </c>
      <c r="C8538" s="775">
        <f t="shared" si="1599"/>
        <v>22</v>
      </c>
      <c r="D8538" s="791">
        <f t="shared" si="1601"/>
        <v>14</v>
      </c>
      <c r="E8538" s="775" t="str">
        <f t="shared" si="1609"/>
        <v>Winter</v>
      </c>
      <c r="F8538" s="775" t="str">
        <f t="shared" si="1602"/>
        <v>Yes</v>
      </c>
      <c r="G8538" s="775">
        <f t="shared" si="1603"/>
        <v>0</v>
      </c>
      <c r="H8538" s="779">
        <v>209415.74627294674</v>
      </c>
      <c r="I8538" s="780">
        <f t="shared" si="1604"/>
        <v>0</v>
      </c>
      <c r="J8538" s="780">
        <f t="shared" si="1605"/>
        <v>0</v>
      </c>
      <c r="L8538" s="794">
        <v>27.815747999999999</v>
      </c>
      <c r="M8538" s="779">
        <f t="shared" si="1606"/>
        <v>0</v>
      </c>
      <c r="N8538" s="779">
        <f t="shared" si="1607"/>
        <v>0</v>
      </c>
      <c r="O8538" s="779">
        <f t="shared" si="1608"/>
        <v>5825.055625560226</v>
      </c>
    </row>
    <row r="8539" spans="1:15">
      <c r="A8539" s="776">
        <f t="shared" si="1600"/>
        <v>45007.6249999793</v>
      </c>
      <c r="B8539" s="775">
        <f t="shared" si="1598"/>
        <v>3</v>
      </c>
      <c r="C8539" s="775">
        <f t="shared" si="1599"/>
        <v>22</v>
      </c>
      <c r="D8539" s="791">
        <f t="shared" si="1601"/>
        <v>15</v>
      </c>
      <c r="E8539" s="775" t="str">
        <f t="shared" si="1609"/>
        <v>Winter</v>
      </c>
      <c r="F8539" s="775" t="str">
        <f t="shared" si="1602"/>
        <v>Yes</v>
      </c>
      <c r="G8539" s="775">
        <f t="shared" si="1603"/>
        <v>0</v>
      </c>
      <c r="H8539" s="779">
        <v>176770.49156282353</v>
      </c>
      <c r="I8539" s="780">
        <f t="shared" si="1604"/>
        <v>0</v>
      </c>
      <c r="J8539" s="780">
        <f t="shared" si="1605"/>
        <v>0</v>
      </c>
      <c r="L8539" s="794">
        <v>18.286749</v>
      </c>
      <c r="M8539" s="779">
        <f t="shared" si="1606"/>
        <v>0</v>
      </c>
      <c r="N8539" s="779">
        <f t="shared" si="1607"/>
        <v>0</v>
      </c>
      <c r="O8539" s="779">
        <f t="shared" si="1608"/>
        <v>3232.5576098159718</v>
      </c>
    </row>
    <row r="8540" spans="1:15">
      <c r="A8540" s="776">
        <f t="shared" si="1600"/>
        <v>45007.666666645964</v>
      </c>
      <c r="B8540" s="775">
        <f t="shared" si="1598"/>
        <v>3</v>
      </c>
      <c r="C8540" s="775">
        <f t="shared" si="1599"/>
        <v>22</v>
      </c>
      <c r="D8540" s="791">
        <f t="shared" si="1601"/>
        <v>16</v>
      </c>
      <c r="E8540" s="775" t="str">
        <f t="shared" si="1609"/>
        <v>Winter</v>
      </c>
      <c r="F8540" s="775" t="str">
        <f t="shared" si="1602"/>
        <v>Yes</v>
      </c>
      <c r="G8540" s="775">
        <f t="shared" si="1603"/>
        <v>0</v>
      </c>
      <c r="H8540" s="779">
        <v>190005.69175991448</v>
      </c>
      <c r="I8540" s="780">
        <f t="shared" si="1604"/>
        <v>0</v>
      </c>
      <c r="J8540" s="780">
        <f t="shared" si="1605"/>
        <v>0</v>
      </c>
      <c r="L8540" s="794">
        <v>22.751795999999999</v>
      </c>
      <c r="M8540" s="779">
        <f t="shared" si="1606"/>
        <v>0</v>
      </c>
      <c r="N8540" s="779">
        <f t="shared" si="1607"/>
        <v>0</v>
      </c>
      <c r="O8540" s="779">
        <f t="shared" si="1608"/>
        <v>4322.9707377604554</v>
      </c>
    </row>
    <row r="8541" spans="1:15">
      <c r="A8541" s="776">
        <f t="shared" si="1600"/>
        <v>45007.708333312628</v>
      </c>
      <c r="B8541" s="775">
        <f t="shared" si="1598"/>
        <v>3</v>
      </c>
      <c r="C8541" s="775">
        <f t="shared" si="1599"/>
        <v>22</v>
      </c>
      <c r="D8541" s="791">
        <f t="shared" si="1601"/>
        <v>17</v>
      </c>
      <c r="E8541" s="775" t="str">
        <f t="shared" si="1609"/>
        <v>Winter</v>
      </c>
      <c r="F8541" s="775" t="str">
        <f t="shared" si="1602"/>
        <v>Yes</v>
      </c>
      <c r="G8541" s="775">
        <f t="shared" si="1603"/>
        <v>0</v>
      </c>
      <c r="H8541" s="779">
        <v>182669.6057029191</v>
      </c>
      <c r="I8541" s="780">
        <f t="shared" si="1604"/>
        <v>0</v>
      </c>
      <c r="J8541" s="780">
        <f t="shared" si="1605"/>
        <v>0</v>
      </c>
      <c r="L8541" s="794">
        <v>21.032910999999999</v>
      </c>
      <c r="M8541" s="779">
        <f t="shared" si="1606"/>
        <v>0</v>
      </c>
      <c r="N8541" s="779">
        <f t="shared" si="1607"/>
        <v>0</v>
      </c>
      <c r="O8541" s="779">
        <f t="shared" si="1608"/>
        <v>3842.0735591545895</v>
      </c>
    </row>
    <row r="8542" spans="1:15">
      <c r="A8542" s="776">
        <f t="shared" si="1600"/>
        <v>45007.749999979293</v>
      </c>
      <c r="B8542" s="775">
        <f t="shared" si="1598"/>
        <v>3</v>
      </c>
      <c r="C8542" s="775">
        <f t="shared" si="1599"/>
        <v>22</v>
      </c>
      <c r="D8542" s="791">
        <f t="shared" si="1601"/>
        <v>18</v>
      </c>
      <c r="E8542" s="775" t="str">
        <f t="shared" si="1609"/>
        <v>Winter</v>
      </c>
      <c r="F8542" s="775" t="str">
        <f t="shared" si="1602"/>
        <v>Yes</v>
      </c>
      <c r="G8542" s="775">
        <f t="shared" si="1603"/>
        <v>1</v>
      </c>
      <c r="H8542" s="779">
        <v>190279.13423121689</v>
      </c>
      <c r="I8542" s="780">
        <f t="shared" si="1604"/>
        <v>0</v>
      </c>
      <c r="J8542" s="780">
        <f t="shared" si="1605"/>
        <v>190279.13423121689</v>
      </c>
      <c r="L8542" s="794">
        <v>22.828758000000001</v>
      </c>
      <c r="M8542" s="779">
        <f t="shared" si="1606"/>
        <v>0</v>
      </c>
      <c r="N8542" s="779">
        <f t="shared" si="1607"/>
        <v>4343.8363078139664</v>
      </c>
      <c r="O8542" s="779">
        <f t="shared" si="1608"/>
        <v>0</v>
      </c>
    </row>
    <row r="8543" spans="1:15">
      <c r="A8543" s="776">
        <f t="shared" si="1600"/>
        <v>45007.791666645957</v>
      </c>
      <c r="B8543" s="775">
        <f t="shared" si="1598"/>
        <v>3</v>
      </c>
      <c r="C8543" s="775">
        <f t="shared" si="1599"/>
        <v>22</v>
      </c>
      <c r="D8543" s="791">
        <f t="shared" si="1601"/>
        <v>19</v>
      </c>
      <c r="E8543" s="775" t="str">
        <f t="shared" si="1609"/>
        <v>Winter</v>
      </c>
      <c r="F8543" s="775" t="str">
        <f t="shared" si="1602"/>
        <v>Yes</v>
      </c>
      <c r="G8543" s="775">
        <f t="shared" si="1603"/>
        <v>1</v>
      </c>
      <c r="H8543" s="779">
        <v>198347.50028924385</v>
      </c>
      <c r="I8543" s="780">
        <f t="shared" si="1604"/>
        <v>0</v>
      </c>
      <c r="J8543" s="780">
        <f t="shared" si="1605"/>
        <v>198347.50028924385</v>
      </c>
      <c r="L8543" s="794">
        <v>22.875501</v>
      </c>
      <c r="M8543" s="779">
        <f t="shared" si="1606"/>
        <v>0</v>
      </c>
      <c r="N8543" s="779">
        <f t="shared" si="1607"/>
        <v>4537.2984412140977</v>
      </c>
      <c r="O8543" s="779">
        <f t="shared" si="1608"/>
        <v>0</v>
      </c>
    </row>
    <row r="8544" spans="1:15">
      <c r="A8544" s="776">
        <f t="shared" si="1600"/>
        <v>45007.833333312621</v>
      </c>
      <c r="B8544" s="775">
        <f t="shared" si="1598"/>
        <v>3</v>
      </c>
      <c r="C8544" s="775">
        <f t="shared" si="1599"/>
        <v>22</v>
      </c>
      <c r="D8544" s="791">
        <f t="shared" si="1601"/>
        <v>20</v>
      </c>
      <c r="E8544" s="775" t="str">
        <f t="shared" si="1609"/>
        <v>Winter</v>
      </c>
      <c r="F8544" s="775" t="str">
        <f t="shared" si="1602"/>
        <v>Yes</v>
      </c>
      <c r="G8544" s="775">
        <f t="shared" si="1603"/>
        <v>1</v>
      </c>
      <c r="H8544" s="779">
        <v>219363.82221515608</v>
      </c>
      <c r="I8544" s="780">
        <f t="shared" si="1604"/>
        <v>0</v>
      </c>
      <c r="J8544" s="780">
        <f t="shared" si="1605"/>
        <v>219363.82221515608</v>
      </c>
      <c r="L8544" s="794">
        <v>24.218758999999999</v>
      </c>
      <c r="M8544" s="779">
        <f t="shared" si="1606"/>
        <v>0</v>
      </c>
      <c r="N8544" s="779">
        <f t="shared" si="1607"/>
        <v>5312.7195435477106</v>
      </c>
      <c r="O8544" s="779">
        <f t="shared" si="1608"/>
        <v>0</v>
      </c>
    </row>
    <row r="8545" spans="1:15">
      <c r="A8545" s="776">
        <f t="shared" si="1600"/>
        <v>45007.874999979285</v>
      </c>
      <c r="B8545" s="775">
        <f t="shared" si="1598"/>
        <v>3</v>
      </c>
      <c r="C8545" s="775">
        <f t="shared" si="1599"/>
        <v>22</v>
      </c>
      <c r="D8545" s="791">
        <f t="shared" si="1601"/>
        <v>21</v>
      </c>
      <c r="E8545" s="775" t="str">
        <f t="shared" si="1609"/>
        <v>Winter</v>
      </c>
      <c r="F8545" s="775" t="str">
        <f t="shared" si="1602"/>
        <v>Yes</v>
      </c>
      <c r="G8545" s="775">
        <f t="shared" si="1603"/>
        <v>1</v>
      </c>
      <c r="H8545" s="779">
        <v>210997.92686472932</v>
      </c>
      <c r="I8545" s="780">
        <f t="shared" si="1604"/>
        <v>0</v>
      </c>
      <c r="J8545" s="780">
        <f t="shared" si="1605"/>
        <v>210997.92686472932</v>
      </c>
      <c r="L8545" s="794">
        <v>21.496673000000001</v>
      </c>
      <c r="M8545" s="779">
        <f t="shared" si="1606"/>
        <v>0</v>
      </c>
      <c r="N8545" s="779">
        <f t="shared" si="1607"/>
        <v>4535.753437489002</v>
      </c>
      <c r="O8545" s="779">
        <f t="shared" si="1608"/>
        <v>0</v>
      </c>
    </row>
    <row r="8546" spans="1:15">
      <c r="A8546" s="776">
        <f t="shared" si="1600"/>
        <v>45007.91666664595</v>
      </c>
      <c r="B8546" s="775">
        <f t="shared" si="1598"/>
        <v>3</v>
      </c>
      <c r="C8546" s="775">
        <f t="shared" si="1599"/>
        <v>22</v>
      </c>
      <c r="D8546" s="791">
        <f t="shared" si="1601"/>
        <v>22</v>
      </c>
      <c r="E8546" s="775" t="str">
        <f t="shared" si="1609"/>
        <v>Winter</v>
      </c>
      <c r="F8546" s="775" t="str">
        <f t="shared" si="1602"/>
        <v>Yes</v>
      </c>
      <c r="G8546" s="775">
        <f t="shared" si="1603"/>
        <v>0</v>
      </c>
      <c r="H8546" s="779">
        <v>203367.67210361187</v>
      </c>
      <c r="I8546" s="780">
        <f t="shared" si="1604"/>
        <v>0</v>
      </c>
      <c r="J8546" s="780">
        <f t="shared" si="1605"/>
        <v>0</v>
      </c>
      <c r="L8546" s="794">
        <v>19.092089999999999</v>
      </c>
      <c r="M8546" s="779">
        <f t="shared" si="1606"/>
        <v>0</v>
      </c>
      <c r="N8546" s="779">
        <f t="shared" si="1607"/>
        <v>0</v>
      </c>
      <c r="O8546" s="779">
        <f t="shared" si="1608"/>
        <v>3882.7138988926472</v>
      </c>
    </row>
    <row r="8547" spans="1:15">
      <c r="A8547" s="776">
        <f t="shared" si="1600"/>
        <v>45007.958333312614</v>
      </c>
      <c r="B8547" s="775">
        <f t="shared" si="1598"/>
        <v>3</v>
      </c>
      <c r="C8547" s="775">
        <f t="shared" si="1599"/>
        <v>22</v>
      </c>
      <c r="D8547" s="791">
        <f t="shared" si="1601"/>
        <v>23</v>
      </c>
      <c r="E8547" s="775" t="str">
        <f t="shared" si="1609"/>
        <v>Winter</v>
      </c>
      <c r="F8547" s="775" t="str">
        <f t="shared" si="1602"/>
        <v>Yes</v>
      </c>
      <c r="G8547" s="775">
        <f t="shared" si="1603"/>
        <v>0</v>
      </c>
      <c r="H8547" s="779">
        <v>191264.20862394702</v>
      </c>
      <c r="I8547" s="780">
        <f t="shared" si="1604"/>
        <v>0</v>
      </c>
      <c r="J8547" s="780">
        <f t="shared" si="1605"/>
        <v>0</v>
      </c>
      <c r="L8547" s="794">
        <v>17.139181000000001</v>
      </c>
      <c r="M8547" s="779">
        <f t="shared" si="1606"/>
        <v>0</v>
      </c>
      <c r="N8547" s="779">
        <f t="shared" si="1607"/>
        <v>0</v>
      </c>
      <c r="O8547" s="779">
        <f t="shared" si="1608"/>
        <v>3278.1118904275891</v>
      </c>
    </row>
    <row r="8548" spans="1:15">
      <c r="A8548" s="776">
        <f t="shared" si="1600"/>
        <v>45007.999999979278</v>
      </c>
      <c r="B8548" s="775">
        <f t="shared" si="1598"/>
        <v>3</v>
      </c>
      <c r="C8548" s="775">
        <f t="shared" si="1599"/>
        <v>23</v>
      </c>
      <c r="D8548" s="791">
        <f t="shared" si="1601"/>
        <v>0</v>
      </c>
      <c r="E8548" s="775" t="str">
        <f t="shared" si="1609"/>
        <v>Winter</v>
      </c>
      <c r="F8548" s="775" t="str">
        <f t="shared" si="1602"/>
        <v>Yes</v>
      </c>
      <c r="G8548" s="775">
        <f t="shared" si="1603"/>
        <v>0</v>
      </c>
      <c r="H8548" s="779">
        <v>149403.17360328924</v>
      </c>
      <c r="I8548" s="780">
        <f t="shared" si="1604"/>
        <v>0</v>
      </c>
      <c r="J8548" s="780">
        <f t="shared" si="1605"/>
        <v>0</v>
      </c>
      <c r="L8548" s="794">
        <v>13.938018</v>
      </c>
      <c r="M8548" s="779">
        <f t="shared" si="1606"/>
        <v>0</v>
      </c>
      <c r="N8548" s="779">
        <f t="shared" si="1607"/>
        <v>0</v>
      </c>
      <c r="O8548" s="779">
        <f t="shared" si="1608"/>
        <v>2082.3841229397699</v>
      </c>
    </row>
    <row r="8549" spans="1:15">
      <c r="A8549" s="776">
        <f t="shared" si="1600"/>
        <v>45008.041666645942</v>
      </c>
      <c r="B8549" s="775">
        <f t="shared" si="1598"/>
        <v>3</v>
      </c>
      <c r="C8549" s="775">
        <f t="shared" si="1599"/>
        <v>23</v>
      </c>
      <c r="D8549" s="791">
        <f t="shared" si="1601"/>
        <v>1</v>
      </c>
      <c r="E8549" s="775" t="str">
        <f t="shared" si="1609"/>
        <v>Winter</v>
      </c>
      <c r="F8549" s="775" t="str">
        <f t="shared" si="1602"/>
        <v>Yes</v>
      </c>
      <c r="G8549" s="775">
        <f t="shared" si="1603"/>
        <v>0</v>
      </c>
      <c r="H8549" s="779">
        <v>147397.88713202308</v>
      </c>
      <c r="I8549" s="780">
        <f t="shared" si="1604"/>
        <v>0</v>
      </c>
      <c r="J8549" s="780">
        <f t="shared" si="1605"/>
        <v>0</v>
      </c>
      <c r="L8549" s="794">
        <v>15.428404</v>
      </c>
      <c r="M8549" s="779">
        <f t="shared" si="1606"/>
        <v>0</v>
      </c>
      <c r="N8549" s="779">
        <f t="shared" si="1607"/>
        <v>0</v>
      </c>
      <c r="O8549" s="779">
        <f t="shared" si="1608"/>
        <v>2274.1141514192536</v>
      </c>
    </row>
    <row r="8550" spans="1:15">
      <c r="A8550" s="776">
        <f t="shared" si="1600"/>
        <v>45008.083333312607</v>
      </c>
      <c r="B8550" s="775">
        <f t="shared" si="1598"/>
        <v>3</v>
      </c>
      <c r="C8550" s="775">
        <f t="shared" si="1599"/>
        <v>23</v>
      </c>
      <c r="D8550" s="791">
        <f t="shared" si="1601"/>
        <v>2</v>
      </c>
      <c r="E8550" s="775" t="str">
        <f t="shared" si="1609"/>
        <v>Winter</v>
      </c>
      <c r="F8550" s="775" t="str">
        <f t="shared" si="1602"/>
        <v>Yes</v>
      </c>
      <c r="G8550" s="775">
        <f t="shared" si="1603"/>
        <v>0</v>
      </c>
      <c r="H8550" s="779">
        <v>126083.69985488334</v>
      </c>
      <c r="I8550" s="780">
        <f t="shared" si="1604"/>
        <v>0</v>
      </c>
      <c r="J8550" s="780">
        <f t="shared" si="1605"/>
        <v>0</v>
      </c>
      <c r="L8550" s="794">
        <v>18.516179000000001</v>
      </c>
      <c r="M8550" s="779">
        <f t="shared" si="1606"/>
        <v>0</v>
      </c>
      <c r="N8550" s="779">
        <f t="shared" si="1607"/>
        <v>0</v>
      </c>
      <c r="O8550" s="779">
        <f t="shared" si="1608"/>
        <v>2334.5883554952943</v>
      </c>
    </row>
    <row r="8551" spans="1:15">
      <c r="A8551" s="776">
        <f t="shared" si="1600"/>
        <v>45008.124999979271</v>
      </c>
      <c r="B8551" s="775">
        <f t="shared" si="1598"/>
        <v>3</v>
      </c>
      <c r="C8551" s="775">
        <f t="shared" si="1599"/>
        <v>23</v>
      </c>
      <c r="D8551" s="791">
        <f t="shared" si="1601"/>
        <v>3</v>
      </c>
      <c r="E8551" s="775" t="str">
        <f t="shared" si="1609"/>
        <v>Winter</v>
      </c>
      <c r="F8551" s="775" t="str">
        <f t="shared" si="1602"/>
        <v>Yes</v>
      </c>
      <c r="G8551" s="775">
        <f t="shared" si="1603"/>
        <v>0</v>
      </c>
      <c r="H8551" s="779">
        <v>128451.24992716356</v>
      </c>
      <c r="I8551" s="780">
        <f t="shared" si="1604"/>
        <v>0</v>
      </c>
      <c r="J8551" s="780">
        <f t="shared" si="1605"/>
        <v>0</v>
      </c>
      <c r="L8551" s="794">
        <v>15.68454</v>
      </c>
      <c r="M8551" s="779">
        <f t="shared" si="1606"/>
        <v>0</v>
      </c>
      <c r="N8551" s="779">
        <f t="shared" si="1607"/>
        <v>0</v>
      </c>
      <c r="O8551" s="779">
        <f t="shared" si="1608"/>
        <v>2014.698767532594</v>
      </c>
    </row>
    <row r="8552" spans="1:15">
      <c r="A8552" s="776">
        <f t="shared" si="1600"/>
        <v>45008.166666645935</v>
      </c>
      <c r="B8552" s="775">
        <f t="shared" si="1598"/>
        <v>3</v>
      </c>
      <c r="C8552" s="775">
        <f t="shared" si="1599"/>
        <v>23</v>
      </c>
      <c r="D8552" s="791">
        <f t="shared" si="1601"/>
        <v>4</v>
      </c>
      <c r="E8552" s="775" t="str">
        <f t="shared" si="1609"/>
        <v>Winter</v>
      </c>
      <c r="F8552" s="775" t="str">
        <f t="shared" si="1602"/>
        <v>Yes</v>
      </c>
      <c r="G8552" s="775">
        <f t="shared" si="1603"/>
        <v>0</v>
      </c>
      <c r="H8552" s="779">
        <v>138903.91429160823</v>
      </c>
      <c r="I8552" s="780">
        <f t="shared" si="1604"/>
        <v>0</v>
      </c>
      <c r="J8552" s="780">
        <f t="shared" si="1605"/>
        <v>0</v>
      </c>
      <c r="L8552" s="794">
        <v>20.024750999999998</v>
      </c>
      <c r="M8552" s="779">
        <f t="shared" si="1606"/>
        <v>0</v>
      </c>
      <c r="N8552" s="779">
        <f t="shared" si="1607"/>
        <v>0</v>
      </c>
      <c r="O8552" s="779">
        <f t="shared" si="1608"/>
        <v>2781.5162966147959</v>
      </c>
    </row>
    <row r="8553" spans="1:15">
      <c r="A8553" s="776">
        <f t="shared" si="1600"/>
        <v>45008.208333312599</v>
      </c>
      <c r="B8553" s="775">
        <f t="shared" si="1598"/>
        <v>3</v>
      </c>
      <c r="C8553" s="775">
        <f t="shared" si="1599"/>
        <v>23</v>
      </c>
      <c r="D8553" s="791">
        <f t="shared" si="1601"/>
        <v>5</v>
      </c>
      <c r="E8553" s="775" t="str">
        <f t="shared" si="1609"/>
        <v>Winter</v>
      </c>
      <c r="F8553" s="775" t="str">
        <f t="shared" si="1602"/>
        <v>Yes</v>
      </c>
      <c r="G8553" s="775">
        <f t="shared" si="1603"/>
        <v>0</v>
      </c>
      <c r="H8553" s="779">
        <v>147817.42922486796</v>
      </c>
      <c r="I8553" s="780">
        <f t="shared" si="1604"/>
        <v>0</v>
      </c>
      <c r="J8553" s="780">
        <f t="shared" si="1605"/>
        <v>0</v>
      </c>
      <c r="L8553" s="794">
        <v>18.974017</v>
      </c>
      <c r="M8553" s="779">
        <f t="shared" si="1606"/>
        <v>0</v>
      </c>
      <c r="N8553" s="779">
        <f t="shared" si="1607"/>
        <v>0</v>
      </c>
      <c r="O8553" s="779">
        <f t="shared" si="1608"/>
        <v>2804.6904150089413</v>
      </c>
    </row>
    <row r="8554" spans="1:15">
      <c r="A8554" s="776">
        <f t="shared" si="1600"/>
        <v>45008.249999979264</v>
      </c>
      <c r="B8554" s="775">
        <f t="shared" si="1598"/>
        <v>3</v>
      </c>
      <c r="C8554" s="775">
        <f t="shared" si="1599"/>
        <v>23</v>
      </c>
      <c r="D8554" s="791">
        <f t="shared" si="1601"/>
        <v>6</v>
      </c>
      <c r="E8554" s="775" t="str">
        <f t="shared" si="1609"/>
        <v>Winter</v>
      </c>
      <c r="F8554" s="775" t="str">
        <f t="shared" si="1602"/>
        <v>Yes</v>
      </c>
      <c r="G8554" s="775">
        <f t="shared" si="1603"/>
        <v>0</v>
      </c>
      <c r="H8554" s="779">
        <v>182299.48770372107</v>
      </c>
      <c r="I8554" s="780">
        <f t="shared" si="1604"/>
        <v>0</v>
      </c>
      <c r="J8554" s="780">
        <f t="shared" si="1605"/>
        <v>0</v>
      </c>
      <c r="L8554" s="794">
        <v>17.853846000000001</v>
      </c>
      <c r="M8554" s="779">
        <f t="shared" si="1606"/>
        <v>0</v>
      </c>
      <c r="N8554" s="779">
        <f t="shared" si="1607"/>
        <v>0</v>
      </c>
      <c r="O8554" s="779">
        <f t="shared" si="1608"/>
        <v>3254.7469793411296</v>
      </c>
    </row>
    <row r="8555" spans="1:15">
      <c r="A8555" s="776">
        <f t="shared" si="1600"/>
        <v>45008.291666645928</v>
      </c>
      <c r="B8555" s="775">
        <f t="shared" si="1598"/>
        <v>3</v>
      </c>
      <c r="C8555" s="775">
        <f t="shared" si="1599"/>
        <v>23</v>
      </c>
      <c r="D8555" s="791">
        <f t="shared" si="1601"/>
        <v>7</v>
      </c>
      <c r="E8555" s="775" t="str">
        <f t="shared" si="1609"/>
        <v>Winter</v>
      </c>
      <c r="F8555" s="775" t="str">
        <f t="shared" si="1602"/>
        <v>Yes</v>
      </c>
      <c r="G8555" s="775">
        <f t="shared" si="1603"/>
        <v>1</v>
      </c>
      <c r="H8555" s="779">
        <v>186317.00065181288</v>
      </c>
      <c r="I8555" s="780">
        <f t="shared" si="1604"/>
        <v>0</v>
      </c>
      <c r="J8555" s="780">
        <f t="shared" si="1605"/>
        <v>186317.00065181288</v>
      </c>
      <c r="L8555" s="794">
        <v>26.909472999999998</v>
      </c>
      <c r="M8555" s="779">
        <f t="shared" si="1606"/>
        <v>0</v>
      </c>
      <c r="N8555" s="779">
        <f t="shared" si="1607"/>
        <v>5013.6922984809407</v>
      </c>
      <c r="O8555" s="779">
        <f t="shared" si="1608"/>
        <v>0</v>
      </c>
    </row>
    <row r="8556" spans="1:15">
      <c r="A8556" s="776">
        <f t="shared" si="1600"/>
        <v>45008.333333312592</v>
      </c>
      <c r="B8556" s="775">
        <f t="shared" si="1598"/>
        <v>3</v>
      </c>
      <c r="C8556" s="775">
        <f t="shared" si="1599"/>
        <v>23</v>
      </c>
      <c r="D8556" s="791">
        <f t="shared" si="1601"/>
        <v>8</v>
      </c>
      <c r="E8556" s="775" t="str">
        <f t="shared" si="1609"/>
        <v>Winter</v>
      </c>
      <c r="F8556" s="775" t="str">
        <f t="shared" si="1602"/>
        <v>Yes</v>
      </c>
      <c r="G8556" s="775">
        <f t="shared" si="1603"/>
        <v>1</v>
      </c>
      <c r="H8556" s="779">
        <v>168387.99646936927</v>
      </c>
      <c r="I8556" s="780">
        <f t="shared" si="1604"/>
        <v>0</v>
      </c>
      <c r="J8556" s="780">
        <f t="shared" si="1605"/>
        <v>168387.99646936927</v>
      </c>
      <c r="L8556" s="794">
        <v>32.317630000000001</v>
      </c>
      <c r="M8556" s="779">
        <f t="shared" si="1606"/>
        <v>0</v>
      </c>
      <c r="N8556" s="779">
        <f t="shared" si="1607"/>
        <v>5441.9009663383831</v>
      </c>
      <c r="O8556" s="779">
        <f t="shared" si="1608"/>
        <v>0</v>
      </c>
    </row>
    <row r="8557" spans="1:15">
      <c r="A8557" s="776">
        <f t="shared" si="1600"/>
        <v>45008.374999979256</v>
      </c>
      <c r="B8557" s="775">
        <f t="shared" si="1598"/>
        <v>3</v>
      </c>
      <c r="C8557" s="775">
        <f t="shared" si="1599"/>
        <v>23</v>
      </c>
      <c r="D8557" s="791">
        <f t="shared" si="1601"/>
        <v>9</v>
      </c>
      <c r="E8557" s="775" t="str">
        <f t="shared" si="1609"/>
        <v>Winter</v>
      </c>
      <c r="F8557" s="775" t="str">
        <f t="shared" si="1602"/>
        <v>Yes</v>
      </c>
      <c r="G8557" s="775">
        <f t="shared" si="1603"/>
        <v>1</v>
      </c>
      <c r="H8557" s="779">
        <v>141593.76041036268</v>
      </c>
      <c r="I8557" s="780">
        <f t="shared" si="1604"/>
        <v>0</v>
      </c>
      <c r="J8557" s="780">
        <f t="shared" si="1605"/>
        <v>141593.76041036268</v>
      </c>
      <c r="L8557" s="794">
        <v>24.031673000000001</v>
      </c>
      <c r="M8557" s="779">
        <f t="shared" si="1606"/>
        <v>0</v>
      </c>
      <c r="N8557" s="779">
        <f t="shared" si="1607"/>
        <v>3402.7349490221818</v>
      </c>
      <c r="O8557" s="779">
        <f t="shared" si="1608"/>
        <v>0</v>
      </c>
    </row>
    <row r="8558" spans="1:15">
      <c r="A8558" s="776">
        <f t="shared" si="1600"/>
        <v>45008.41666664592</v>
      </c>
      <c r="B8558" s="775">
        <f t="shared" si="1598"/>
        <v>3</v>
      </c>
      <c r="C8558" s="775">
        <f t="shared" si="1599"/>
        <v>23</v>
      </c>
      <c r="D8558" s="791">
        <f t="shared" si="1601"/>
        <v>10</v>
      </c>
      <c r="E8558" s="775" t="str">
        <f t="shared" si="1609"/>
        <v>Winter</v>
      </c>
      <c r="F8558" s="775" t="str">
        <f t="shared" si="1602"/>
        <v>Yes</v>
      </c>
      <c r="G8558" s="775">
        <f t="shared" si="1603"/>
        <v>1</v>
      </c>
      <c r="H8558" s="779">
        <v>138530.07619934002</v>
      </c>
      <c r="I8558" s="780">
        <f t="shared" si="1604"/>
        <v>0</v>
      </c>
      <c r="J8558" s="780">
        <f t="shared" si="1605"/>
        <v>138530.07619934002</v>
      </c>
      <c r="L8558" s="794">
        <v>33.840136999999999</v>
      </c>
      <c r="M8558" s="779">
        <f t="shared" si="1606"/>
        <v>0</v>
      </c>
      <c r="N8558" s="779">
        <f t="shared" si="1607"/>
        <v>4687.876757206106</v>
      </c>
      <c r="O8558" s="779">
        <f t="shared" si="1608"/>
        <v>0</v>
      </c>
    </row>
    <row r="8559" spans="1:15">
      <c r="A8559" s="776">
        <f t="shared" si="1600"/>
        <v>45008.458333312585</v>
      </c>
      <c r="B8559" s="775">
        <f t="shared" si="1598"/>
        <v>3</v>
      </c>
      <c r="C8559" s="775">
        <f t="shared" si="1599"/>
        <v>23</v>
      </c>
      <c r="D8559" s="791">
        <f t="shared" si="1601"/>
        <v>11</v>
      </c>
      <c r="E8559" s="775" t="str">
        <f t="shared" si="1609"/>
        <v>Winter</v>
      </c>
      <c r="F8559" s="775" t="str">
        <f t="shared" si="1602"/>
        <v>Yes</v>
      </c>
      <c r="G8559" s="775">
        <f t="shared" si="1603"/>
        <v>0</v>
      </c>
      <c r="H8559" s="779">
        <v>137199.75216066683</v>
      </c>
      <c r="I8559" s="780">
        <f t="shared" si="1604"/>
        <v>0</v>
      </c>
      <c r="J8559" s="780">
        <f t="shared" si="1605"/>
        <v>0</v>
      </c>
      <c r="L8559" s="794">
        <v>22.787282000000001</v>
      </c>
      <c r="M8559" s="779">
        <f t="shared" si="1606"/>
        <v>0</v>
      </c>
      <c r="N8559" s="779">
        <f t="shared" si="1607"/>
        <v>0</v>
      </c>
      <c r="O8559" s="779">
        <f t="shared" si="1608"/>
        <v>3126.4094428152248</v>
      </c>
    </row>
    <row r="8560" spans="1:15">
      <c r="A8560" s="776">
        <f t="shared" si="1600"/>
        <v>45008.499999979249</v>
      </c>
      <c r="B8560" s="775">
        <f t="shared" si="1598"/>
        <v>3</v>
      </c>
      <c r="C8560" s="775">
        <f t="shared" si="1599"/>
        <v>23</v>
      </c>
      <c r="D8560" s="791">
        <f t="shared" si="1601"/>
        <v>12</v>
      </c>
      <c r="E8560" s="775" t="str">
        <f t="shared" si="1609"/>
        <v>Winter</v>
      </c>
      <c r="F8560" s="775" t="str">
        <f t="shared" si="1602"/>
        <v>Yes</v>
      </c>
      <c r="G8560" s="775">
        <f t="shared" si="1603"/>
        <v>0</v>
      </c>
      <c r="H8560" s="779">
        <v>114949.10179099989</v>
      </c>
      <c r="I8560" s="780">
        <f t="shared" si="1604"/>
        <v>0</v>
      </c>
      <c r="J8560" s="780">
        <f t="shared" si="1605"/>
        <v>0</v>
      </c>
      <c r="L8560" s="794">
        <v>26.205435000000001</v>
      </c>
      <c r="M8560" s="779">
        <f t="shared" si="1606"/>
        <v>0</v>
      </c>
      <c r="N8560" s="779">
        <f t="shared" si="1607"/>
        <v>0</v>
      </c>
      <c r="O8560" s="779">
        <f t="shared" si="1608"/>
        <v>3012.2912152924314</v>
      </c>
    </row>
    <row r="8561" spans="1:15">
      <c r="A8561" s="776">
        <f t="shared" si="1600"/>
        <v>45008.541666645913</v>
      </c>
      <c r="B8561" s="775">
        <f t="shared" si="1598"/>
        <v>3</v>
      </c>
      <c r="C8561" s="775">
        <f t="shared" si="1599"/>
        <v>23</v>
      </c>
      <c r="D8561" s="791">
        <f t="shared" si="1601"/>
        <v>13</v>
      </c>
      <c r="E8561" s="775" t="str">
        <f t="shared" si="1609"/>
        <v>Winter</v>
      </c>
      <c r="F8561" s="775" t="str">
        <f t="shared" si="1602"/>
        <v>Yes</v>
      </c>
      <c r="G8561" s="775">
        <f t="shared" si="1603"/>
        <v>0</v>
      </c>
      <c r="H8561" s="779">
        <v>144140.2422701263</v>
      </c>
      <c r="I8561" s="780">
        <f t="shared" si="1604"/>
        <v>0</v>
      </c>
      <c r="J8561" s="780">
        <f t="shared" si="1605"/>
        <v>0</v>
      </c>
      <c r="L8561" s="794">
        <v>36.599072</v>
      </c>
      <c r="M8561" s="779">
        <f t="shared" si="1606"/>
        <v>0</v>
      </c>
      <c r="N8561" s="779">
        <f t="shared" si="1607"/>
        <v>0</v>
      </c>
      <c r="O8561" s="779">
        <f t="shared" si="1608"/>
        <v>5275.3991049417955</v>
      </c>
    </row>
    <row r="8562" spans="1:15">
      <c r="A8562" s="776">
        <f t="shared" si="1600"/>
        <v>45008.583333312577</v>
      </c>
      <c r="B8562" s="775">
        <f t="shared" si="1598"/>
        <v>3</v>
      </c>
      <c r="C8562" s="775">
        <f t="shared" si="1599"/>
        <v>23</v>
      </c>
      <c r="D8562" s="791">
        <f t="shared" si="1601"/>
        <v>14</v>
      </c>
      <c r="E8562" s="775" t="str">
        <f t="shared" si="1609"/>
        <v>Winter</v>
      </c>
      <c r="F8562" s="775" t="str">
        <f t="shared" si="1602"/>
        <v>Yes</v>
      </c>
      <c r="G8562" s="775">
        <f t="shared" si="1603"/>
        <v>0</v>
      </c>
      <c r="H8562" s="779">
        <v>130965.28257174348</v>
      </c>
      <c r="I8562" s="780">
        <f t="shared" si="1604"/>
        <v>0</v>
      </c>
      <c r="J8562" s="780">
        <f t="shared" si="1605"/>
        <v>0</v>
      </c>
      <c r="L8562" s="794">
        <v>39.868738</v>
      </c>
      <c r="M8562" s="779">
        <f t="shared" si="1606"/>
        <v>0</v>
      </c>
      <c r="N8562" s="779">
        <f t="shared" si="1607"/>
        <v>0</v>
      </c>
      <c r="O8562" s="779">
        <f t="shared" si="1608"/>
        <v>5221.4205379488067</v>
      </c>
    </row>
    <row r="8563" spans="1:15">
      <c r="A8563" s="776">
        <f t="shared" si="1600"/>
        <v>45008.624999979242</v>
      </c>
      <c r="B8563" s="775">
        <f t="shared" si="1598"/>
        <v>3</v>
      </c>
      <c r="C8563" s="775">
        <f t="shared" si="1599"/>
        <v>23</v>
      </c>
      <c r="D8563" s="791">
        <f t="shared" si="1601"/>
        <v>15</v>
      </c>
      <c r="E8563" s="775" t="str">
        <f t="shared" si="1609"/>
        <v>Winter</v>
      </c>
      <c r="F8563" s="775" t="str">
        <f t="shared" si="1602"/>
        <v>Yes</v>
      </c>
      <c r="G8563" s="775">
        <f t="shared" si="1603"/>
        <v>0</v>
      </c>
      <c r="H8563" s="779">
        <v>145006.57066683011</v>
      </c>
      <c r="I8563" s="780">
        <f t="shared" si="1604"/>
        <v>0</v>
      </c>
      <c r="J8563" s="780">
        <f t="shared" si="1605"/>
        <v>0</v>
      </c>
      <c r="L8563" s="794">
        <v>27.611969999999999</v>
      </c>
      <c r="M8563" s="779">
        <f t="shared" si="1606"/>
        <v>0</v>
      </c>
      <c r="N8563" s="779">
        <f t="shared" si="1607"/>
        <v>0</v>
      </c>
      <c r="O8563" s="779">
        <f t="shared" si="1608"/>
        <v>4003.9170790553931</v>
      </c>
    </row>
    <row r="8564" spans="1:15">
      <c r="A8564" s="776">
        <f t="shared" si="1600"/>
        <v>45008.666666645906</v>
      </c>
      <c r="B8564" s="775">
        <f t="shared" si="1598"/>
        <v>3</v>
      </c>
      <c r="C8564" s="775">
        <f t="shared" si="1599"/>
        <v>23</v>
      </c>
      <c r="D8564" s="791">
        <f t="shared" si="1601"/>
        <v>16</v>
      </c>
      <c r="E8564" s="775" t="str">
        <f t="shared" si="1609"/>
        <v>Winter</v>
      </c>
      <c r="F8564" s="775" t="str">
        <f t="shared" si="1602"/>
        <v>Yes</v>
      </c>
      <c r="G8564" s="775">
        <f t="shared" si="1603"/>
        <v>0</v>
      </c>
      <c r="H8564" s="779">
        <v>148955.27752376648</v>
      </c>
      <c r="I8564" s="780">
        <f t="shared" si="1604"/>
        <v>0</v>
      </c>
      <c r="J8564" s="780">
        <f t="shared" si="1605"/>
        <v>0</v>
      </c>
      <c r="L8564" s="794">
        <v>24.919744999999999</v>
      </c>
      <c r="M8564" s="779">
        <f t="shared" si="1606"/>
        <v>0</v>
      </c>
      <c r="N8564" s="779">
        <f t="shared" si="1607"/>
        <v>0</v>
      </c>
      <c r="O8564" s="779">
        <f t="shared" si="1608"/>
        <v>3711.9275322964918</v>
      </c>
    </row>
    <row r="8565" spans="1:15">
      <c r="A8565" s="776">
        <f t="shared" si="1600"/>
        <v>45008.70833331257</v>
      </c>
      <c r="B8565" s="775">
        <f t="shared" si="1598"/>
        <v>3</v>
      </c>
      <c r="C8565" s="775">
        <f t="shared" si="1599"/>
        <v>23</v>
      </c>
      <c r="D8565" s="791">
        <f t="shared" si="1601"/>
        <v>17</v>
      </c>
      <c r="E8565" s="775" t="str">
        <f t="shared" si="1609"/>
        <v>Winter</v>
      </c>
      <c r="F8565" s="775" t="str">
        <f t="shared" si="1602"/>
        <v>Yes</v>
      </c>
      <c r="G8565" s="775">
        <f t="shared" si="1603"/>
        <v>0</v>
      </c>
      <c r="H8565" s="779">
        <v>152549.29382629594</v>
      </c>
      <c r="I8565" s="780">
        <f t="shared" si="1604"/>
        <v>0</v>
      </c>
      <c r="J8565" s="780">
        <f t="shared" si="1605"/>
        <v>0</v>
      </c>
      <c r="L8565" s="794">
        <v>52.576734999999999</v>
      </c>
      <c r="M8565" s="779">
        <f t="shared" si="1606"/>
        <v>0</v>
      </c>
      <c r="N8565" s="779">
        <f t="shared" si="1607"/>
        <v>0</v>
      </c>
      <c r="O8565" s="779">
        <f t="shared" si="1608"/>
        <v>8020.543795942297</v>
      </c>
    </row>
    <row r="8566" spans="1:15">
      <c r="A8566" s="776">
        <f t="shared" si="1600"/>
        <v>45008.749999979234</v>
      </c>
      <c r="B8566" s="775">
        <f t="shared" si="1598"/>
        <v>3</v>
      </c>
      <c r="C8566" s="775">
        <f t="shared" si="1599"/>
        <v>23</v>
      </c>
      <c r="D8566" s="791">
        <f t="shared" si="1601"/>
        <v>18</v>
      </c>
      <c r="E8566" s="775" t="str">
        <f t="shared" si="1609"/>
        <v>Winter</v>
      </c>
      <c r="F8566" s="775" t="str">
        <f t="shared" si="1602"/>
        <v>Yes</v>
      </c>
      <c r="G8566" s="775">
        <f t="shared" si="1603"/>
        <v>1</v>
      </c>
      <c r="H8566" s="779">
        <v>154779.77097345403</v>
      </c>
      <c r="I8566" s="780">
        <f t="shared" si="1604"/>
        <v>0</v>
      </c>
      <c r="J8566" s="780">
        <f t="shared" si="1605"/>
        <v>154779.77097345403</v>
      </c>
      <c r="L8566" s="794">
        <v>36.035980000000002</v>
      </c>
      <c r="M8566" s="779">
        <f t="shared" si="1606"/>
        <v>0</v>
      </c>
      <c r="N8566" s="779">
        <f t="shared" si="1607"/>
        <v>5577.6407312039701</v>
      </c>
      <c r="O8566" s="779">
        <f t="shared" si="1608"/>
        <v>0</v>
      </c>
    </row>
    <row r="8567" spans="1:15">
      <c r="A8567" s="776">
        <f t="shared" si="1600"/>
        <v>45008.791666645899</v>
      </c>
      <c r="B8567" s="775">
        <f t="shared" si="1598"/>
        <v>3</v>
      </c>
      <c r="C8567" s="775">
        <f t="shared" si="1599"/>
        <v>23</v>
      </c>
      <c r="D8567" s="791">
        <f t="shared" si="1601"/>
        <v>19</v>
      </c>
      <c r="E8567" s="775" t="str">
        <f t="shared" si="1609"/>
        <v>Winter</v>
      </c>
      <c r="F8567" s="775" t="str">
        <f t="shared" si="1602"/>
        <v>Yes</v>
      </c>
      <c r="G8567" s="775">
        <f t="shared" si="1603"/>
        <v>1</v>
      </c>
      <c r="H8567" s="779">
        <v>165716.12559023968</v>
      </c>
      <c r="I8567" s="780">
        <f t="shared" si="1604"/>
        <v>0</v>
      </c>
      <c r="J8567" s="780">
        <f t="shared" si="1605"/>
        <v>165716.12559023968</v>
      </c>
      <c r="L8567" s="794">
        <v>74.078969999999998</v>
      </c>
      <c r="M8567" s="779">
        <f t="shared" si="1606"/>
        <v>0</v>
      </c>
      <c r="N8567" s="779">
        <f t="shared" si="1607"/>
        <v>12276.079896115598</v>
      </c>
      <c r="O8567" s="779">
        <f t="shared" si="1608"/>
        <v>0</v>
      </c>
    </row>
    <row r="8568" spans="1:15">
      <c r="A8568" s="776">
        <f t="shared" si="1600"/>
        <v>45008.833333312563</v>
      </c>
      <c r="B8568" s="775">
        <f t="shared" si="1598"/>
        <v>3</v>
      </c>
      <c r="C8568" s="775">
        <f t="shared" si="1599"/>
        <v>23</v>
      </c>
      <c r="D8568" s="791">
        <f t="shared" si="1601"/>
        <v>20</v>
      </c>
      <c r="E8568" s="775" t="str">
        <f t="shared" si="1609"/>
        <v>Winter</v>
      </c>
      <c r="F8568" s="775" t="str">
        <f t="shared" si="1602"/>
        <v>Yes</v>
      </c>
      <c r="G8568" s="775">
        <f t="shared" si="1603"/>
        <v>1</v>
      </c>
      <c r="H8568" s="779">
        <v>177540.94159443252</v>
      </c>
      <c r="I8568" s="780">
        <f t="shared" si="1604"/>
        <v>0</v>
      </c>
      <c r="J8568" s="780">
        <f t="shared" si="1605"/>
        <v>177540.94159443252</v>
      </c>
      <c r="L8568" s="794">
        <v>69.148878999999994</v>
      </c>
      <c r="M8568" s="779">
        <f t="shared" si="1606"/>
        <v>0</v>
      </c>
      <c r="N8568" s="779">
        <f t="shared" si="1607"/>
        <v>12276.75708785948</v>
      </c>
      <c r="O8568" s="779">
        <f t="shared" si="1608"/>
        <v>0</v>
      </c>
    </row>
    <row r="8569" spans="1:15">
      <c r="A8569" s="776">
        <f t="shared" si="1600"/>
        <v>45008.874999979227</v>
      </c>
      <c r="B8569" s="775">
        <f t="shared" si="1598"/>
        <v>3</v>
      </c>
      <c r="C8569" s="775">
        <f t="shared" si="1599"/>
        <v>23</v>
      </c>
      <c r="D8569" s="791">
        <f t="shared" si="1601"/>
        <v>21</v>
      </c>
      <c r="E8569" s="775" t="str">
        <f t="shared" si="1609"/>
        <v>Winter</v>
      </c>
      <c r="F8569" s="775" t="str">
        <f t="shared" si="1602"/>
        <v>Yes</v>
      </c>
      <c r="G8569" s="775">
        <f t="shared" si="1603"/>
        <v>1</v>
      </c>
      <c r="H8569" s="779">
        <v>174117.62754576688</v>
      </c>
      <c r="I8569" s="780">
        <f t="shared" si="1604"/>
        <v>0</v>
      </c>
      <c r="J8569" s="780">
        <f t="shared" si="1605"/>
        <v>174117.62754576688</v>
      </c>
      <c r="L8569" s="794">
        <v>61.250959000000002</v>
      </c>
      <c r="M8569" s="779">
        <f t="shared" si="1606"/>
        <v>0</v>
      </c>
      <c r="N8569" s="779">
        <f t="shared" si="1607"/>
        <v>10664.871665983039</v>
      </c>
      <c r="O8569" s="779">
        <f t="shared" si="1608"/>
        <v>0</v>
      </c>
    </row>
    <row r="8570" spans="1:15">
      <c r="A8570" s="776">
        <f t="shared" si="1600"/>
        <v>45008.916666645891</v>
      </c>
      <c r="B8570" s="775">
        <f t="shared" si="1598"/>
        <v>3</v>
      </c>
      <c r="C8570" s="775">
        <f t="shared" si="1599"/>
        <v>23</v>
      </c>
      <c r="D8570" s="791">
        <f t="shared" si="1601"/>
        <v>22</v>
      </c>
      <c r="E8570" s="775" t="str">
        <f t="shared" si="1609"/>
        <v>Winter</v>
      </c>
      <c r="F8570" s="775" t="str">
        <f t="shared" si="1602"/>
        <v>Yes</v>
      </c>
      <c r="G8570" s="775">
        <f t="shared" si="1603"/>
        <v>0</v>
      </c>
      <c r="H8570" s="779">
        <v>152885.49332985395</v>
      </c>
      <c r="I8570" s="780">
        <f t="shared" si="1604"/>
        <v>0</v>
      </c>
      <c r="J8570" s="780">
        <f t="shared" si="1605"/>
        <v>0</v>
      </c>
      <c r="L8570" s="794">
        <v>34.235467</v>
      </c>
      <c r="M8570" s="779">
        <f t="shared" si="1606"/>
        <v>0</v>
      </c>
      <c r="N8570" s="779">
        <f t="shared" si="1607"/>
        <v>0</v>
      </c>
      <c r="O8570" s="779">
        <f t="shared" si="1608"/>
        <v>5234.106261672935</v>
      </c>
    </row>
    <row r="8571" spans="1:15">
      <c r="A8571" s="776">
        <f t="shared" si="1600"/>
        <v>45008.958333312556</v>
      </c>
      <c r="B8571" s="775">
        <f t="shared" si="1598"/>
        <v>3</v>
      </c>
      <c r="C8571" s="775">
        <f t="shared" si="1599"/>
        <v>23</v>
      </c>
      <c r="D8571" s="791">
        <f t="shared" si="1601"/>
        <v>23</v>
      </c>
      <c r="E8571" s="775" t="str">
        <f t="shared" si="1609"/>
        <v>Winter</v>
      </c>
      <c r="F8571" s="775" t="str">
        <f t="shared" si="1602"/>
        <v>Yes</v>
      </c>
      <c r="G8571" s="775">
        <f t="shared" si="1603"/>
        <v>0</v>
      </c>
      <c r="H8571" s="779">
        <v>116094.15581639152</v>
      </c>
      <c r="I8571" s="780">
        <f t="shared" si="1604"/>
        <v>0</v>
      </c>
      <c r="J8571" s="780">
        <f t="shared" si="1605"/>
        <v>0</v>
      </c>
      <c r="L8571" s="794">
        <v>20.951606000000002</v>
      </c>
      <c r="M8571" s="779">
        <f t="shared" si="1606"/>
        <v>0</v>
      </c>
      <c r="N8571" s="779">
        <f t="shared" si="1607"/>
        <v>0</v>
      </c>
      <c r="O8571" s="779">
        <f t="shared" si="1608"/>
        <v>2432.3590115676438</v>
      </c>
    </row>
    <row r="8572" spans="1:15">
      <c r="A8572" s="776">
        <f t="shared" si="1600"/>
        <v>45008.99999997922</v>
      </c>
      <c r="B8572" s="775">
        <f t="shared" si="1598"/>
        <v>3</v>
      </c>
      <c r="C8572" s="775">
        <f t="shared" si="1599"/>
        <v>24</v>
      </c>
      <c r="D8572" s="791">
        <f t="shared" si="1601"/>
        <v>0</v>
      </c>
      <c r="E8572" s="775" t="str">
        <f t="shared" si="1609"/>
        <v>Winter</v>
      </c>
      <c r="F8572" s="775" t="str">
        <f t="shared" si="1602"/>
        <v>Yes</v>
      </c>
      <c r="G8572" s="775">
        <f t="shared" si="1603"/>
        <v>0</v>
      </c>
      <c r="H8572" s="779">
        <v>99329.853377781707</v>
      </c>
      <c r="I8572" s="780">
        <f t="shared" si="1604"/>
        <v>0</v>
      </c>
      <c r="J8572" s="780">
        <f t="shared" si="1605"/>
        <v>0</v>
      </c>
      <c r="L8572" s="794">
        <v>19.198993000000002</v>
      </c>
      <c r="M8572" s="779">
        <f t="shared" si="1606"/>
        <v>0</v>
      </c>
      <c r="N8572" s="779">
        <f t="shared" si="1607"/>
        <v>0</v>
      </c>
      <c r="O8572" s="779">
        <f t="shared" si="1608"/>
        <v>1907.0331596910573</v>
      </c>
    </row>
    <row r="8573" spans="1:15">
      <c r="A8573" s="776">
        <f t="shared" si="1600"/>
        <v>45009.041666645884</v>
      </c>
      <c r="B8573" s="775">
        <f t="shared" si="1598"/>
        <v>3</v>
      </c>
      <c r="C8573" s="775">
        <f t="shared" si="1599"/>
        <v>24</v>
      </c>
      <c r="D8573" s="791">
        <f t="shared" si="1601"/>
        <v>1</v>
      </c>
      <c r="E8573" s="775" t="str">
        <f t="shared" si="1609"/>
        <v>Winter</v>
      </c>
      <c r="F8573" s="775" t="str">
        <f t="shared" si="1602"/>
        <v>Yes</v>
      </c>
      <c r="G8573" s="775">
        <f t="shared" si="1603"/>
        <v>0</v>
      </c>
      <c r="H8573" s="779">
        <v>88871.124323794036</v>
      </c>
      <c r="I8573" s="780">
        <f t="shared" si="1604"/>
        <v>0</v>
      </c>
      <c r="J8573" s="780">
        <f t="shared" si="1605"/>
        <v>0</v>
      </c>
      <c r="L8573" s="794">
        <v>18.487701000000001</v>
      </c>
      <c r="M8573" s="779">
        <f t="shared" si="1606"/>
        <v>0</v>
      </c>
      <c r="N8573" s="779">
        <f t="shared" si="1607"/>
        <v>0</v>
      </c>
      <c r="O8573" s="779">
        <f t="shared" si="1608"/>
        <v>1643.0227740321316</v>
      </c>
    </row>
    <row r="8574" spans="1:15">
      <c r="A8574" s="776">
        <f t="shared" si="1600"/>
        <v>45009.083333312548</v>
      </c>
      <c r="B8574" s="775">
        <f t="shared" si="1598"/>
        <v>3</v>
      </c>
      <c r="C8574" s="775">
        <f t="shared" si="1599"/>
        <v>24</v>
      </c>
      <c r="D8574" s="791">
        <f t="shared" si="1601"/>
        <v>2</v>
      </c>
      <c r="E8574" s="775" t="str">
        <f t="shared" si="1609"/>
        <v>Winter</v>
      </c>
      <c r="F8574" s="775" t="str">
        <f t="shared" si="1602"/>
        <v>Yes</v>
      </c>
      <c r="G8574" s="775">
        <f t="shared" si="1603"/>
        <v>0</v>
      </c>
      <c r="H8574" s="779">
        <v>90871.018223172709</v>
      </c>
      <c r="I8574" s="780">
        <f t="shared" si="1604"/>
        <v>0</v>
      </c>
      <c r="J8574" s="780">
        <f t="shared" si="1605"/>
        <v>0</v>
      </c>
      <c r="L8574" s="794">
        <v>18.887433999999999</v>
      </c>
      <c r="M8574" s="779">
        <f t="shared" si="1606"/>
        <v>0</v>
      </c>
      <c r="N8574" s="779">
        <f t="shared" si="1607"/>
        <v>0</v>
      </c>
      <c r="O8574" s="779">
        <f t="shared" si="1608"/>
        <v>1716.3203592029718</v>
      </c>
    </row>
    <row r="8575" spans="1:15">
      <c r="A8575" s="776">
        <f t="shared" si="1600"/>
        <v>45009.124999979213</v>
      </c>
      <c r="B8575" s="775">
        <f t="shared" si="1598"/>
        <v>3</v>
      </c>
      <c r="C8575" s="775">
        <f t="shared" si="1599"/>
        <v>24</v>
      </c>
      <c r="D8575" s="791">
        <f t="shared" si="1601"/>
        <v>3</v>
      </c>
      <c r="E8575" s="775" t="str">
        <f t="shared" si="1609"/>
        <v>Winter</v>
      </c>
      <c r="F8575" s="775" t="str">
        <f t="shared" si="1602"/>
        <v>Yes</v>
      </c>
      <c r="G8575" s="775">
        <f t="shared" si="1603"/>
        <v>0</v>
      </c>
      <c r="H8575" s="779">
        <v>84370.249366867443</v>
      </c>
      <c r="I8575" s="780">
        <f t="shared" si="1604"/>
        <v>0</v>
      </c>
      <c r="J8575" s="780">
        <f t="shared" si="1605"/>
        <v>0</v>
      </c>
      <c r="L8575" s="794">
        <v>16.723151999999999</v>
      </c>
      <c r="M8575" s="779">
        <f t="shared" si="1606"/>
        <v>0</v>
      </c>
      <c r="N8575" s="779">
        <f t="shared" si="1607"/>
        <v>0</v>
      </c>
      <c r="O8575" s="779">
        <f t="shared" si="1608"/>
        <v>1410.9365044400279</v>
      </c>
    </row>
    <row r="8576" spans="1:15">
      <c r="A8576" s="776">
        <f t="shared" si="1600"/>
        <v>45009.166666645877</v>
      </c>
      <c r="B8576" s="775">
        <f t="shared" si="1598"/>
        <v>3</v>
      </c>
      <c r="C8576" s="775">
        <f t="shared" si="1599"/>
        <v>24</v>
      </c>
      <c r="D8576" s="791">
        <f t="shared" si="1601"/>
        <v>4</v>
      </c>
      <c r="E8576" s="775" t="str">
        <f t="shared" si="1609"/>
        <v>Winter</v>
      </c>
      <c r="F8576" s="775" t="str">
        <f t="shared" si="1602"/>
        <v>Yes</v>
      </c>
      <c r="G8576" s="775">
        <f t="shared" si="1603"/>
        <v>0</v>
      </c>
      <c r="H8576" s="779">
        <v>92852.788391816561</v>
      </c>
      <c r="I8576" s="780">
        <f t="shared" si="1604"/>
        <v>0</v>
      </c>
      <c r="J8576" s="780">
        <f t="shared" si="1605"/>
        <v>0</v>
      </c>
      <c r="L8576" s="794">
        <v>17.435396999999998</v>
      </c>
      <c r="M8576" s="779">
        <f t="shared" si="1606"/>
        <v>0</v>
      </c>
      <c r="N8576" s="779">
        <f t="shared" si="1607"/>
        <v>0</v>
      </c>
      <c r="O8576" s="779">
        <f t="shared" si="1608"/>
        <v>1618.9252281683132</v>
      </c>
    </row>
    <row r="8577" spans="1:15">
      <c r="A8577" s="776">
        <f t="shared" si="1600"/>
        <v>45009.208333312541</v>
      </c>
      <c r="B8577" s="775">
        <f t="shared" si="1598"/>
        <v>3</v>
      </c>
      <c r="C8577" s="775">
        <f t="shared" si="1599"/>
        <v>24</v>
      </c>
      <c r="D8577" s="791">
        <f t="shared" si="1601"/>
        <v>5</v>
      </c>
      <c r="E8577" s="775" t="str">
        <f t="shared" si="1609"/>
        <v>Winter</v>
      </c>
      <c r="F8577" s="775" t="str">
        <f t="shared" si="1602"/>
        <v>Yes</v>
      </c>
      <c r="G8577" s="775">
        <f t="shared" si="1603"/>
        <v>0</v>
      </c>
      <c r="H8577" s="779">
        <v>98161.009513512618</v>
      </c>
      <c r="I8577" s="780">
        <f t="shared" si="1604"/>
        <v>0</v>
      </c>
      <c r="J8577" s="780">
        <f t="shared" si="1605"/>
        <v>0</v>
      </c>
      <c r="L8577" s="794">
        <v>19.660371000000001</v>
      </c>
      <c r="M8577" s="779">
        <f t="shared" si="1606"/>
        <v>0</v>
      </c>
      <c r="N8577" s="779">
        <f t="shared" si="1607"/>
        <v>0</v>
      </c>
      <c r="O8577" s="779">
        <f t="shared" si="1608"/>
        <v>1929.8818647701878</v>
      </c>
    </row>
    <row r="8578" spans="1:15">
      <c r="A8578" s="776">
        <f t="shared" si="1600"/>
        <v>45009.249999979205</v>
      </c>
      <c r="B8578" s="775">
        <f t="shared" si="1598"/>
        <v>3</v>
      </c>
      <c r="C8578" s="775">
        <f t="shared" si="1599"/>
        <v>24</v>
      </c>
      <c r="D8578" s="791">
        <f t="shared" si="1601"/>
        <v>6</v>
      </c>
      <c r="E8578" s="775" t="str">
        <f t="shared" si="1609"/>
        <v>Winter</v>
      </c>
      <c r="F8578" s="775" t="str">
        <f t="shared" si="1602"/>
        <v>Yes</v>
      </c>
      <c r="G8578" s="775">
        <f t="shared" si="1603"/>
        <v>0</v>
      </c>
      <c r="H8578" s="779">
        <v>132776.92100499853</v>
      </c>
      <c r="I8578" s="780">
        <f t="shared" si="1604"/>
        <v>0</v>
      </c>
      <c r="J8578" s="780">
        <f t="shared" si="1605"/>
        <v>0</v>
      </c>
      <c r="L8578" s="794">
        <v>34.425662000000003</v>
      </c>
      <c r="M8578" s="779">
        <f t="shared" si="1606"/>
        <v>0</v>
      </c>
      <c r="N8578" s="779">
        <f t="shared" si="1607"/>
        <v>0</v>
      </c>
      <c r="O8578" s="779">
        <f t="shared" si="1608"/>
        <v>4570.9334039187806</v>
      </c>
    </row>
    <row r="8579" spans="1:15">
      <c r="A8579" s="776">
        <f t="shared" si="1600"/>
        <v>45009.29166664587</v>
      </c>
      <c r="B8579" s="775">
        <f t="shared" si="1598"/>
        <v>3</v>
      </c>
      <c r="C8579" s="775">
        <f t="shared" si="1599"/>
        <v>24</v>
      </c>
      <c r="D8579" s="791">
        <f t="shared" si="1601"/>
        <v>7</v>
      </c>
      <c r="E8579" s="775" t="str">
        <f t="shared" si="1609"/>
        <v>Winter</v>
      </c>
      <c r="F8579" s="775" t="str">
        <f t="shared" si="1602"/>
        <v>Yes</v>
      </c>
      <c r="G8579" s="775">
        <f t="shared" si="1603"/>
        <v>1</v>
      </c>
      <c r="H8579" s="779">
        <v>127603.01399990827</v>
      </c>
      <c r="I8579" s="780">
        <f t="shared" si="1604"/>
        <v>0</v>
      </c>
      <c r="J8579" s="780">
        <f t="shared" si="1605"/>
        <v>127603.01399990827</v>
      </c>
      <c r="L8579" s="794">
        <v>35.043050999999998</v>
      </c>
      <c r="M8579" s="779">
        <f t="shared" si="1606"/>
        <v>0</v>
      </c>
      <c r="N8579" s="779">
        <f t="shared" si="1607"/>
        <v>4471.5989273524992</v>
      </c>
      <c r="O8579" s="779">
        <f t="shared" si="1608"/>
        <v>0</v>
      </c>
    </row>
    <row r="8580" spans="1:15">
      <c r="A8580" s="776">
        <f t="shared" si="1600"/>
        <v>45009.333333312534</v>
      </c>
      <c r="B8580" s="775">
        <f t="shared" ref="B8580:B8643" si="1610">MONTH(A8580)</f>
        <v>3</v>
      </c>
      <c r="C8580" s="775">
        <f t="shared" ref="C8580:C8643" si="1611">DAY(A8580)</f>
        <v>24</v>
      </c>
      <c r="D8580" s="791">
        <f t="shared" si="1601"/>
        <v>8</v>
      </c>
      <c r="E8580" s="775" t="str">
        <f t="shared" si="1609"/>
        <v>Winter</v>
      </c>
      <c r="F8580" s="775" t="str">
        <f t="shared" si="1602"/>
        <v>Yes</v>
      </c>
      <c r="G8580" s="775">
        <f t="shared" si="1603"/>
        <v>1</v>
      </c>
      <c r="H8580" s="779">
        <v>124845.11987619125</v>
      </c>
      <c r="I8580" s="780">
        <f t="shared" si="1604"/>
        <v>0</v>
      </c>
      <c r="J8580" s="780">
        <f t="shared" si="1605"/>
        <v>124845.11987619125</v>
      </c>
      <c r="L8580" s="794">
        <v>29.988028</v>
      </c>
      <c r="M8580" s="779">
        <f t="shared" si="1606"/>
        <v>0</v>
      </c>
      <c r="N8580" s="779">
        <f t="shared" si="1607"/>
        <v>3743.8589505105797</v>
      </c>
      <c r="O8580" s="779">
        <f t="shared" si="1608"/>
        <v>0</v>
      </c>
    </row>
    <row r="8581" spans="1:15">
      <c r="A8581" s="776">
        <f t="shared" ref="A8581:A8644" si="1612">+A8580+1/24</f>
        <v>45009.374999979198</v>
      </c>
      <c r="B8581" s="775">
        <f t="shared" si="1610"/>
        <v>3</v>
      </c>
      <c r="C8581" s="775">
        <f t="shared" si="1611"/>
        <v>24</v>
      </c>
      <c r="D8581" s="791">
        <f t="shared" ref="D8581:D8644" si="1613">HOUR(A8581)</f>
        <v>9</v>
      </c>
      <c r="E8581" s="775" t="str">
        <f t="shared" si="1609"/>
        <v>Winter</v>
      </c>
      <c r="F8581" s="775" t="str">
        <f t="shared" ref="F8581:F8644" si="1614">IF(WEEKDAY(A8581,2)&lt;6,"Yes","No")</f>
        <v>Yes</v>
      </c>
      <c r="G8581" s="775">
        <f t="shared" ref="G8581:G8644" si="1615">IF(F8581="No",0,IF(AND(E8581="Winter",OR(D8581=7,D8581=8,D8581=9,D8581=10,D8581=18,D8581=19,D8581=20,D8581=21)),1,IF(AND(E8581="Summer",OR(D8581=12,D8581=13,D8581=14,D8581=15,D8581=16,D8581=17)),1,0)))</f>
        <v>1</v>
      </c>
      <c r="H8581" s="779">
        <v>110473.4703227639</v>
      </c>
      <c r="I8581" s="780">
        <f t="shared" ref="I8581:I8644" si="1616">IF(E8581="Summer",G8581*H8581,0)</f>
        <v>0</v>
      </c>
      <c r="J8581" s="780">
        <f t="shared" ref="J8581:J8644" si="1617">IF(E8581="Winter",G8581*H8581,0)</f>
        <v>110473.4703227639</v>
      </c>
      <c r="L8581" s="794">
        <v>31.607295000000001</v>
      </c>
      <c r="M8581" s="779">
        <f t="shared" ref="M8581:M8644" si="1618">I8581*L8581/1000</f>
        <v>0</v>
      </c>
      <c r="N8581" s="779">
        <f t="shared" ref="N8581:N8644" si="1619">J8581*L8581/1000</f>
        <v>3491.7675661653439</v>
      </c>
      <c r="O8581" s="779">
        <f t="shared" ref="O8581:O8644" si="1620">(H8581-I8581-J8581)*L8581/1000</f>
        <v>0</v>
      </c>
    </row>
    <row r="8582" spans="1:15">
      <c r="A8582" s="776">
        <f t="shared" si="1612"/>
        <v>45009.416666645862</v>
      </c>
      <c r="B8582" s="775">
        <f t="shared" si="1610"/>
        <v>3</v>
      </c>
      <c r="C8582" s="775">
        <f t="shared" si="1611"/>
        <v>24</v>
      </c>
      <c r="D8582" s="791">
        <f t="shared" si="1613"/>
        <v>10</v>
      </c>
      <c r="E8582" s="775" t="str">
        <f t="shared" si="1609"/>
        <v>Winter</v>
      </c>
      <c r="F8582" s="775" t="str">
        <f t="shared" si="1614"/>
        <v>Yes</v>
      </c>
      <c r="G8582" s="775">
        <f t="shared" si="1615"/>
        <v>1</v>
      </c>
      <c r="H8582" s="779">
        <v>108091.24307656387</v>
      </c>
      <c r="I8582" s="780">
        <f t="shared" si="1616"/>
        <v>0</v>
      </c>
      <c r="J8582" s="780">
        <f t="shared" si="1617"/>
        <v>108091.24307656387</v>
      </c>
      <c r="L8582" s="794">
        <v>30.741492999999998</v>
      </c>
      <c r="M8582" s="779">
        <f t="shared" si="1618"/>
        <v>0</v>
      </c>
      <c r="N8582" s="779">
        <f t="shared" si="1619"/>
        <v>3322.8861923994864</v>
      </c>
      <c r="O8582" s="779">
        <f t="shared" si="1620"/>
        <v>0</v>
      </c>
    </row>
    <row r="8583" spans="1:15">
      <c r="A8583" s="776">
        <f t="shared" si="1612"/>
        <v>45009.458333312527</v>
      </c>
      <c r="B8583" s="775">
        <f t="shared" si="1610"/>
        <v>3</v>
      </c>
      <c r="C8583" s="775">
        <f t="shared" si="1611"/>
        <v>24</v>
      </c>
      <c r="D8583" s="791">
        <f t="shared" si="1613"/>
        <v>11</v>
      </c>
      <c r="E8583" s="775" t="str">
        <f t="shared" si="1609"/>
        <v>Winter</v>
      </c>
      <c r="F8583" s="775" t="str">
        <f t="shared" si="1614"/>
        <v>Yes</v>
      </c>
      <c r="G8583" s="775">
        <f t="shared" si="1615"/>
        <v>0</v>
      </c>
      <c r="H8583" s="779">
        <v>126116.70395789894</v>
      </c>
      <c r="I8583" s="780">
        <f t="shared" si="1616"/>
        <v>0</v>
      </c>
      <c r="J8583" s="780">
        <f t="shared" si="1617"/>
        <v>0</v>
      </c>
      <c r="L8583" s="794">
        <v>40.351025999999997</v>
      </c>
      <c r="M8583" s="779">
        <f t="shared" si="1618"/>
        <v>0</v>
      </c>
      <c r="N8583" s="779">
        <f t="shared" si="1619"/>
        <v>0</v>
      </c>
      <c r="O8583" s="779">
        <f t="shared" si="1620"/>
        <v>5088.9384004394824</v>
      </c>
    </row>
    <row r="8584" spans="1:15">
      <c r="A8584" s="776">
        <f t="shared" si="1612"/>
        <v>45009.499999979191</v>
      </c>
      <c r="B8584" s="775">
        <f t="shared" si="1610"/>
        <v>3</v>
      </c>
      <c r="C8584" s="775">
        <f t="shared" si="1611"/>
        <v>24</v>
      </c>
      <c r="D8584" s="791">
        <f t="shared" si="1613"/>
        <v>12</v>
      </c>
      <c r="E8584" s="775" t="str">
        <f t="shared" si="1609"/>
        <v>Winter</v>
      </c>
      <c r="F8584" s="775" t="str">
        <f t="shared" si="1614"/>
        <v>Yes</v>
      </c>
      <c r="G8584" s="775">
        <f t="shared" si="1615"/>
        <v>0</v>
      </c>
      <c r="H8584" s="779">
        <v>108719.32139502217</v>
      </c>
      <c r="I8584" s="780">
        <f t="shared" si="1616"/>
        <v>0</v>
      </c>
      <c r="J8584" s="780">
        <f t="shared" si="1617"/>
        <v>0</v>
      </c>
      <c r="L8584" s="794">
        <v>25.223859999999998</v>
      </c>
      <c r="M8584" s="779">
        <f t="shared" si="1618"/>
        <v>0</v>
      </c>
      <c r="N8584" s="779">
        <f t="shared" si="1619"/>
        <v>0</v>
      </c>
      <c r="O8584" s="779">
        <f t="shared" si="1620"/>
        <v>2742.3209421630436</v>
      </c>
    </row>
    <row r="8585" spans="1:15">
      <c r="A8585" s="776">
        <f t="shared" si="1612"/>
        <v>45009.541666645855</v>
      </c>
      <c r="B8585" s="775">
        <f t="shared" si="1610"/>
        <v>3</v>
      </c>
      <c r="C8585" s="775">
        <f t="shared" si="1611"/>
        <v>24</v>
      </c>
      <c r="D8585" s="791">
        <f t="shared" si="1613"/>
        <v>13</v>
      </c>
      <c r="E8585" s="775" t="str">
        <f t="shared" si="1609"/>
        <v>Winter</v>
      </c>
      <c r="F8585" s="775" t="str">
        <f t="shared" si="1614"/>
        <v>Yes</v>
      </c>
      <c r="G8585" s="775">
        <f t="shared" si="1615"/>
        <v>0</v>
      </c>
      <c r="H8585" s="779">
        <v>112435.27234478097</v>
      </c>
      <c r="I8585" s="780">
        <f t="shared" si="1616"/>
        <v>0</v>
      </c>
      <c r="J8585" s="780">
        <f t="shared" si="1617"/>
        <v>0</v>
      </c>
      <c r="L8585" s="794">
        <v>22.907375999999999</v>
      </c>
      <c r="M8585" s="779">
        <f t="shared" si="1618"/>
        <v>0</v>
      </c>
      <c r="N8585" s="779">
        <f t="shared" si="1619"/>
        <v>0</v>
      </c>
      <c r="O8585" s="779">
        <f t="shared" si="1620"/>
        <v>2575.5970592642989</v>
      </c>
    </row>
    <row r="8586" spans="1:15">
      <c r="A8586" s="776">
        <f t="shared" si="1612"/>
        <v>45009.583333312519</v>
      </c>
      <c r="B8586" s="775">
        <f t="shared" si="1610"/>
        <v>3</v>
      </c>
      <c r="C8586" s="775">
        <f t="shared" si="1611"/>
        <v>24</v>
      </c>
      <c r="D8586" s="791">
        <f t="shared" si="1613"/>
        <v>14</v>
      </c>
      <c r="E8586" s="775" t="str">
        <f t="shared" si="1609"/>
        <v>Winter</v>
      </c>
      <c r="F8586" s="775" t="str">
        <f t="shared" si="1614"/>
        <v>Yes</v>
      </c>
      <c r="G8586" s="775">
        <f t="shared" si="1615"/>
        <v>0</v>
      </c>
      <c r="H8586" s="779">
        <v>130699.18650272253</v>
      </c>
      <c r="I8586" s="780">
        <f t="shared" si="1616"/>
        <v>0</v>
      </c>
      <c r="J8586" s="780">
        <f t="shared" si="1617"/>
        <v>0</v>
      </c>
      <c r="L8586" s="794">
        <v>26.423774999999999</v>
      </c>
      <c r="M8586" s="779">
        <f t="shared" si="1618"/>
        <v>0</v>
      </c>
      <c r="N8586" s="779">
        <f t="shared" si="1619"/>
        <v>0</v>
      </c>
      <c r="O8586" s="779">
        <f t="shared" si="1620"/>
        <v>3453.5658968309767</v>
      </c>
    </row>
    <row r="8587" spans="1:15">
      <c r="A8587" s="776">
        <f t="shared" si="1612"/>
        <v>45009.624999979183</v>
      </c>
      <c r="B8587" s="775">
        <f t="shared" si="1610"/>
        <v>3</v>
      </c>
      <c r="C8587" s="775">
        <f t="shared" si="1611"/>
        <v>24</v>
      </c>
      <c r="D8587" s="791">
        <f t="shared" si="1613"/>
        <v>15</v>
      </c>
      <c r="E8587" s="775" t="str">
        <f t="shared" si="1609"/>
        <v>Winter</v>
      </c>
      <c r="F8587" s="775" t="str">
        <f t="shared" si="1614"/>
        <v>Yes</v>
      </c>
      <c r="G8587" s="775">
        <f t="shared" si="1615"/>
        <v>0</v>
      </c>
      <c r="H8587" s="779">
        <v>139210.82196989923</v>
      </c>
      <c r="I8587" s="780">
        <f t="shared" si="1616"/>
        <v>0</v>
      </c>
      <c r="J8587" s="780">
        <f t="shared" si="1617"/>
        <v>0</v>
      </c>
      <c r="L8587" s="794">
        <v>23.643049999999999</v>
      </c>
      <c r="M8587" s="779">
        <f t="shared" si="1618"/>
        <v>0</v>
      </c>
      <c r="N8587" s="779">
        <f t="shared" si="1619"/>
        <v>0</v>
      </c>
      <c r="O8587" s="779">
        <f t="shared" si="1620"/>
        <v>3291.368424375426</v>
      </c>
    </row>
    <row r="8588" spans="1:15">
      <c r="A8588" s="776">
        <f t="shared" si="1612"/>
        <v>45009.666666645848</v>
      </c>
      <c r="B8588" s="775">
        <f t="shared" si="1610"/>
        <v>3</v>
      </c>
      <c r="C8588" s="775">
        <f t="shared" si="1611"/>
        <v>24</v>
      </c>
      <c r="D8588" s="791">
        <f t="shared" si="1613"/>
        <v>16</v>
      </c>
      <c r="E8588" s="775" t="str">
        <f t="shared" si="1609"/>
        <v>Winter</v>
      </c>
      <c r="F8588" s="775" t="str">
        <f t="shared" si="1614"/>
        <v>Yes</v>
      </c>
      <c r="G8588" s="775">
        <f t="shared" si="1615"/>
        <v>0</v>
      </c>
      <c r="H8588" s="779">
        <v>131977.8200044918</v>
      </c>
      <c r="I8588" s="780">
        <f t="shared" si="1616"/>
        <v>0</v>
      </c>
      <c r="J8588" s="780">
        <f t="shared" si="1617"/>
        <v>0</v>
      </c>
      <c r="L8588" s="794">
        <v>19.633918999999999</v>
      </c>
      <c r="M8588" s="779">
        <f t="shared" si="1618"/>
        <v>0</v>
      </c>
      <c r="N8588" s="779">
        <f t="shared" si="1619"/>
        <v>0</v>
      </c>
      <c r="O8588" s="779">
        <f t="shared" si="1620"/>
        <v>2591.2418277647712</v>
      </c>
    </row>
    <row r="8589" spans="1:15">
      <c r="A8589" s="776">
        <f t="shared" si="1612"/>
        <v>45009.708333312512</v>
      </c>
      <c r="B8589" s="775">
        <f t="shared" si="1610"/>
        <v>3</v>
      </c>
      <c r="C8589" s="775">
        <f t="shared" si="1611"/>
        <v>24</v>
      </c>
      <c r="D8589" s="791">
        <f t="shared" si="1613"/>
        <v>17</v>
      </c>
      <c r="E8589" s="775" t="str">
        <f t="shared" si="1609"/>
        <v>Winter</v>
      </c>
      <c r="F8589" s="775" t="str">
        <f t="shared" si="1614"/>
        <v>Yes</v>
      </c>
      <c r="G8589" s="775">
        <f t="shared" si="1615"/>
        <v>0</v>
      </c>
      <c r="H8589" s="779">
        <v>135096.83669227283</v>
      </c>
      <c r="I8589" s="780">
        <f t="shared" si="1616"/>
        <v>0</v>
      </c>
      <c r="J8589" s="780">
        <f t="shared" si="1617"/>
        <v>0</v>
      </c>
      <c r="L8589" s="794">
        <v>25.969987</v>
      </c>
      <c r="M8589" s="779">
        <f t="shared" si="1618"/>
        <v>0</v>
      </c>
      <c r="N8589" s="779">
        <f t="shared" si="1619"/>
        <v>0</v>
      </c>
      <c r="O8589" s="779">
        <f t="shared" si="1620"/>
        <v>3508.4630926394484</v>
      </c>
    </row>
    <row r="8590" spans="1:15">
      <c r="A8590" s="776">
        <f t="shared" si="1612"/>
        <v>45009.749999979176</v>
      </c>
      <c r="B8590" s="775">
        <f t="shared" si="1610"/>
        <v>3</v>
      </c>
      <c r="C8590" s="775">
        <f t="shared" si="1611"/>
        <v>24</v>
      </c>
      <c r="D8590" s="791">
        <f t="shared" si="1613"/>
        <v>18</v>
      </c>
      <c r="E8590" s="775" t="str">
        <f t="shared" si="1609"/>
        <v>Winter</v>
      </c>
      <c r="F8590" s="775" t="str">
        <f t="shared" si="1614"/>
        <v>Yes</v>
      </c>
      <c r="G8590" s="775">
        <f t="shared" si="1615"/>
        <v>1</v>
      </c>
      <c r="H8590" s="779">
        <v>127950.74891811251</v>
      </c>
      <c r="I8590" s="780">
        <f t="shared" si="1616"/>
        <v>0</v>
      </c>
      <c r="J8590" s="780">
        <f t="shared" si="1617"/>
        <v>127950.74891811251</v>
      </c>
      <c r="L8590" s="794">
        <v>24.090150000000001</v>
      </c>
      <c r="M8590" s="779">
        <f t="shared" si="1618"/>
        <v>0</v>
      </c>
      <c r="N8590" s="779">
        <f t="shared" si="1619"/>
        <v>3082.3527340496685</v>
      </c>
      <c r="O8590" s="779">
        <f t="shared" si="1620"/>
        <v>0</v>
      </c>
    </row>
    <row r="8591" spans="1:15">
      <c r="A8591" s="776">
        <f t="shared" si="1612"/>
        <v>45009.79166664584</v>
      </c>
      <c r="B8591" s="775">
        <f t="shared" si="1610"/>
        <v>3</v>
      </c>
      <c r="C8591" s="775">
        <f t="shared" si="1611"/>
        <v>24</v>
      </c>
      <c r="D8591" s="791">
        <f t="shared" si="1613"/>
        <v>19</v>
      </c>
      <c r="E8591" s="775" t="str">
        <f t="shared" si="1609"/>
        <v>Winter</v>
      </c>
      <c r="F8591" s="775" t="str">
        <f t="shared" si="1614"/>
        <v>Yes</v>
      </c>
      <c r="G8591" s="775">
        <f t="shared" si="1615"/>
        <v>1</v>
      </c>
      <c r="H8591" s="779">
        <v>144674.93531107254</v>
      </c>
      <c r="I8591" s="780">
        <f t="shared" si="1616"/>
        <v>0</v>
      </c>
      <c r="J8591" s="780">
        <f t="shared" si="1617"/>
        <v>144674.93531107254</v>
      </c>
      <c r="L8591" s="794">
        <v>23.245407</v>
      </c>
      <c r="M8591" s="779">
        <f t="shared" si="1618"/>
        <v>0</v>
      </c>
      <c r="N8591" s="779">
        <f t="shared" si="1619"/>
        <v>3363.0277540045527</v>
      </c>
      <c r="O8591" s="779">
        <f t="shared" si="1620"/>
        <v>0</v>
      </c>
    </row>
    <row r="8592" spans="1:15">
      <c r="A8592" s="776">
        <f t="shared" si="1612"/>
        <v>45009.833333312505</v>
      </c>
      <c r="B8592" s="775">
        <f t="shared" si="1610"/>
        <v>3</v>
      </c>
      <c r="C8592" s="775">
        <f t="shared" si="1611"/>
        <v>24</v>
      </c>
      <c r="D8592" s="791">
        <f t="shared" si="1613"/>
        <v>20</v>
      </c>
      <c r="E8592" s="775" t="str">
        <f t="shared" si="1609"/>
        <v>Winter</v>
      </c>
      <c r="F8592" s="775" t="str">
        <f t="shared" si="1614"/>
        <v>Yes</v>
      </c>
      <c r="G8592" s="775">
        <f t="shared" si="1615"/>
        <v>1</v>
      </c>
      <c r="H8592" s="779">
        <v>173101.37001994834</v>
      </c>
      <c r="I8592" s="780">
        <f t="shared" si="1616"/>
        <v>0</v>
      </c>
      <c r="J8592" s="780">
        <f t="shared" si="1617"/>
        <v>173101.37001994834</v>
      </c>
      <c r="L8592" s="794">
        <v>25.790364</v>
      </c>
      <c r="M8592" s="779">
        <f t="shared" si="1618"/>
        <v>0</v>
      </c>
      <c r="N8592" s="779">
        <f t="shared" si="1619"/>
        <v>4464.3473417131545</v>
      </c>
      <c r="O8592" s="779">
        <f t="shared" si="1620"/>
        <v>0</v>
      </c>
    </row>
    <row r="8593" spans="1:15">
      <c r="A8593" s="776">
        <f t="shared" si="1612"/>
        <v>45009.874999979169</v>
      </c>
      <c r="B8593" s="775">
        <f t="shared" si="1610"/>
        <v>3</v>
      </c>
      <c r="C8593" s="775">
        <f t="shared" si="1611"/>
        <v>24</v>
      </c>
      <c r="D8593" s="791">
        <f t="shared" si="1613"/>
        <v>21</v>
      </c>
      <c r="E8593" s="775" t="str">
        <f t="shared" ref="E8593:E8656" si="1621">IF(OR(B8593=6,B8593=7,B8593=8,AND(B8593=5,C8593&gt;14),AND(B8593=9,C8593&lt;16)),"Summer",IF(OR(B8593=11,B8593=12,B8593=1,B8593=2,B8593=3),"Winter","Other"))</f>
        <v>Winter</v>
      </c>
      <c r="F8593" s="775" t="str">
        <f t="shared" si="1614"/>
        <v>Yes</v>
      </c>
      <c r="G8593" s="775">
        <f t="shared" si="1615"/>
        <v>1</v>
      </c>
      <c r="H8593" s="779">
        <v>158273.01651958204</v>
      </c>
      <c r="I8593" s="780">
        <f t="shared" si="1616"/>
        <v>0</v>
      </c>
      <c r="J8593" s="780">
        <f t="shared" si="1617"/>
        <v>158273.01651958204</v>
      </c>
      <c r="L8593" s="794">
        <v>20.026214</v>
      </c>
      <c r="M8593" s="779">
        <f t="shared" si="1618"/>
        <v>0</v>
      </c>
      <c r="N8593" s="779">
        <f t="shared" si="1619"/>
        <v>3169.6092992466852</v>
      </c>
      <c r="O8593" s="779">
        <f t="shared" si="1620"/>
        <v>0</v>
      </c>
    </row>
    <row r="8594" spans="1:15">
      <c r="A8594" s="776">
        <f t="shared" si="1612"/>
        <v>45009.916666645833</v>
      </c>
      <c r="B8594" s="775">
        <f t="shared" si="1610"/>
        <v>3</v>
      </c>
      <c r="C8594" s="775">
        <f t="shared" si="1611"/>
        <v>24</v>
      </c>
      <c r="D8594" s="791">
        <f t="shared" si="1613"/>
        <v>22</v>
      </c>
      <c r="E8594" s="775" t="str">
        <f t="shared" si="1621"/>
        <v>Winter</v>
      </c>
      <c r="F8594" s="775" t="str">
        <f t="shared" si="1614"/>
        <v>Yes</v>
      </c>
      <c r="G8594" s="775">
        <f t="shared" si="1615"/>
        <v>0</v>
      </c>
      <c r="H8594" s="779">
        <v>175983.91070748161</v>
      </c>
      <c r="I8594" s="780">
        <f t="shared" si="1616"/>
        <v>0</v>
      </c>
      <c r="J8594" s="780">
        <f t="shared" si="1617"/>
        <v>0</v>
      </c>
      <c r="L8594" s="794">
        <v>19.394221999999999</v>
      </c>
      <c r="M8594" s="779">
        <f t="shared" si="1618"/>
        <v>0</v>
      </c>
      <c r="N8594" s="779">
        <f t="shared" si="1619"/>
        <v>0</v>
      </c>
      <c r="O8594" s="779">
        <f t="shared" si="1620"/>
        <v>3413.0710326890753</v>
      </c>
    </row>
    <row r="8595" spans="1:15">
      <c r="A8595" s="776">
        <f t="shared" si="1612"/>
        <v>45009.958333312497</v>
      </c>
      <c r="B8595" s="775">
        <f t="shared" si="1610"/>
        <v>3</v>
      </c>
      <c r="C8595" s="775">
        <f t="shared" si="1611"/>
        <v>24</v>
      </c>
      <c r="D8595" s="791">
        <f t="shared" si="1613"/>
        <v>23</v>
      </c>
      <c r="E8595" s="775" t="str">
        <f t="shared" si="1621"/>
        <v>Winter</v>
      </c>
      <c r="F8595" s="775" t="str">
        <f t="shared" si="1614"/>
        <v>Yes</v>
      </c>
      <c r="G8595" s="775">
        <f t="shared" si="1615"/>
        <v>0</v>
      </c>
      <c r="H8595" s="779">
        <v>128026.12769471339</v>
      </c>
      <c r="I8595" s="780">
        <f t="shared" si="1616"/>
        <v>0</v>
      </c>
      <c r="J8595" s="780">
        <f t="shared" si="1617"/>
        <v>0</v>
      </c>
      <c r="L8595" s="794">
        <v>19.246511999999999</v>
      </c>
      <c r="M8595" s="779">
        <f t="shared" si="1618"/>
        <v>0</v>
      </c>
      <c r="N8595" s="779">
        <f t="shared" si="1619"/>
        <v>0</v>
      </c>
      <c r="O8595" s="779">
        <f t="shared" si="1620"/>
        <v>2464.0564029898337</v>
      </c>
    </row>
    <row r="8596" spans="1:15">
      <c r="A8596" s="776">
        <f t="shared" si="1612"/>
        <v>45009.999999979162</v>
      </c>
      <c r="B8596" s="775">
        <f t="shared" si="1610"/>
        <v>3</v>
      </c>
      <c r="C8596" s="775">
        <f t="shared" si="1611"/>
        <v>25</v>
      </c>
      <c r="D8596" s="791">
        <f t="shared" si="1613"/>
        <v>0</v>
      </c>
      <c r="E8596" s="775" t="str">
        <f t="shared" si="1621"/>
        <v>Winter</v>
      </c>
      <c r="F8596" s="775" t="str">
        <f t="shared" si="1614"/>
        <v>No</v>
      </c>
      <c r="G8596" s="775">
        <f t="shared" si="1615"/>
        <v>0</v>
      </c>
      <c r="H8596" s="779">
        <v>126502.92151954358</v>
      </c>
      <c r="I8596" s="780">
        <f t="shared" si="1616"/>
        <v>0</v>
      </c>
      <c r="J8596" s="780">
        <f t="shared" si="1617"/>
        <v>0</v>
      </c>
      <c r="L8596" s="794">
        <v>20.094467999999999</v>
      </c>
      <c r="M8596" s="779">
        <f t="shared" si="1618"/>
        <v>0</v>
      </c>
      <c r="N8596" s="779">
        <f t="shared" si="1619"/>
        <v>0</v>
      </c>
      <c r="O8596" s="779">
        <f t="shared" si="1620"/>
        <v>2542.0089083809798</v>
      </c>
    </row>
    <row r="8597" spans="1:15">
      <c r="A8597" s="776">
        <f t="shared" si="1612"/>
        <v>45010.041666645826</v>
      </c>
      <c r="B8597" s="775">
        <f t="shared" si="1610"/>
        <v>3</v>
      </c>
      <c r="C8597" s="775">
        <f t="shared" si="1611"/>
        <v>25</v>
      </c>
      <c r="D8597" s="791">
        <f t="shared" si="1613"/>
        <v>1</v>
      </c>
      <c r="E8597" s="775" t="str">
        <f t="shared" si="1621"/>
        <v>Winter</v>
      </c>
      <c r="F8597" s="775" t="str">
        <f t="shared" si="1614"/>
        <v>No</v>
      </c>
      <c r="G8597" s="775">
        <f t="shared" si="1615"/>
        <v>0</v>
      </c>
      <c r="H8597" s="779">
        <v>110869.26946866076</v>
      </c>
      <c r="I8597" s="780">
        <f t="shared" si="1616"/>
        <v>0</v>
      </c>
      <c r="J8597" s="780">
        <f t="shared" si="1617"/>
        <v>0</v>
      </c>
      <c r="L8597" s="794">
        <v>23.708579</v>
      </c>
      <c r="M8597" s="779">
        <f t="shared" si="1618"/>
        <v>0</v>
      </c>
      <c r="N8597" s="779">
        <f t="shared" si="1619"/>
        <v>0</v>
      </c>
      <c r="O8597" s="779">
        <f t="shared" si="1620"/>
        <v>2628.5528338700315</v>
      </c>
    </row>
    <row r="8598" spans="1:15">
      <c r="A8598" s="776">
        <f t="shared" si="1612"/>
        <v>45010.08333331249</v>
      </c>
      <c r="B8598" s="775">
        <f t="shared" si="1610"/>
        <v>3</v>
      </c>
      <c r="C8598" s="775">
        <f t="shared" si="1611"/>
        <v>25</v>
      </c>
      <c r="D8598" s="791">
        <f t="shared" si="1613"/>
        <v>2</v>
      </c>
      <c r="E8598" s="775" t="str">
        <f t="shared" si="1621"/>
        <v>Winter</v>
      </c>
      <c r="F8598" s="775" t="str">
        <f t="shared" si="1614"/>
        <v>No</v>
      </c>
      <c r="G8598" s="775">
        <f t="shared" si="1615"/>
        <v>0</v>
      </c>
      <c r="H8598" s="779">
        <v>116111.02128035262</v>
      </c>
      <c r="I8598" s="780">
        <f t="shared" si="1616"/>
        <v>0</v>
      </c>
      <c r="J8598" s="780">
        <f t="shared" si="1617"/>
        <v>0</v>
      </c>
      <c r="L8598" s="794">
        <v>17.003924999999999</v>
      </c>
      <c r="M8598" s="779">
        <f t="shared" si="1618"/>
        <v>0</v>
      </c>
      <c r="N8598" s="779">
        <f t="shared" si="1619"/>
        <v>0</v>
      </c>
      <c r="O8598" s="779">
        <f t="shared" si="1620"/>
        <v>1974.3430975245199</v>
      </c>
    </row>
    <row r="8599" spans="1:15">
      <c r="A8599" s="776">
        <f t="shared" si="1612"/>
        <v>45010.124999979154</v>
      </c>
      <c r="B8599" s="775">
        <f t="shared" si="1610"/>
        <v>3</v>
      </c>
      <c r="C8599" s="775">
        <f t="shared" si="1611"/>
        <v>25</v>
      </c>
      <c r="D8599" s="791">
        <f t="shared" si="1613"/>
        <v>3</v>
      </c>
      <c r="E8599" s="775" t="str">
        <f t="shared" si="1621"/>
        <v>Winter</v>
      </c>
      <c r="F8599" s="775" t="str">
        <f t="shared" si="1614"/>
        <v>No</v>
      </c>
      <c r="G8599" s="775">
        <f t="shared" si="1615"/>
        <v>0</v>
      </c>
      <c r="H8599" s="779">
        <v>110037.42227075044</v>
      </c>
      <c r="I8599" s="780">
        <f t="shared" si="1616"/>
        <v>0</v>
      </c>
      <c r="J8599" s="780">
        <f t="shared" si="1617"/>
        <v>0</v>
      </c>
      <c r="L8599" s="794">
        <v>18.346577</v>
      </c>
      <c r="M8599" s="779">
        <f t="shared" si="1618"/>
        <v>0</v>
      </c>
      <c r="N8599" s="779">
        <f t="shared" si="1619"/>
        <v>0</v>
      </c>
      <c r="O8599" s="779">
        <f t="shared" si="1620"/>
        <v>2018.8100405718376</v>
      </c>
    </row>
    <row r="8600" spans="1:15">
      <c r="A8600" s="776">
        <f t="shared" si="1612"/>
        <v>45010.166666645819</v>
      </c>
      <c r="B8600" s="775">
        <f t="shared" si="1610"/>
        <v>3</v>
      </c>
      <c r="C8600" s="775">
        <f t="shared" si="1611"/>
        <v>25</v>
      </c>
      <c r="D8600" s="791">
        <f t="shared" si="1613"/>
        <v>4</v>
      </c>
      <c r="E8600" s="775" t="str">
        <f t="shared" si="1621"/>
        <v>Winter</v>
      </c>
      <c r="F8600" s="775" t="str">
        <f t="shared" si="1614"/>
        <v>No</v>
      </c>
      <c r="G8600" s="775">
        <f t="shared" si="1615"/>
        <v>0</v>
      </c>
      <c r="H8600" s="779">
        <v>105301.48588678135</v>
      </c>
      <c r="I8600" s="780">
        <f t="shared" si="1616"/>
        <v>0</v>
      </c>
      <c r="J8600" s="780">
        <f t="shared" si="1617"/>
        <v>0</v>
      </c>
      <c r="L8600" s="794">
        <v>23.751193000000001</v>
      </c>
      <c r="M8600" s="779">
        <f t="shared" si="1618"/>
        <v>0</v>
      </c>
      <c r="N8600" s="779">
        <f t="shared" si="1619"/>
        <v>0</v>
      </c>
      <c r="O8600" s="779">
        <f t="shared" si="1620"/>
        <v>2501.0359144837198</v>
      </c>
    </row>
    <row r="8601" spans="1:15">
      <c r="A8601" s="776">
        <f t="shared" si="1612"/>
        <v>45010.208333312483</v>
      </c>
      <c r="B8601" s="775">
        <f t="shared" si="1610"/>
        <v>3</v>
      </c>
      <c r="C8601" s="775">
        <f t="shared" si="1611"/>
        <v>25</v>
      </c>
      <c r="D8601" s="791">
        <f t="shared" si="1613"/>
        <v>5</v>
      </c>
      <c r="E8601" s="775" t="str">
        <f t="shared" si="1621"/>
        <v>Winter</v>
      </c>
      <c r="F8601" s="775" t="str">
        <f t="shared" si="1614"/>
        <v>No</v>
      </c>
      <c r="G8601" s="775">
        <f t="shared" si="1615"/>
        <v>0</v>
      </c>
      <c r="H8601" s="779">
        <v>113109.72678147147</v>
      </c>
      <c r="I8601" s="780">
        <f t="shared" si="1616"/>
        <v>0</v>
      </c>
      <c r="J8601" s="780">
        <f t="shared" si="1617"/>
        <v>0</v>
      </c>
      <c r="L8601" s="794">
        <v>26.882528000000001</v>
      </c>
      <c r="M8601" s="779">
        <f t="shared" si="1618"/>
        <v>0</v>
      </c>
      <c r="N8601" s="779">
        <f t="shared" si="1619"/>
        <v>0</v>
      </c>
      <c r="O8601" s="779">
        <f t="shared" si="1620"/>
        <v>3040.6753972752567</v>
      </c>
    </row>
    <row r="8602" spans="1:15">
      <c r="A8602" s="776">
        <f t="shared" si="1612"/>
        <v>45010.249999979147</v>
      </c>
      <c r="B8602" s="775">
        <f t="shared" si="1610"/>
        <v>3</v>
      </c>
      <c r="C8602" s="775">
        <f t="shared" si="1611"/>
        <v>25</v>
      </c>
      <c r="D8602" s="791">
        <f t="shared" si="1613"/>
        <v>6</v>
      </c>
      <c r="E8602" s="775" t="str">
        <f t="shared" si="1621"/>
        <v>Winter</v>
      </c>
      <c r="F8602" s="775" t="str">
        <f t="shared" si="1614"/>
        <v>No</v>
      </c>
      <c r="G8602" s="775">
        <f t="shared" si="1615"/>
        <v>0</v>
      </c>
      <c r="H8602" s="779">
        <v>126953.05278103708</v>
      </c>
      <c r="I8602" s="780">
        <f t="shared" si="1616"/>
        <v>0</v>
      </c>
      <c r="J8602" s="780">
        <f t="shared" si="1617"/>
        <v>0</v>
      </c>
      <c r="L8602" s="794">
        <v>21.36421</v>
      </c>
      <c r="M8602" s="779">
        <f t="shared" si="1618"/>
        <v>0</v>
      </c>
      <c r="N8602" s="779">
        <f t="shared" si="1619"/>
        <v>0</v>
      </c>
      <c r="O8602" s="779">
        <f t="shared" si="1620"/>
        <v>2712.2516797551602</v>
      </c>
    </row>
    <row r="8603" spans="1:15">
      <c r="A8603" s="776">
        <f t="shared" si="1612"/>
        <v>45010.291666645811</v>
      </c>
      <c r="B8603" s="775">
        <f t="shared" si="1610"/>
        <v>3</v>
      </c>
      <c r="C8603" s="775">
        <f t="shared" si="1611"/>
        <v>25</v>
      </c>
      <c r="D8603" s="791">
        <f t="shared" si="1613"/>
        <v>7</v>
      </c>
      <c r="E8603" s="775" t="str">
        <f t="shared" si="1621"/>
        <v>Winter</v>
      </c>
      <c r="F8603" s="775" t="str">
        <f t="shared" si="1614"/>
        <v>No</v>
      </c>
      <c r="G8603" s="775">
        <f t="shared" si="1615"/>
        <v>0</v>
      </c>
      <c r="H8603" s="779">
        <v>126798.02806225479</v>
      </c>
      <c r="I8603" s="780">
        <f t="shared" si="1616"/>
        <v>0</v>
      </c>
      <c r="J8603" s="780">
        <f t="shared" si="1617"/>
        <v>0</v>
      </c>
      <c r="L8603" s="794">
        <v>20.648233000000001</v>
      </c>
      <c r="M8603" s="779">
        <f t="shared" si="1618"/>
        <v>0</v>
      </c>
      <c r="N8603" s="779">
        <f t="shared" si="1619"/>
        <v>0</v>
      </c>
      <c r="O8603" s="779">
        <f t="shared" si="1620"/>
        <v>2618.1552273699754</v>
      </c>
    </row>
    <row r="8604" spans="1:15">
      <c r="A8604" s="776">
        <f t="shared" si="1612"/>
        <v>45010.333333312476</v>
      </c>
      <c r="B8604" s="775">
        <f t="shared" si="1610"/>
        <v>3</v>
      </c>
      <c r="C8604" s="775">
        <f t="shared" si="1611"/>
        <v>25</v>
      </c>
      <c r="D8604" s="791">
        <f t="shared" si="1613"/>
        <v>8</v>
      </c>
      <c r="E8604" s="775" t="str">
        <f t="shared" si="1621"/>
        <v>Winter</v>
      </c>
      <c r="F8604" s="775" t="str">
        <f t="shared" si="1614"/>
        <v>No</v>
      </c>
      <c r="G8604" s="775">
        <f t="shared" si="1615"/>
        <v>0</v>
      </c>
      <c r="H8604" s="779">
        <v>154650.6618610179</v>
      </c>
      <c r="I8604" s="780">
        <f t="shared" si="1616"/>
        <v>0</v>
      </c>
      <c r="J8604" s="780">
        <f t="shared" si="1617"/>
        <v>0</v>
      </c>
      <c r="L8604" s="794">
        <v>20.443777999999998</v>
      </c>
      <c r="M8604" s="779">
        <f t="shared" si="1618"/>
        <v>0</v>
      </c>
      <c r="N8604" s="779">
        <f t="shared" si="1619"/>
        <v>0</v>
      </c>
      <c r="O8604" s="779">
        <f t="shared" si="1620"/>
        <v>3161.6437986397168</v>
      </c>
    </row>
    <row r="8605" spans="1:15">
      <c r="A8605" s="776">
        <f t="shared" si="1612"/>
        <v>45010.37499997914</v>
      </c>
      <c r="B8605" s="775">
        <f t="shared" si="1610"/>
        <v>3</v>
      </c>
      <c r="C8605" s="775">
        <f t="shared" si="1611"/>
        <v>25</v>
      </c>
      <c r="D8605" s="791">
        <f t="shared" si="1613"/>
        <v>9</v>
      </c>
      <c r="E8605" s="775" t="str">
        <f t="shared" si="1621"/>
        <v>Winter</v>
      </c>
      <c r="F8605" s="775" t="str">
        <f t="shared" si="1614"/>
        <v>No</v>
      </c>
      <c r="G8605" s="775">
        <f t="shared" si="1615"/>
        <v>0</v>
      </c>
      <c r="H8605" s="779">
        <v>143297.87564937462</v>
      </c>
      <c r="I8605" s="780">
        <f t="shared" si="1616"/>
        <v>0</v>
      </c>
      <c r="J8605" s="780">
        <f t="shared" si="1617"/>
        <v>0</v>
      </c>
      <c r="L8605" s="794">
        <v>33.106299999999997</v>
      </c>
      <c r="M8605" s="779">
        <f t="shared" si="1618"/>
        <v>0</v>
      </c>
      <c r="N8605" s="779">
        <f t="shared" si="1619"/>
        <v>0</v>
      </c>
      <c r="O8605" s="779">
        <f t="shared" si="1620"/>
        <v>4744.0624606108904</v>
      </c>
    </row>
    <row r="8606" spans="1:15">
      <c r="A8606" s="776">
        <f t="shared" si="1612"/>
        <v>45010.416666645804</v>
      </c>
      <c r="B8606" s="775">
        <f t="shared" si="1610"/>
        <v>3</v>
      </c>
      <c r="C8606" s="775">
        <f t="shared" si="1611"/>
        <v>25</v>
      </c>
      <c r="D8606" s="791">
        <f t="shared" si="1613"/>
        <v>10</v>
      </c>
      <c r="E8606" s="775" t="str">
        <f t="shared" si="1621"/>
        <v>Winter</v>
      </c>
      <c r="F8606" s="775" t="str">
        <f t="shared" si="1614"/>
        <v>No</v>
      </c>
      <c r="G8606" s="775">
        <f t="shared" si="1615"/>
        <v>0</v>
      </c>
      <c r="H8606" s="779">
        <v>153019.44794166723</v>
      </c>
      <c r="I8606" s="780">
        <f t="shared" si="1616"/>
        <v>0</v>
      </c>
      <c r="J8606" s="780">
        <f t="shared" si="1617"/>
        <v>0</v>
      </c>
      <c r="L8606" s="794">
        <v>92.330642999999995</v>
      </c>
      <c r="M8606" s="779">
        <f t="shared" si="1618"/>
        <v>0</v>
      </c>
      <c r="N8606" s="779">
        <f t="shared" si="1619"/>
        <v>0</v>
      </c>
      <c r="O8606" s="779">
        <f t="shared" si="1620"/>
        <v>14128.384019959161</v>
      </c>
    </row>
    <row r="8607" spans="1:15">
      <c r="A8607" s="776">
        <f t="shared" si="1612"/>
        <v>45010.458333312468</v>
      </c>
      <c r="B8607" s="775">
        <f t="shared" si="1610"/>
        <v>3</v>
      </c>
      <c r="C8607" s="775">
        <f t="shared" si="1611"/>
        <v>25</v>
      </c>
      <c r="D8607" s="791">
        <f t="shared" si="1613"/>
        <v>11</v>
      </c>
      <c r="E8607" s="775" t="str">
        <f t="shared" si="1621"/>
        <v>Winter</v>
      </c>
      <c r="F8607" s="775" t="str">
        <f t="shared" si="1614"/>
        <v>No</v>
      </c>
      <c r="G8607" s="775">
        <f t="shared" si="1615"/>
        <v>0</v>
      </c>
      <c r="H8607" s="779">
        <v>142537.02283266102</v>
      </c>
      <c r="I8607" s="780">
        <f t="shared" si="1616"/>
        <v>0</v>
      </c>
      <c r="J8607" s="780">
        <f t="shared" si="1617"/>
        <v>0</v>
      </c>
      <c r="L8607" s="794">
        <v>32.229475000000001</v>
      </c>
      <c r="M8607" s="779">
        <f t="shared" si="1618"/>
        <v>0</v>
      </c>
      <c r="N8607" s="779">
        <f t="shared" si="1619"/>
        <v>0</v>
      </c>
      <c r="O8607" s="779">
        <f t="shared" si="1620"/>
        <v>4593.8934139596777</v>
      </c>
    </row>
    <row r="8608" spans="1:15">
      <c r="A8608" s="776">
        <f t="shared" si="1612"/>
        <v>45010.499999979133</v>
      </c>
      <c r="B8608" s="775">
        <f t="shared" si="1610"/>
        <v>3</v>
      </c>
      <c r="C8608" s="775">
        <f t="shared" si="1611"/>
        <v>25</v>
      </c>
      <c r="D8608" s="791">
        <f t="shared" si="1613"/>
        <v>12</v>
      </c>
      <c r="E8608" s="775" t="str">
        <f t="shared" si="1621"/>
        <v>Winter</v>
      </c>
      <c r="F8608" s="775" t="str">
        <f t="shared" si="1614"/>
        <v>No</v>
      </c>
      <c r="G8608" s="775">
        <f t="shared" si="1615"/>
        <v>0</v>
      </c>
      <c r="H8608" s="779">
        <v>169035.15198779467</v>
      </c>
      <c r="I8608" s="780">
        <f t="shared" si="1616"/>
        <v>0</v>
      </c>
      <c r="J8608" s="780">
        <f t="shared" si="1617"/>
        <v>0</v>
      </c>
      <c r="L8608" s="794">
        <v>28.122838000000002</v>
      </c>
      <c r="M8608" s="779">
        <f t="shared" si="1618"/>
        <v>0</v>
      </c>
      <c r="N8608" s="779">
        <f t="shared" si="1619"/>
        <v>0</v>
      </c>
      <c r="O8608" s="779">
        <f t="shared" si="1620"/>
        <v>4753.7481956581278</v>
      </c>
    </row>
    <row r="8609" spans="1:15">
      <c r="A8609" s="776">
        <f t="shared" si="1612"/>
        <v>45010.541666645797</v>
      </c>
      <c r="B8609" s="775">
        <f t="shared" si="1610"/>
        <v>3</v>
      </c>
      <c r="C8609" s="775">
        <f t="shared" si="1611"/>
        <v>25</v>
      </c>
      <c r="D8609" s="791">
        <f t="shared" si="1613"/>
        <v>13</v>
      </c>
      <c r="E8609" s="775" t="str">
        <f t="shared" si="1621"/>
        <v>Winter</v>
      </c>
      <c r="F8609" s="775" t="str">
        <f t="shared" si="1614"/>
        <v>No</v>
      </c>
      <c r="G8609" s="775">
        <f t="shared" si="1615"/>
        <v>0</v>
      </c>
      <c r="H8609" s="779">
        <v>157257.99381457255</v>
      </c>
      <c r="I8609" s="780">
        <f t="shared" si="1616"/>
        <v>0</v>
      </c>
      <c r="J8609" s="780">
        <f t="shared" si="1617"/>
        <v>0</v>
      </c>
      <c r="L8609" s="794">
        <v>27.170852</v>
      </c>
      <c r="M8609" s="779">
        <f t="shared" si="1618"/>
        <v>0</v>
      </c>
      <c r="N8609" s="779">
        <f t="shared" si="1619"/>
        <v>0</v>
      </c>
      <c r="O8609" s="779">
        <f t="shared" si="1620"/>
        <v>4272.8336757526658</v>
      </c>
    </row>
    <row r="8610" spans="1:15">
      <c r="A8610" s="776">
        <f t="shared" si="1612"/>
        <v>45010.583333312461</v>
      </c>
      <c r="B8610" s="775">
        <f t="shared" si="1610"/>
        <v>3</v>
      </c>
      <c r="C8610" s="775">
        <f t="shared" si="1611"/>
        <v>25</v>
      </c>
      <c r="D8610" s="791">
        <f t="shared" si="1613"/>
        <v>14</v>
      </c>
      <c r="E8610" s="775" t="str">
        <f t="shared" si="1621"/>
        <v>Winter</v>
      </c>
      <c r="F8610" s="775" t="str">
        <f t="shared" si="1614"/>
        <v>No</v>
      </c>
      <c r="G8610" s="775">
        <f t="shared" si="1615"/>
        <v>0</v>
      </c>
      <c r="H8610" s="779">
        <v>140270.75151268466</v>
      </c>
      <c r="I8610" s="780">
        <f t="shared" si="1616"/>
        <v>0</v>
      </c>
      <c r="J8610" s="780">
        <f t="shared" si="1617"/>
        <v>0</v>
      </c>
      <c r="L8610" s="794">
        <v>21.645327999999999</v>
      </c>
      <c r="M8610" s="779">
        <f t="shared" si="1618"/>
        <v>0</v>
      </c>
      <c r="N8610" s="779">
        <f t="shared" si="1619"/>
        <v>0</v>
      </c>
      <c r="O8610" s="779">
        <f t="shared" si="1620"/>
        <v>3036.2064252985551</v>
      </c>
    </row>
    <row r="8611" spans="1:15">
      <c r="A8611" s="776">
        <f t="shared" si="1612"/>
        <v>45010.624999979125</v>
      </c>
      <c r="B8611" s="775">
        <f t="shared" si="1610"/>
        <v>3</v>
      </c>
      <c r="C8611" s="775">
        <f t="shared" si="1611"/>
        <v>25</v>
      </c>
      <c r="D8611" s="791">
        <f t="shared" si="1613"/>
        <v>15</v>
      </c>
      <c r="E8611" s="775" t="str">
        <f t="shared" si="1621"/>
        <v>Winter</v>
      </c>
      <c r="F8611" s="775" t="str">
        <f t="shared" si="1614"/>
        <v>No</v>
      </c>
      <c r="G8611" s="775">
        <f t="shared" si="1615"/>
        <v>0</v>
      </c>
      <c r="H8611" s="779">
        <v>125195.23065215461</v>
      </c>
      <c r="I8611" s="780">
        <f t="shared" si="1616"/>
        <v>0</v>
      </c>
      <c r="J8611" s="780">
        <f t="shared" si="1617"/>
        <v>0</v>
      </c>
      <c r="L8611" s="794">
        <v>18.188489000000001</v>
      </c>
      <c r="M8611" s="779">
        <f t="shared" si="1618"/>
        <v>0</v>
      </c>
      <c r="N8611" s="779">
        <f t="shared" si="1619"/>
        <v>0</v>
      </c>
      <c r="O8611" s="779">
        <f t="shared" si="1620"/>
        <v>2277.1120755691773</v>
      </c>
    </row>
    <row r="8612" spans="1:15">
      <c r="A8612" s="776">
        <f t="shared" si="1612"/>
        <v>45010.66666664579</v>
      </c>
      <c r="B8612" s="775">
        <f t="shared" si="1610"/>
        <v>3</v>
      </c>
      <c r="C8612" s="775">
        <f t="shared" si="1611"/>
        <v>25</v>
      </c>
      <c r="D8612" s="791">
        <f t="shared" si="1613"/>
        <v>16</v>
      </c>
      <c r="E8612" s="775" t="str">
        <f t="shared" si="1621"/>
        <v>Winter</v>
      </c>
      <c r="F8612" s="775" t="str">
        <f t="shared" si="1614"/>
        <v>No</v>
      </c>
      <c r="G8612" s="775">
        <f t="shared" si="1615"/>
        <v>0</v>
      </c>
      <c r="H8612" s="779">
        <v>114920.46645274528</v>
      </c>
      <c r="I8612" s="780">
        <f t="shared" si="1616"/>
        <v>0</v>
      </c>
      <c r="J8612" s="780">
        <f t="shared" si="1617"/>
        <v>0</v>
      </c>
      <c r="L8612" s="794">
        <v>17.087419000000001</v>
      </c>
      <c r="M8612" s="779">
        <f t="shared" si="1618"/>
        <v>0</v>
      </c>
      <c r="N8612" s="779">
        <f t="shared" si="1619"/>
        <v>0</v>
      </c>
      <c r="O8612" s="779">
        <f t="shared" si="1620"/>
        <v>1963.6941619535023</v>
      </c>
    </row>
    <row r="8613" spans="1:15">
      <c r="A8613" s="776">
        <f t="shared" si="1612"/>
        <v>45010.708333312454</v>
      </c>
      <c r="B8613" s="775">
        <f t="shared" si="1610"/>
        <v>3</v>
      </c>
      <c r="C8613" s="775">
        <f t="shared" si="1611"/>
        <v>25</v>
      </c>
      <c r="D8613" s="791">
        <f t="shared" si="1613"/>
        <v>17</v>
      </c>
      <c r="E8613" s="775" t="str">
        <f t="shared" si="1621"/>
        <v>Winter</v>
      </c>
      <c r="F8613" s="775" t="str">
        <f t="shared" si="1614"/>
        <v>No</v>
      </c>
      <c r="G8613" s="775">
        <f t="shared" si="1615"/>
        <v>0</v>
      </c>
      <c r="H8613" s="779">
        <v>116330.05348284266</v>
      </c>
      <c r="I8613" s="780">
        <f t="shared" si="1616"/>
        <v>0</v>
      </c>
      <c r="J8613" s="780">
        <f t="shared" si="1617"/>
        <v>0</v>
      </c>
      <c r="L8613" s="794">
        <v>16.595493000000001</v>
      </c>
      <c r="M8613" s="779">
        <f t="shared" si="1618"/>
        <v>0</v>
      </c>
      <c r="N8613" s="779">
        <f t="shared" si="1619"/>
        <v>0</v>
      </c>
      <c r="O8613" s="779">
        <f t="shared" si="1620"/>
        <v>1930.5545882641413</v>
      </c>
    </row>
    <row r="8614" spans="1:15">
      <c r="A8614" s="776">
        <f t="shared" si="1612"/>
        <v>45010.749999979118</v>
      </c>
      <c r="B8614" s="775">
        <f t="shared" si="1610"/>
        <v>3</v>
      </c>
      <c r="C8614" s="775">
        <f t="shared" si="1611"/>
        <v>25</v>
      </c>
      <c r="D8614" s="791">
        <f t="shared" si="1613"/>
        <v>18</v>
      </c>
      <c r="E8614" s="775" t="str">
        <f t="shared" si="1621"/>
        <v>Winter</v>
      </c>
      <c r="F8614" s="775" t="str">
        <f t="shared" si="1614"/>
        <v>No</v>
      </c>
      <c r="G8614" s="775">
        <f t="shared" si="1615"/>
        <v>0</v>
      </c>
      <c r="H8614" s="779">
        <v>126740.28065112943</v>
      </c>
      <c r="I8614" s="780">
        <f t="shared" si="1616"/>
        <v>0</v>
      </c>
      <c r="J8614" s="780">
        <f t="shared" si="1617"/>
        <v>0</v>
      </c>
      <c r="L8614" s="794">
        <v>20.368817</v>
      </c>
      <c r="M8614" s="779">
        <f t="shared" si="1618"/>
        <v>0</v>
      </c>
      <c r="N8614" s="779">
        <f t="shared" si="1619"/>
        <v>0</v>
      </c>
      <c r="O8614" s="779">
        <f t="shared" si="1620"/>
        <v>2581.5495831114963</v>
      </c>
    </row>
    <row r="8615" spans="1:15">
      <c r="A8615" s="776">
        <f t="shared" si="1612"/>
        <v>45010.791666645782</v>
      </c>
      <c r="B8615" s="775">
        <f t="shared" si="1610"/>
        <v>3</v>
      </c>
      <c r="C8615" s="775">
        <f t="shared" si="1611"/>
        <v>25</v>
      </c>
      <c r="D8615" s="791">
        <f t="shared" si="1613"/>
        <v>19</v>
      </c>
      <c r="E8615" s="775" t="str">
        <f t="shared" si="1621"/>
        <v>Winter</v>
      </c>
      <c r="F8615" s="775" t="str">
        <f t="shared" si="1614"/>
        <v>No</v>
      </c>
      <c r="G8615" s="775">
        <f t="shared" si="1615"/>
        <v>0</v>
      </c>
      <c r="H8615" s="779">
        <v>123405.42822738297</v>
      </c>
      <c r="I8615" s="780">
        <f t="shared" si="1616"/>
        <v>0</v>
      </c>
      <c r="J8615" s="780">
        <f t="shared" si="1617"/>
        <v>0</v>
      </c>
      <c r="L8615" s="794">
        <v>36.212375999999999</v>
      </c>
      <c r="M8615" s="779">
        <f t="shared" si="1618"/>
        <v>0</v>
      </c>
      <c r="N8615" s="779">
        <f t="shared" si="1619"/>
        <v>0</v>
      </c>
      <c r="O8615" s="779">
        <f t="shared" si="1620"/>
        <v>4468.8037674110055</v>
      </c>
    </row>
    <row r="8616" spans="1:15">
      <c r="A8616" s="776">
        <f t="shared" si="1612"/>
        <v>45010.833333312446</v>
      </c>
      <c r="B8616" s="775">
        <f t="shared" si="1610"/>
        <v>3</v>
      </c>
      <c r="C8616" s="775">
        <f t="shared" si="1611"/>
        <v>25</v>
      </c>
      <c r="D8616" s="791">
        <f t="shared" si="1613"/>
        <v>20</v>
      </c>
      <c r="E8616" s="775" t="str">
        <f t="shared" si="1621"/>
        <v>Winter</v>
      </c>
      <c r="F8616" s="775" t="str">
        <f t="shared" si="1614"/>
        <v>No</v>
      </c>
      <c r="G8616" s="775">
        <f t="shared" si="1615"/>
        <v>0</v>
      </c>
      <c r="H8616" s="779">
        <v>148012.60906590795</v>
      </c>
      <c r="I8616" s="780">
        <f t="shared" si="1616"/>
        <v>0</v>
      </c>
      <c r="J8616" s="780">
        <f t="shared" si="1617"/>
        <v>0</v>
      </c>
      <c r="L8616" s="794">
        <v>36.521614999999997</v>
      </c>
      <c r="M8616" s="779">
        <f t="shared" si="1618"/>
        <v>0</v>
      </c>
      <c r="N8616" s="779">
        <f t="shared" si="1619"/>
        <v>0</v>
      </c>
      <c r="O8616" s="779">
        <f t="shared" si="1620"/>
        <v>5405.6595234505994</v>
      </c>
    </row>
    <row r="8617" spans="1:15">
      <c r="A8617" s="776">
        <f t="shared" si="1612"/>
        <v>45010.874999979111</v>
      </c>
      <c r="B8617" s="775">
        <f t="shared" si="1610"/>
        <v>3</v>
      </c>
      <c r="C8617" s="775">
        <f t="shared" si="1611"/>
        <v>25</v>
      </c>
      <c r="D8617" s="791">
        <f t="shared" si="1613"/>
        <v>21</v>
      </c>
      <c r="E8617" s="775" t="str">
        <f t="shared" si="1621"/>
        <v>Winter</v>
      </c>
      <c r="F8617" s="775" t="str">
        <f t="shared" si="1614"/>
        <v>No</v>
      </c>
      <c r="G8617" s="775">
        <f t="shared" si="1615"/>
        <v>0</v>
      </c>
      <c r="H8617" s="779">
        <v>144045.67687905626</v>
      </c>
      <c r="I8617" s="780">
        <f t="shared" si="1616"/>
        <v>0</v>
      </c>
      <c r="J8617" s="780">
        <f t="shared" si="1617"/>
        <v>0</v>
      </c>
      <c r="L8617" s="794">
        <v>30.494205000000001</v>
      </c>
      <c r="M8617" s="779">
        <f t="shared" si="1618"/>
        <v>0</v>
      </c>
      <c r="N8617" s="779">
        <f t="shared" si="1619"/>
        <v>0</v>
      </c>
      <c r="O8617" s="779">
        <f t="shared" si="1620"/>
        <v>4392.5584001137022</v>
      </c>
    </row>
    <row r="8618" spans="1:15">
      <c r="A8618" s="776">
        <f t="shared" si="1612"/>
        <v>45010.916666645775</v>
      </c>
      <c r="B8618" s="775">
        <f t="shared" si="1610"/>
        <v>3</v>
      </c>
      <c r="C8618" s="775">
        <f t="shared" si="1611"/>
        <v>25</v>
      </c>
      <c r="D8618" s="791">
        <f t="shared" si="1613"/>
        <v>22</v>
      </c>
      <c r="E8618" s="775" t="str">
        <f t="shared" si="1621"/>
        <v>Winter</v>
      </c>
      <c r="F8618" s="775" t="str">
        <f t="shared" si="1614"/>
        <v>No</v>
      </c>
      <c r="G8618" s="775">
        <f t="shared" si="1615"/>
        <v>0</v>
      </c>
      <c r="H8618" s="779">
        <v>145215.0521851925</v>
      </c>
      <c r="I8618" s="780">
        <f t="shared" si="1616"/>
        <v>0</v>
      </c>
      <c r="J8618" s="780">
        <f t="shared" si="1617"/>
        <v>0</v>
      </c>
      <c r="L8618" s="794">
        <v>22.810314999999999</v>
      </c>
      <c r="M8618" s="779">
        <f t="shared" si="1618"/>
        <v>0</v>
      </c>
      <c r="N8618" s="779">
        <f t="shared" si="1619"/>
        <v>0</v>
      </c>
      <c r="O8618" s="779">
        <f t="shared" si="1620"/>
        <v>3312.4010830856791</v>
      </c>
    </row>
    <row r="8619" spans="1:15">
      <c r="A8619" s="776">
        <f t="shared" si="1612"/>
        <v>45010.958333312439</v>
      </c>
      <c r="B8619" s="775">
        <f t="shared" si="1610"/>
        <v>3</v>
      </c>
      <c r="C8619" s="775">
        <f t="shared" si="1611"/>
        <v>25</v>
      </c>
      <c r="D8619" s="791">
        <f t="shared" si="1613"/>
        <v>23</v>
      </c>
      <c r="E8619" s="775" t="str">
        <f t="shared" si="1621"/>
        <v>Winter</v>
      </c>
      <c r="F8619" s="775" t="str">
        <f t="shared" si="1614"/>
        <v>No</v>
      </c>
      <c r="G8619" s="775">
        <f t="shared" si="1615"/>
        <v>0</v>
      </c>
      <c r="H8619" s="779">
        <v>147951.29005282235</v>
      </c>
      <c r="I8619" s="780">
        <f t="shared" si="1616"/>
        <v>0</v>
      </c>
      <c r="J8619" s="780">
        <f t="shared" si="1617"/>
        <v>0</v>
      </c>
      <c r="L8619" s="794">
        <v>19.747008999999998</v>
      </c>
      <c r="M8619" s="779">
        <f t="shared" si="1618"/>
        <v>0</v>
      </c>
      <c r="N8619" s="779">
        <f t="shared" si="1619"/>
        <v>0</v>
      </c>
      <c r="O8619" s="779">
        <f t="shared" si="1620"/>
        <v>2921.5954562346928</v>
      </c>
    </row>
    <row r="8620" spans="1:15">
      <c r="A8620" s="776">
        <f t="shared" si="1612"/>
        <v>45010.999999979103</v>
      </c>
      <c r="B8620" s="775">
        <f t="shared" si="1610"/>
        <v>3</v>
      </c>
      <c r="C8620" s="775">
        <f t="shared" si="1611"/>
        <v>26</v>
      </c>
      <c r="D8620" s="791">
        <f t="shared" si="1613"/>
        <v>0</v>
      </c>
      <c r="E8620" s="775" t="str">
        <f t="shared" si="1621"/>
        <v>Winter</v>
      </c>
      <c r="F8620" s="775" t="str">
        <f t="shared" si="1614"/>
        <v>No</v>
      </c>
      <c r="G8620" s="775">
        <f t="shared" si="1615"/>
        <v>0</v>
      </c>
      <c r="H8620" s="779">
        <v>108389.00682861092</v>
      </c>
      <c r="I8620" s="780">
        <f t="shared" si="1616"/>
        <v>0</v>
      </c>
      <c r="J8620" s="780">
        <f t="shared" si="1617"/>
        <v>0</v>
      </c>
      <c r="L8620" s="794">
        <v>20.117791</v>
      </c>
      <c r="M8620" s="779">
        <f t="shared" si="1618"/>
        <v>0</v>
      </c>
      <c r="N8620" s="779">
        <f t="shared" si="1619"/>
        <v>0</v>
      </c>
      <c r="O8620" s="779">
        <f t="shared" si="1620"/>
        <v>2180.5473860755674</v>
      </c>
    </row>
    <row r="8621" spans="1:15">
      <c r="A8621" s="776">
        <f t="shared" si="1612"/>
        <v>45011.041666645768</v>
      </c>
      <c r="B8621" s="775">
        <f t="shared" si="1610"/>
        <v>3</v>
      </c>
      <c r="C8621" s="775">
        <f t="shared" si="1611"/>
        <v>26</v>
      </c>
      <c r="D8621" s="791">
        <f t="shared" si="1613"/>
        <v>1</v>
      </c>
      <c r="E8621" s="775" t="str">
        <f t="shared" si="1621"/>
        <v>Winter</v>
      </c>
      <c r="F8621" s="775" t="str">
        <f t="shared" si="1614"/>
        <v>No</v>
      </c>
      <c r="G8621" s="775">
        <f t="shared" si="1615"/>
        <v>0</v>
      </c>
      <c r="H8621" s="779">
        <v>107794.19051878025</v>
      </c>
      <c r="I8621" s="780">
        <f t="shared" si="1616"/>
        <v>0</v>
      </c>
      <c r="J8621" s="780">
        <f t="shared" si="1617"/>
        <v>0</v>
      </c>
      <c r="L8621" s="794">
        <v>19.950534999999999</v>
      </c>
      <c r="M8621" s="779">
        <f t="shared" si="1618"/>
        <v>0</v>
      </c>
      <c r="N8621" s="779">
        <f t="shared" si="1619"/>
        <v>0</v>
      </c>
      <c r="O8621" s="779">
        <f t="shared" si="1620"/>
        <v>2150.5517707415934</v>
      </c>
    </row>
    <row r="8622" spans="1:15">
      <c r="A8622" s="776">
        <f t="shared" si="1612"/>
        <v>45011.083333312432</v>
      </c>
      <c r="B8622" s="775">
        <f t="shared" si="1610"/>
        <v>3</v>
      </c>
      <c r="C8622" s="775">
        <f t="shared" si="1611"/>
        <v>26</v>
      </c>
      <c r="D8622" s="791">
        <f t="shared" si="1613"/>
        <v>2</v>
      </c>
      <c r="E8622" s="775" t="str">
        <f t="shared" si="1621"/>
        <v>Winter</v>
      </c>
      <c r="F8622" s="775" t="str">
        <f t="shared" si="1614"/>
        <v>No</v>
      </c>
      <c r="G8622" s="775">
        <f t="shared" si="1615"/>
        <v>0</v>
      </c>
      <c r="H8622" s="779">
        <v>122109.8042165074</v>
      </c>
      <c r="I8622" s="780">
        <f t="shared" si="1616"/>
        <v>0</v>
      </c>
      <c r="J8622" s="780">
        <f t="shared" si="1617"/>
        <v>0</v>
      </c>
      <c r="L8622" s="794">
        <v>19.899086</v>
      </c>
      <c r="M8622" s="779">
        <f t="shared" si="1618"/>
        <v>0</v>
      </c>
      <c r="N8622" s="779">
        <f t="shared" si="1619"/>
        <v>0</v>
      </c>
      <c r="O8622" s="779">
        <f t="shared" si="1620"/>
        <v>2429.8734955474438</v>
      </c>
    </row>
    <row r="8623" spans="1:15">
      <c r="A8623" s="776">
        <f t="shared" si="1612"/>
        <v>45011.124999979096</v>
      </c>
      <c r="B8623" s="775">
        <f t="shared" si="1610"/>
        <v>3</v>
      </c>
      <c r="C8623" s="775">
        <f t="shared" si="1611"/>
        <v>26</v>
      </c>
      <c r="D8623" s="791">
        <f t="shared" si="1613"/>
        <v>3</v>
      </c>
      <c r="E8623" s="775" t="str">
        <f t="shared" si="1621"/>
        <v>Winter</v>
      </c>
      <c r="F8623" s="775" t="str">
        <f t="shared" si="1614"/>
        <v>No</v>
      </c>
      <c r="G8623" s="775">
        <f t="shared" si="1615"/>
        <v>0</v>
      </c>
      <c r="H8623" s="779">
        <v>131840.98935433853</v>
      </c>
      <c r="I8623" s="780">
        <f t="shared" si="1616"/>
        <v>0</v>
      </c>
      <c r="J8623" s="780">
        <f t="shared" si="1617"/>
        <v>0</v>
      </c>
      <c r="L8623" s="794">
        <v>18.470079999999999</v>
      </c>
      <c r="M8623" s="779">
        <f t="shared" si="1618"/>
        <v>0</v>
      </c>
      <c r="N8623" s="779">
        <f t="shared" si="1619"/>
        <v>0</v>
      </c>
      <c r="O8623" s="779">
        <f t="shared" si="1620"/>
        <v>2435.1136206537808</v>
      </c>
    </row>
    <row r="8624" spans="1:15">
      <c r="A8624" s="776">
        <f t="shared" si="1612"/>
        <v>45011.16666664576</v>
      </c>
      <c r="B8624" s="775">
        <f t="shared" si="1610"/>
        <v>3</v>
      </c>
      <c r="C8624" s="775">
        <f t="shared" si="1611"/>
        <v>26</v>
      </c>
      <c r="D8624" s="791">
        <f t="shared" si="1613"/>
        <v>4</v>
      </c>
      <c r="E8624" s="775" t="str">
        <f t="shared" si="1621"/>
        <v>Winter</v>
      </c>
      <c r="F8624" s="775" t="str">
        <f t="shared" si="1614"/>
        <v>No</v>
      </c>
      <c r="G8624" s="775">
        <f t="shared" si="1615"/>
        <v>0</v>
      </c>
      <c r="H8624" s="779">
        <v>141283.74223408441</v>
      </c>
      <c r="I8624" s="780">
        <f t="shared" si="1616"/>
        <v>0</v>
      </c>
      <c r="J8624" s="780">
        <f t="shared" si="1617"/>
        <v>0</v>
      </c>
      <c r="L8624" s="794">
        <v>19.844476</v>
      </c>
      <c r="M8624" s="779">
        <f t="shared" si="1618"/>
        <v>0</v>
      </c>
      <c r="N8624" s="779">
        <f t="shared" si="1619"/>
        <v>0</v>
      </c>
      <c r="O8624" s="779">
        <f t="shared" si="1620"/>
        <v>2803.7018319544745</v>
      </c>
    </row>
    <row r="8625" spans="1:15">
      <c r="A8625" s="776">
        <f t="shared" si="1612"/>
        <v>45011.208333312425</v>
      </c>
      <c r="B8625" s="775">
        <f t="shared" si="1610"/>
        <v>3</v>
      </c>
      <c r="C8625" s="775">
        <f t="shared" si="1611"/>
        <v>26</v>
      </c>
      <c r="D8625" s="791">
        <f t="shared" si="1613"/>
        <v>5</v>
      </c>
      <c r="E8625" s="775" t="str">
        <f t="shared" si="1621"/>
        <v>Winter</v>
      </c>
      <c r="F8625" s="775" t="str">
        <f t="shared" si="1614"/>
        <v>No</v>
      </c>
      <c r="G8625" s="775">
        <f t="shared" si="1615"/>
        <v>0</v>
      </c>
      <c r="H8625" s="779">
        <v>163743.83540666758</v>
      </c>
      <c r="I8625" s="780">
        <f t="shared" si="1616"/>
        <v>0</v>
      </c>
      <c r="J8625" s="780">
        <f t="shared" si="1617"/>
        <v>0</v>
      </c>
      <c r="L8625" s="794">
        <v>21.129521</v>
      </c>
      <c r="M8625" s="779">
        <f t="shared" si="1618"/>
        <v>0</v>
      </c>
      <c r="N8625" s="779">
        <f t="shared" si="1619"/>
        <v>0</v>
      </c>
      <c r="O8625" s="779">
        <f t="shared" si="1620"/>
        <v>3459.8288088457261</v>
      </c>
    </row>
    <row r="8626" spans="1:15">
      <c r="A8626" s="776">
        <f t="shared" si="1612"/>
        <v>45011.249999979089</v>
      </c>
      <c r="B8626" s="775">
        <f t="shared" si="1610"/>
        <v>3</v>
      </c>
      <c r="C8626" s="775">
        <f t="shared" si="1611"/>
        <v>26</v>
      </c>
      <c r="D8626" s="791">
        <f t="shared" si="1613"/>
        <v>6</v>
      </c>
      <c r="E8626" s="775" t="str">
        <f t="shared" si="1621"/>
        <v>Winter</v>
      </c>
      <c r="F8626" s="775" t="str">
        <f t="shared" si="1614"/>
        <v>No</v>
      </c>
      <c r="G8626" s="775">
        <f t="shared" si="1615"/>
        <v>0</v>
      </c>
      <c r="H8626" s="779">
        <v>171157.87148106235</v>
      </c>
      <c r="I8626" s="780">
        <f t="shared" si="1616"/>
        <v>0</v>
      </c>
      <c r="J8626" s="780">
        <f t="shared" si="1617"/>
        <v>0</v>
      </c>
      <c r="L8626" s="794">
        <v>21.257490000000001</v>
      </c>
      <c r="M8626" s="779">
        <f t="shared" si="1618"/>
        <v>0</v>
      </c>
      <c r="N8626" s="779">
        <f t="shared" si="1619"/>
        <v>0</v>
      </c>
      <c r="O8626" s="779">
        <f t="shared" si="1620"/>
        <v>3638.3867414299684</v>
      </c>
    </row>
    <row r="8627" spans="1:15">
      <c r="A8627" s="776">
        <f t="shared" si="1612"/>
        <v>45011.291666645753</v>
      </c>
      <c r="B8627" s="775">
        <f t="shared" si="1610"/>
        <v>3</v>
      </c>
      <c r="C8627" s="775">
        <f t="shared" si="1611"/>
        <v>26</v>
      </c>
      <c r="D8627" s="791">
        <f t="shared" si="1613"/>
        <v>7</v>
      </c>
      <c r="E8627" s="775" t="str">
        <f t="shared" si="1621"/>
        <v>Winter</v>
      </c>
      <c r="F8627" s="775" t="str">
        <f t="shared" si="1614"/>
        <v>No</v>
      </c>
      <c r="G8627" s="775">
        <f t="shared" si="1615"/>
        <v>0</v>
      </c>
      <c r="H8627" s="779">
        <v>199055.09950473832</v>
      </c>
      <c r="I8627" s="780">
        <f t="shared" si="1616"/>
        <v>0</v>
      </c>
      <c r="J8627" s="780">
        <f t="shared" si="1617"/>
        <v>0</v>
      </c>
      <c r="L8627" s="794">
        <v>23.394908999999998</v>
      </c>
      <c r="M8627" s="779">
        <f t="shared" si="1618"/>
        <v>0</v>
      </c>
      <c r="N8627" s="779">
        <f t="shared" si="1619"/>
        <v>0</v>
      </c>
      <c r="O8627" s="779">
        <f t="shared" si="1620"/>
        <v>4656.8759388992976</v>
      </c>
    </row>
    <row r="8628" spans="1:15">
      <c r="A8628" s="776">
        <f t="shared" si="1612"/>
        <v>45011.333333312417</v>
      </c>
      <c r="B8628" s="775">
        <f t="shared" si="1610"/>
        <v>3</v>
      </c>
      <c r="C8628" s="775">
        <f t="shared" si="1611"/>
        <v>26</v>
      </c>
      <c r="D8628" s="791">
        <f t="shared" si="1613"/>
        <v>8</v>
      </c>
      <c r="E8628" s="775" t="str">
        <f t="shared" si="1621"/>
        <v>Winter</v>
      </c>
      <c r="F8628" s="775" t="str">
        <f t="shared" si="1614"/>
        <v>No</v>
      </c>
      <c r="G8628" s="775">
        <f t="shared" si="1615"/>
        <v>0</v>
      </c>
      <c r="H8628" s="779">
        <v>227446.66224874189</v>
      </c>
      <c r="I8628" s="780">
        <f t="shared" si="1616"/>
        <v>0</v>
      </c>
      <c r="J8628" s="780">
        <f t="shared" si="1617"/>
        <v>0</v>
      </c>
      <c r="L8628" s="794">
        <v>16.486616000000001</v>
      </c>
      <c r="M8628" s="779">
        <f t="shared" si="1618"/>
        <v>0</v>
      </c>
      <c r="N8628" s="779">
        <f t="shared" si="1619"/>
        <v>0</v>
      </c>
      <c r="O8628" s="779">
        <f t="shared" si="1620"/>
        <v>3749.8257809767042</v>
      </c>
    </row>
    <row r="8629" spans="1:15">
      <c r="A8629" s="776">
        <f t="shared" si="1612"/>
        <v>45011.374999979082</v>
      </c>
      <c r="B8629" s="775">
        <f t="shared" si="1610"/>
        <v>3</v>
      </c>
      <c r="C8629" s="775">
        <f t="shared" si="1611"/>
        <v>26</v>
      </c>
      <c r="D8629" s="791">
        <f t="shared" si="1613"/>
        <v>9</v>
      </c>
      <c r="E8629" s="775" t="str">
        <f t="shared" si="1621"/>
        <v>Winter</v>
      </c>
      <c r="F8629" s="775" t="str">
        <f t="shared" si="1614"/>
        <v>No</v>
      </c>
      <c r="G8629" s="775">
        <f t="shared" si="1615"/>
        <v>0</v>
      </c>
      <c r="H8629" s="779">
        <v>229177.88102297951</v>
      </c>
      <c r="I8629" s="780">
        <f t="shared" si="1616"/>
        <v>0</v>
      </c>
      <c r="J8629" s="780">
        <f t="shared" si="1617"/>
        <v>0</v>
      </c>
      <c r="L8629" s="794">
        <v>14.672653</v>
      </c>
      <c r="M8629" s="779">
        <f t="shared" si="1618"/>
        <v>0</v>
      </c>
      <c r="N8629" s="779">
        <f t="shared" si="1619"/>
        <v>0</v>
      </c>
      <c r="O8629" s="779">
        <f t="shared" si="1620"/>
        <v>3362.6475235254634</v>
      </c>
    </row>
    <row r="8630" spans="1:15">
      <c r="A8630" s="776">
        <f t="shared" si="1612"/>
        <v>45011.416666645746</v>
      </c>
      <c r="B8630" s="775">
        <f t="shared" si="1610"/>
        <v>3</v>
      </c>
      <c r="C8630" s="775">
        <f t="shared" si="1611"/>
        <v>26</v>
      </c>
      <c r="D8630" s="791">
        <f t="shared" si="1613"/>
        <v>10</v>
      </c>
      <c r="E8630" s="775" t="str">
        <f t="shared" si="1621"/>
        <v>Winter</v>
      </c>
      <c r="F8630" s="775" t="str">
        <f t="shared" si="1614"/>
        <v>No</v>
      </c>
      <c r="G8630" s="775">
        <f t="shared" si="1615"/>
        <v>0</v>
      </c>
      <c r="H8630" s="779">
        <v>198077.27773043077</v>
      </c>
      <c r="I8630" s="780">
        <f t="shared" si="1616"/>
        <v>0</v>
      </c>
      <c r="J8630" s="780">
        <f t="shared" si="1617"/>
        <v>0</v>
      </c>
      <c r="L8630" s="794">
        <v>19.644621000000001</v>
      </c>
      <c r="M8630" s="779">
        <f t="shared" si="1618"/>
        <v>0</v>
      </c>
      <c r="N8630" s="779">
        <f t="shared" si="1619"/>
        <v>0</v>
      </c>
      <c r="O8630" s="779">
        <f t="shared" si="1620"/>
        <v>3891.1530497260528</v>
      </c>
    </row>
    <row r="8631" spans="1:15">
      <c r="A8631" s="776">
        <f t="shared" si="1612"/>
        <v>45011.45833331241</v>
      </c>
      <c r="B8631" s="775">
        <f t="shared" si="1610"/>
        <v>3</v>
      </c>
      <c r="C8631" s="775">
        <f t="shared" si="1611"/>
        <v>26</v>
      </c>
      <c r="D8631" s="791">
        <f t="shared" si="1613"/>
        <v>11</v>
      </c>
      <c r="E8631" s="775" t="str">
        <f t="shared" si="1621"/>
        <v>Winter</v>
      </c>
      <c r="F8631" s="775" t="str">
        <f t="shared" si="1614"/>
        <v>No</v>
      </c>
      <c r="G8631" s="775">
        <f t="shared" si="1615"/>
        <v>0</v>
      </c>
      <c r="H8631" s="779">
        <v>164784.00781650882</v>
      </c>
      <c r="I8631" s="780">
        <f t="shared" si="1616"/>
        <v>0</v>
      </c>
      <c r="J8631" s="780">
        <f t="shared" si="1617"/>
        <v>0</v>
      </c>
      <c r="L8631" s="794">
        <v>40.227656000000003</v>
      </c>
      <c r="M8631" s="779">
        <f t="shared" si="1618"/>
        <v>0</v>
      </c>
      <c r="N8631" s="779">
        <f t="shared" si="1619"/>
        <v>0</v>
      </c>
      <c r="O8631" s="779">
        <f t="shared" si="1620"/>
        <v>6628.8743807438286</v>
      </c>
    </row>
    <row r="8632" spans="1:15">
      <c r="A8632" s="776">
        <f t="shared" si="1612"/>
        <v>45011.499999979074</v>
      </c>
      <c r="B8632" s="775">
        <f t="shared" si="1610"/>
        <v>3</v>
      </c>
      <c r="C8632" s="775">
        <f t="shared" si="1611"/>
        <v>26</v>
      </c>
      <c r="D8632" s="791">
        <f t="shared" si="1613"/>
        <v>12</v>
      </c>
      <c r="E8632" s="775" t="str">
        <f t="shared" si="1621"/>
        <v>Winter</v>
      </c>
      <c r="F8632" s="775" t="str">
        <f t="shared" si="1614"/>
        <v>No</v>
      </c>
      <c r="G8632" s="775">
        <f t="shared" si="1615"/>
        <v>0</v>
      </c>
      <c r="H8632" s="779">
        <v>142369.3216622824</v>
      </c>
      <c r="I8632" s="780">
        <f t="shared" si="1616"/>
        <v>0</v>
      </c>
      <c r="J8632" s="780">
        <f t="shared" si="1617"/>
        <v>0</v>
      </c>
      <c r="L8632" s="794">
        <v>20.352782000000001</v>
      </c>
      <c r="M8632" s="779">
        <f t="shared" si="1618"/>
        <v>0</v>
      </c>
      <c r="N8632" s="779">
        <f t="shared" si="1619"/>
        <v>0</v>
      </c>
      <c r="O8632" s="779">
        <f t="shared" si="1620"/>
        <v>2897.6117672803111</v>
      </c>
    </row>
    <row r="8633" spans="1:15">
      <c r="A8633" s="776">
        <f t="shared" si="1612"/>
        <v>45011.541666645739</v>
      </c>
      <c r="B8633" s="775">
        <f t="shared" si="1610"/>
        <v>3</v>
      </c>
      <c r="C8633" s="775">
        <f t="shared" si="1611"/>
        <v>26</v>
      </c>
      <c r="D8633" s="791">
        <f t="shared" si="1613"/>
        <v>13</v>
      </c>
      <c r="E8633" s="775" t="str">
        <f t="shared" si="1621"/>
        <v>Winter</v>
      </c>
      <c r="F8633" s="775" t="str">
        <f t="shared" si="1614"/>
        <v>No</v>
      </c>
      <c r="G8633" s="775">
        <f t="shared" si="1615"/>
        <v>0</v>
      </c>
      <c r="H8633" s="779">
        <v>132028.24445930039</v>
      </c>
      <c r="I8633" s="780">
        <f t="shared" si="1616"/>
        <v>0</v>
      </c>
      <c r="J8633" s="780">
        <f t="shared" si="1617"/>
        <v>0</v>
      </c>
      <c r="L8633" s="794">
        <v>34.061570000000003</v>
      </c>
      <c r="M8633" s="779">
        <f t="shared" si="1618"/>
        <v>0</v>
      </c>
      <c r="N8633" s="779">
        <f t="shared" si="1619"/>
        <v>0</v>
      </c>
      <c r="O8633" s="779">
        <f t="shared" si="1620"/>
        <v>4497.0892906275731</v>
      </c>
    </row>
    <row r="8634" spans="1:15">
      <c r="A8634" s="776">
        <f t="shared" si="1612"/>
        <v>45011.583333312403</v>
      </c>
      <c r="B8634" s="775">
        <f t="shared" si="1610"/>
        <v>3</v>
      </c>
      <c r="C8634" s="775">
        <f t="shared" si="1611"/>
        <v>26</v>
      </c>
      <c r="D8634" s="791">
        <f t="shared" si="1613"/>
        <v>14</v>
      </c>
      <c r="E8634" s="775" t="str">
        <f t="shared" si="1621"/>
        <v>Winter</v>
      </c>
      <c r="F8634" s="775" t="str">
        <f t="shared" si="1614"/>
        <v>No</v>
      </c>
      <c r="G8634" s="775">
        <f t="shared" si="1615"/>
        <v>0</v>
      </c>
      <c r="H8634" s="779">
        <v>134079.15677792745</v>
      </c>
      <c r="I8634" s="780">
        <f t="shared" si="1616"/>
        <v>0</v>
      </c>
      <c r="J8634" s="780">
        <f t="shared" si="1617"/>
        <v>0</v>
      </c>
      <c r="L8634" s="794">
        <v>19.770882</v>
      </c>
      <c r="M8634" s="779">
        <f t="shared" si="1618"/>
        <v>0</v>
      </c>
      <c r="N8634" s="779">
        <f t="shared" si="1619"/>
        <v>0</v>
      </c>
      <c r="O8634" s="779">
        <f t="shared" si="1620"/>
        <v>2650.8631873159038</v>
      </c>
    </row>
    <row r="8635" spans="1:15">
      <c r="A8635" s="776">
        <f t="shared" si="1612"/>
        <v>45011.624999979067</v>
      </c>
      <c r="B8635" s="775">
        <f t="shared" si="1610"/>
        <v>3</v>
      </c>
      <c r="C8635" s="775">
        <f t="shared" si="1611"/>
        <v>26</v>
      </c>
      <c r="D8635" s="791">
        <f t="shared" si="1613"/>
        <v>15</v>
      </c>
      <c r="E8635" s="775" t="str">
        <f t="shared" si="1621"/>
        <v>Winter</v>
      </c>
      <c r="F8635" s="775" t="str">
        <f t="shared" si="1614"/>
        <v>No</v>
      </c>
      <c r="G8635" s="775">
        <f t="shared" si="1615"/>
        <v>0</v>
      </c>
      <c r="H8635" s="779">
        <v>155161.67447758871</v>
      </c>
      <c r="I8635" s="780">
        <f t="shared" si="1616"/>
        <v>0</v>
      </c>
      <c r="J8635" s="780">
        <f t="shared" si="1617"/>
        <v>0</v>
      </c>
      <c r="L8635" s="794">
        <v>18.897801000000001</v>
      </c>
      <c r="M8635" s="779">
        <f t="shared" si="1618"/>
        <v>0</v>
      </c>
      <c r="N8635" s="779">
        <f t="shared" si="1619"/>
        <v>0</v>
      </c>
      <c r="O8635" s="779">
        <f t="shared" si="1620"/>
        <v>2932.2144471042507</v>
      </c>
    </row>
    <row r="8636" spans="1:15">
      <c r="A8636" s="776">
        <f t="shared" si="1612"/>
        <v>45011.666666645731</v>
      </c>
      <c r="B8636" s="775">
        <f t="shared" si="1610"/>
        <v>3</v>
      </c>
      <c r="C8636" s="775">
        <f t="shared" si="1611"/>
        <v>26</v>
      </c>
      <c r="D8636" s="791">
        <f t="shared" si="1613"/>
        <v>16</v>
      </c>
      <c r="E8636" s="775" t="str">
        <f t="shared" si="1621"/>
        <v>Winter</v>
      </c>
      <c r="F8636" s="775" t="str">
        <f t="shared" si="1614"/>
        <v>No</v>
      </c>
      <c r="G8636" s="775">
        <f t="shared" si="1615"/>
        <v>0</v>
      </c>
      <c r="H8636" s="779">
        <v>150223.68858491431</v>
      </c>
      <c r="I8636" s="780">
        <f t="shared" si="1616"/>
        <v>0</v>
      </c>
      <c r="J8636" s="780">
        <f t="shared" si="1617"/>
        <v>0</v>
      </c>
      <c r="L8636" s="794">
        <v>15.596004000000001</v>
      </c>
      <c r="M8636" s="779">
        <f t="shared" si="1618"/>
        <v>0</v>
      </c>
      <c r="N8636" s="779">
        <f t="shared" si="1619"/>
        <v>0</v>
      </c>
      <c r="O8636" s="779">
        <f t="shared" si="1620"/>
        <v>2342.8892480650784</v>
      </c>
    </row>
    <row r="8637" spans="1:15">
      <c r="A8637" s="776">
        <f t="shared" si="1612"/>
        <v>45011.708333312396</v>
      </c>
      <c r="B8637" s="775">
        <f t="shared" si="1610"/>
        <v>3</v>
      </c>
      <c r="C8637" s="775">
        <f t="shared" si="1611"/>
        <v>26</v>
      </c>
      <c r="D8637" s="791">
        <f t="shared" si="1613"/>
        <v>17</v>
      </c>
      <c r="E8637" s="775" t="str">
        <f t="shared" si="1621"/>
        <v>Winter</v>
      </c>
      <c r="F8637" s="775" t="str">
        <f t="shared" si="1614"/>
        <v>No</v>
      </c>
      <c r="G8637" s="775">
        <f t="shared" si="1615"/>
        <v>0</v>
      </c>
      <c r="H8637" s="779">
        <v>166973.67335439683</v>
      </c>
      <c r="I8637" s="780">
        <f t="shared" si="1616"/>
        <v>0</v>
      </c>
      <c r="J8637" s="780">
        <f t="shared" si="1617"/>
        <v>0</v>
      </c>
      <c r="L8637" s="794">
        <v>14.476481</v>
      </c>
      <c r="M8637" s="779">
        <f t="shared" si="1618"/>
        <v>0</v>
      </c>
      <c r="N8637" s="779">
        <f t="shared" si="1619"/>
        <v>0</v>
      </c>
      <c r="O8637" s="779">
        <f t="shared" si="1620"/>
        <v>2417.191209815132</v>
      </c>
    </row>
    <row r="8638" spans="1:15">
      <c r="A8638" s="776">
        <f t="shared" si="1612"/>
        <v>45011.74999997906</v>
      </c>
      <c r="B8638" s="775">
        <f t="shared" si="1610"/>
        <v>3</v>
      </c>
      <c r="C8638" s="775">
        <f t="shared" si="1611"/>
        <v>26</v>
      </c>
      <c r="D8638" s="791">
        <f t="shared" si="1613"/>
        <v>18</v>
      </c>
      <c r="E8638" s="775" t="str">
        <f t="shared" si="1621"/>
        <v>Winter</v>
      </c>
      <c r="F8638" s="775" t="str">
        <f t="shared" si="1614"/>
        <v>No</v>
      </c>
      <c r="G8638" s="775">
        <f t="shared" si="1615"/>
        <v>0</v>
      </c>
      <c r="H8638" s="779">
        <v>162470.23497199328</v>
      </c>
      <c r="I8638" s="780">
        <f t="shared" si="1616"/>
        <v>0</v>
      </c>
      <c r="J8638" s="780">
        <f t="shared" si="1617"/>
        <v>0</v>
      </c>
      <c r="L8638" s="794">
        <v>23.502804999999999</v>
      </c>
      <c r="M8638" s="779">
        <f t="shared" si="1618"/>
        <v>0</v>
      </c>
      <c r="N8638" s="779">
        <f t="shared" si="1619"/>
        <v>0</v>
      </c>
      <c r="O8638" s="779">
        <f t="shared" si="1620"/>
        <v>3818.5062508509382</v>
      </c>
    </row>
    <row r="8639" spans="1:15">
      <c r="A8639" s="776">
        <f t="shared" si="1612"/>
        <v>45011.791666645724</v>
      </c>
      <c r="B8639" s="775">
        <f t="shared" si="1610"/>
        <v>3</v>
      </c>
      <c r="C8639" s="775">
        <f t="shared" si="1611"/>
        <v>26</v>
      </c>
      <c r="D8639" s="791">
        <f t="shared" si="1613"/>
        <v>19</v>
      </c>
      <c r="E8639" s="775" t="str">
        <f t="shared" si="1621"/>
        <v>Winter</v>
      </c>
      <c r="F8639" s="775" t="str">
        <f t="shared" si="1614"/>
        <v>No</v>
      </c>
      <c r="G8639" s="775">
        <f t="shared" si="1615"/>
        <v>0</v>
      </c>
      <c r="H8639" s="779">
        <v>161020.16457613203</v>
      </c>
      <c r="I8639" s="780">
        <f t="shared" si="1616"/>
        <v>0</v>
      </c>
      <c r="J8639" s="780">
        <f t="shared" si="1617"/>
        <v>0</v>
      </c>
      <c r="L8639" s="794">
        <v>26.754306</v>
      </c>
      <c r="M8639" s="779">
        <f t="shared" si="1618"/>
        <v>0</v>
      </c>
      <c r="N8639" s="779">
        <f t="shared" si="1619"/>
        <v>0</v>
      </c>
      <c r="O8639" s="779">
        <f t="shared" si="1620"/>
        <v>4307.9827552401966</v>
      </c>
    </row>
    <row r="8640" spans="1:15">
      <c r="A8640" s="776">
        <f t="shared" si="1612"/>
        <v>45011.833333312388</v>
      </c>
      <c r="B8640" s="775">
        <f t="shared" si="1610"/>
        <v>3</v>
      </c>
      <c r="C8640" s="775">
        <f t="shared" si="1611"/>
        <v>26</v>
      </c>
      <c r="D8640" s="791">
        <f t="shared" si="1613"/>
        <v>20</v>
      </c>
      <c r="E8640" s="775" t="str">
        <f t="shared" si="1621"/>
        <v>Winter</v>
      </c>
      <c r="F8640" s="775" t="str">
        <f t="shared" si="1614"/>
        <v>No</v>
      </c>
      <c r="G8640" s="775">
        <f t="shared" si="1615"/>
        <v>0</v>
      </c>
      <c r="H8640" s="779">
        <v>184256.61616343565</v>
      </c>
      <c r="I8640" s="780">
        <f t="shared" si="1616"/>
        <v>0</v>
      </c>
      <c r="J8640" s="780">
        <f t="shared" si="1617"/>
        <v>0</v>
      </c>
      <c r="L8640" s="794">
        <v>26.359978000000002</v>
      </c>
      <c r="M8640" s="779">
        <f t="shared" si="1618"/>
        <v>0</v>
      </c>
      <c r="N8640" s="779">
        <f t="shared" si="1619"/>
        <v>0</v>
      </c>
      <c r="O8640" s="779">
        <f t="shared" si="1620"/>
        <v>4857.0003484226081</v>
      </c>
    </row>
    <row r="8641" spans="1:15">
      <c r="A8641" s="776">
        <f t="shared" si="1612"/>
        <v>45011.874999979053</v>
      </c>
      <c r="B8641" s="775">
        <f t="shared" si="1610"/>
        <v>3</v>
      </c>
      <c r="C8641" s="775">
        <f t="shared" si="1611"/>
        <v>26</v>
      </c>
      <c r="D8641" s="791">
        <f t="shared" si="1613"/>
        <v>21</v>
      </c>
      <c r="E8641" s="775" t="str">
        <f t="shared" si="1621"/>
        <v>Winter</v>
      </c>
      <c r="F8641" s="775" t="str">
        <f t="shared" si="1614"/>
        <v>No</v>
      </c>
      <c r="G8641" s="775">
        <f t="shared" si="1615"/>
        <v>0</v>
      </c>
      <c r="H8641" s="779">
        <v>184854.78524622245</v>
      </c>
      <c r="I8641" s="780">
        <f t="shared" si="1616"/>
        <v>0</v>
      </c>
      <c r="J8641" s="780">
        <f t="shared" si="1617"/>
        <v>0</v>
      </c>
      <c r="L8641" s="794">
        <v>17.786624</v>
      </c>
      <c r="M8641" s="779">
        <f t="shared" si="1618"/>
        <v>0</v>
      </c>
      <c r="N8641" s="779">
        <f t="shared" si="1619"/>
        <v>0</v>
      </c>
      <c r="O8641" s="779">
        <f t="shared" si="1620"/>
        <v>3287.9425597753066</v>
      </c>
    </row>
    <row r="8642" spans="1:15">
      <c r="A8642" s="776">
        <f t="shared" si="1612"/>
        <v>45011.916666645717</v>
      </c>
      <c r="B8642" s="775">
        <f t="shared" si="1610"/>
        <v>3</v>
      </c>
      <c r="C8642" s="775">
        <f t="shared" si="1611"/>
        <v>26</v>
      </c>
      <c r="D8642" s="791">
        <f t="shared" si="1613"/>
        <v>22</v>
      </c>
      <c r="E8642" s="775" t="str">
        <f t="shared" si="1621"/>
        <v>Winter</v>
      </c>
      <c r="F8642" s="775" t="str">
        <f t="shared" si="1614"/>
        <v>No</v>
      </c>
      <c r="G8642" s="775">
        <f t="shared" si="1615"/>
        <v>0</v>
      </c>
      <c r="H8642" s="779">
        <v>160396.73637401147</v>
      </c>
      <c r="I8642" s="780">
        <f t="shared" si="1616"/>
        <v>0</v>
      </c>
      <c r="J8642" s="780">
        <f t="shared" si="1617"/>
        <v>0</v>
      </c>
      <c r="L8642" s="794">
        <v>18.572330999999998</v>
      </c>
      <c r="M8642" s="779">
        <f t="shared" si="1618"/>
        <v>0</v>
      </c>
      <c r="N8642" s="779">
        <f t="shared" si="1619"/>
        <v>0</v>
      </c>
      <c r="O8642" s="779">
        <f t="shared" si="1620"/>
        <v>2978.9412792578805</v>
      </c>
    </row>
    <row r="8643" spans="1:15">
      <c r="A8643" s="776">
        <f t="shared" si="1612"/>
        <v>45011.958333312381</v>
      </c>
      <c r="B8643" s="775">
        <f t="shared" si="1610"/>
        <v>3</v>
      </c>
      <c r="C8643" s="775">
        <f t="shared" si="1611"/>
        <v>26</v>
      </c>
      <c r="D8643" s="791">
        <f t="shared" si="1613"/>
        <v>23</v>
      </c>
      <c r="E8643" s="775" t="str">
        <f t="shared" si="1621"/>
        <v>Winter</v>
      </c>
      <c r="F8643" s="775" t="str">
        <f t="shared" si="1614"/>
        <v>No</v>
      </c>
      <c r="G8643" s="775">
        <f t="shared" si="1615"/>
        <v>0</v>
      </c>
      <c r="H8643" s="779">
        <v>125277.07269969888</v>
      </c>
      <c r="I8643" s="780">
        <f t="shared" si="1616"/>
        <v>0</v>
      </c>
      <c r="J8643" s="780">
        <f t="shared" si="1617"/>
        <v>0</v>
      </c>
      <c r="L8643" s="794">
        <v>21.059609999999999</v>
      </c>
      <c r="M8643" s="779">
        <f t="shared" si="1618"/>
        <v>0</v>
      </c>
      <c r="N8643" s="779">
        <f t="shared" si="1619"/>
        <v>0</v>
      </c>
      <c r="O8643" s="779">
        <f t="shared" si="1620"/>
        <v>2638.2862929973053</v>
      </c>
    </row>
    <row r="8644" spans="1:15">
      <c r="A8644" s="776">
        <f t="shared" si="1612"/>
        <v>45011.999999979045</v>
      </c>
      <c r="B8644" s="775">
        <f t="shared" ref="B8644:B8707" si="1622">MONTH(A8644)</f>
        <v>3</v>
      </c>
      <c r="C8644" s="775">
        <f t="shared" ref="C8644:C8707" si="1623">DAY(A8644)</f>
        <v>27</v>
      </c>
      <c r="D8644" s="791">
        <f t="shared" si="1613"/>
        <v>0</v>
      </c>
      <c r="E8644" s="775" t="str">
        <f t="shared" si="1621"/>
        <v>Winter</v>
      </c>
      <c r="F8644" s="775" t="str">
        <f t="shared" si="1614"/>
        <v>Yes</v>
      </c>
      <c r="G8644" s="775">
        <f t="shared" si="1615"/>
        <v>0</v>
      </c>
      <c r="H8644" s="779">
        <v>134115.95131190744</v>
      </c>
      <c r="I8644" s="780">
        <f t="shared" si="1616"/>
        <v>0</v>
      </c>
      <c r="J8644" s="780">
        <f t="shared" si="1617"/>
        <v>0</v>
      </c>
      <c r="L8644" s="794">
        <v>18.313112</v>
      </c>
      <c r="M8644" s="779">
        <f t="shared" si="1618"/>
        <v>0</v>
      </c>
      <c r="N8644" s="779">
        <f t="shared" si="1619"/>
        <v>0</v>
      </c>
      <c r="O8644" s="779">
        <f t="shared" si="1620"/>
        <v>2456.0804373615083</v>
      </c>
    </row>
    <row r="8645" spans="1:15">
      <c r="A8645" s="776">
        <f t="shared" ref="A8645:A8708" si="1624">+A8644+1/24</f>
        <v>45012.041666645709</v>
      </c>
      <c r="B8645" s="775">
        <f t="shared" si="1622"/>
        <v>3</v>
      </c>
      <c r="C8645" s="775">
        <f t="shared" si="1623"/>
        <v>27</v>
      </c>
      <c r="D8645" s="791">
        <f t="shared" ref="D8645:D8708" si="1625">HOUR(A8645)</f>
        <v>1</v>
      </c>
      <c r="E8645" s="775" t="str">
        <f t="shared" si="1621"/>
        <v>Winter</v>
      </c>
      <c r="F8645" s="775" t="str">
        <f t="shared" ref="F8645:F8708" si="1626">IF(WEEKDAY(A8645,2)&lt;6,"Yes","No")</f>
        <v>Yes</v>
      </c>
      <c r="G8645" s="775">
        <f t="shared" ref="G8645:G8708" si="1627">IF(F8645="No",0,IF(AND(E8645="Winter",OR(D8645=7,D8645=8,D8645=9,D8645=10,D8645=18,D8645=19,D8645=20,D8645=21)),1,IF(AND(E8645="Summer",OR(D8645=12,D8645=13,D8645=14,D8645=15,D8645=16,D8645=17)),1,0)))</f>
        <v>0</v>
      </c>
      <c r="H8645" s="779">
        <v>127955.4146650934</v>
      </c>
      <c r="I8645" s="780">
        <f t="shared" ref="I8645:I8708" si="1628">IF(E8645="Summer",G8645*H8645,0)</f>
        <v>0</v>
      </c>
      <c r="J8645" s="780">
        <f t="shared" ref="J8645:J8708" si="1629">IF(E8645="Winter",G8645*H8645,0)</f>
        <v>0</v>
      </c>
      <c r="L8645" s="794">
        <v>18.167373000000001</v>
      </c>
      <c r="M8645" s="779">
        <f t="shared" ref="M8645:M8708" si="1630">I8645*L8645/1000</f>
        <v>0</v>
      </c>
      <c r="N8645" s="779">
        <f t="shared" ref="N8645:N8708" si="1631">J8645*L8645/1000</f>
        <v>0</v>
      </c>
      <c r="O8645" s="779">
        <f t="shared" ref="O8645:O8708" si="1632">(H8645-I8645-J8645)*L8645/1000</f>
        <v>2324.6137455904218</v>
      </c>
    </row>
    <row r="8646" spans="1:15">
      <c r="A8646" s="776">
        <f t="shared" si="1624"/>
        <v>45012.083333312374</v>
      </c>
      <c r="B8646" s="775">
        <f t="shared" si="1622"/>
        <v>3</v>
      </c>
      <c r="C8646" s="775">
        <f t="shared" si="1623"/>
        <v>27</v>
      </c>
      <c r="D8646" s="791">
        <f t="shared" si="1625"/>
        <v>2</v>
      </c>
      <c r="E8646" s="775" t="str">
        <f t="shared" si="1621"/>
        <v>Winter</v>
      </c>
      <c r="F8646" s="775" t="str">
        <f t="shared" si="1626"/>
        <v>Yes</v>
      </c>
      <c r="G8646" s="775">
        <f t="shared" si="1627"/>
        <v>0</v>
      </c>
      <c r="H8646" s="779">
        <v>132160.72979065741</v>
      </c>
      <c r="I8646" s="780">
        <f t="shared" si="1628"/>
        <v>0</v>
      </c>
      <c r="J8646" s="780">
        <f t="shared" si="1629"/>
        <v>0</v>
      </c>
      <c r="L8646" s="794">
        <v>18.204723000000001</v>
      </c>
      <c r="M8646" s="779">
        <f t="shared" si="1630"/>
        <v>0</v>
      </c>
      <c r="N8646" s="779">
        <f t="shared" si="1631"/>
        <v>0</v>
      </c>
      <c r="O8646" s="779">
        <f t="shared" si="1632"/>
        <v>2405.9494773167667</v>
      </c>
    </row>
    <row r="8647" spans="1:15">
      <c r="A8647" s="776">
        <f t="shared" si="1624"/>
        <v>45012.124999979038</v>
      </c>
      <c r="B8647" s="775">
        <f t="shared" si="1622"/>
        <v>3</v>
      </c>
      <c r="C8647" s="775">
        <f t="shared" si="1623"/>
        <v>27</v>
      </c>
      <c r="D8647" s="791">
        <f t="shared" si="1625"/>
        <v>3</v>
      </c>
      <c r="E8647" s="775" t="str">
        <f t="shared" si="1621"/>
        <v>Winter</v>
      </c>
      <c r="F8647" s="775" t="str">
        <f t="shared" si="1626"/>
        <v>Yes</v>
      </c>
      <c r="G8647" s="775">
        <f t="shared" si="1627"/>
        <v>0</v>
      </c>
      <c r="H8647" s="779">
        <v>133099.53747965739</v>
      </c>
      <c r="I8647" s="780">
        <f t="shared" si="1628"/>
        <v>0</v>
      </c>
      <c r="J8647" s="780">
        <f t="shared" si="1629"/>
        <v>0</v>
      </c>
      <c r="L8647" s="794">
        <v>16.741555999999999</v>
      </c>
      <c r="M8647" s="779">
        <f t="shared" si="1630"/>
        <v>0</v>
      </c>
      <c r="N8647" s="779">
        <f t="shared" si="1631"/>
        <v>0</v>
      </c>
      <c r="O8647" s="779">
        <f t="shared" si="1632"/>
        <v>2228.2933602897829</v>
      </c>
    </row>
    <row r="8648" spans="1:15">
      <c r="A8648" s="776">
        <f t="shared" si="1624"/>
        <v>45012.166666645702</v>
      </c>
      <c r="B8648" s="775">
        <f t="shared" si="1622"/>
        <v>3</v>
      </c>
      <c r="C8648" s="775">
        <f t="shared" si="1623"/>
        <v>27</v>
      </c>
      <c r="D8648" s="791">
        <f t="shared" si="1625"/>
        <v>4</v>
      </c>
      <c r="E8648" s="775" t="str">
        <f t="shared" si="1621"/>
        <v>Winter</v>
      </c>
      <c r="F8648" s="775" t="str">
        <f t="shared" si="1626"/>
        <v>Yes</v>
      </c>
      <c r="G8648" s="775">
        <f t="shared" si="1627"/>
        <v>0</v>
      </c>
      <c r="H8648" s="779">
        <v>153139.81952458137</v>
      </c>
      <c r="I8648" s="780">
        <f t="shared" si="1628"/>
        <v>0</v>
      </c>
      <c r="J8648" s="780">
        <f t="shared" si="1629"/>
        <v>0</v>
      </c>
      <c r="L8648" s="794">
        <v>17.775514000000001</v>
      </c>
      <c r="M8648" s="779">
        <f t="shared" si="1630"/>
        <v>0</v>
      </c>
      <c r="N8648" s="779">
        <f t="shared" si="1631"/>
        <v>0</v>
      </c>
      <c r="O8648" s="779">
        <f t="shared" si="1632"/>
        <v>2722.1390059166697</v>
      </c>
    </row>
    <row r="8649" spans="1:15">
      <c r="A8649" s="776">
        <f t="shared" si="1624"/>
        <v>45012.208333312366</v>
      </c>
      <c r="B8649" s="775">
        <f t="shared" si="1622"/>
        <v>3</v>
      </c>
      <c r="C8649" s="775">
        <f t="shared" si="1623"/>
        <v>27</v>
      </c>
      <c r="D8649" s="791">
        <f t="shared" si="1625"/>
        <v>5</v>
      </c>
      <c r="E8649" s="775" t="str">
        <f t="shared" si="1621"/>
        <v>Winter</v>
      </c>
      <c r="F8649" s="775" t="str">
        <f t="shared" si="1626"/>
        <v>Yes</v>
      </c>
      <c r="G8649" s="775">
        <f t="shared" si="1627"/>
        <v>0</v>
      </c>
      <c r="H8649" s="779">
        <v>181304.12834779688</v>
      </c>
      <c r="I8649" s="780">
        <f t="shared" si="1628"/>
        <v>0</v>
      </c>
      <c r="J8649" s="780">
        <f t="shared" si="1629"/>
        <v>0</v>
      </c>
      <c r="L8649" s="794">
        <v>25.405200000000001</v>
      </c>
      <c r="M8649" s="779">
        <f t="shared" si="1630"/>
        <v>0</v>
      </c>
      <c r="N8649" s="779">
        <f t="shared" si="1631"/>
        <v>0</v>
      </c>
      <c r="O8649" s="779">
        <f t="shared" si="1632"/>
        <v>4606.0676415014486</v>
      </c>
    </row>
    <row r="8650" spans="1:15">
      <c r="A8650" s="776">
        <f t="shared" si="1624"/>
        <v>45012.249999979031</v>
      </c>
      <c r="B8650" s="775">
        <f t="shared" si="1622"/>
        <v>3</v>
      </c>
      <c r="C8650" s="775">
        <f t="shared" si="1623"/>
        <v>27</v>
      </c>
      <c r="D8650" s="791">
        <f t="shared" si="1625"/>
        <v>6</v>
      </c>
      <c r="E8650" s="775" t="str">
        <f t="shared" si="1621"/>
        <v>Winter</v>
      </c>
      <c r="F8650" s="775" t="str">
        <f t="shared" si="1626"/>
        <v>Yes</v>
      </c>
      <c r="G8650" s="775">
        <f t="shared" si="1627"/>
        <v>0</v>
      </c>
      <c r="H8650" s="779">
        <v>215029.64806744637</v>
      </c>
      <c r="I8650" s="780">
        <f t="shared" si="1628"/>
        <v>0</v>
      </c>
      <c r="J8650" s="780">
        <f t="shared" si="1629"/>
        <v>0</v>
      </c>
      <c r="L8650" s="794">
        <v>24.701252</v>
      </c>
      <c r="M8650" s="779">
        <f t="shared" si="1630"/>
        <v>0</v>
      </c>
      <c r="N8650" s="779">
        <f t="shared" si="1631"/>
        <v>0</v>
      </c>
      <c r="O8650" s="779">
        <f t="shared" si="1632"/>
        <v>5311.5015243853059</v>
      </c>
    </row>
    <row r="8651" spans="1:15">
      <c r="A8651" s="776">
        <f t="shared" si="1624"/>
        <v>45012.291666645695</v>
      </c>
      <c r="B8651" s="775">
        <f t="shared" si="1622"/>
        <v>3</v>
      </c>
      <c r="C8651" s="775">
        <f t="shared" si="1623"/>
        <v>27</v>
      </c>
      <c r="D8651" s="791">
        <f t="shared" si="1625"/>
        <v>7</v>
      </c>
      <c r="E8651" s="775" t="str">
        <f t="shared" si="1621"/>
        <v>Winter</v>
      </c>
      <c r="F8651" s="775" t="str">
        <f t="shared" si="1626"/>
        <v>Yes</v>
      </c>
      <c r="G8651" s="775">
        <f t="shared" si="1627"/>
        <v>1</v>
      </c>
      <c r="H8651" s="779">
        <v>214918.54545592141</v>
      </c>
      <c r="I8651" s="780">
        <f t="shared" si="1628"/>
        <v>0</v>
      </c>
      <c r="J8651" s="780">
        <f t="shared" si="1629"/>
        <v>214918.54545592141</v>
      </c>
      <c r="L8651" s="794">
        <v>32.409773000000001</v>
      </c>
      <c r="M8651" s="779">
        <f t="shared" si="1630"/>
        <v>0</v>
      </c>
      <c r="N8651" s="779">
        <f t="shared" si="1631"/>
        <v>6965.4612717165946</v>
      </c>
      <c r="O8651" s="779">
        <f t="shared" si="1632"/>
        <v>0</v>
      </c>
    </row>
    <row r="8652" spans="1:15">
      <c r="A8652" s="776">
        <f t="shared" si="1624"/>
        <v>45012.333333312359</v>
      </c>
      <c r="B8652" s="775">
        <f t="shared" si="1622"/>
        <v>3</v>
      </c>
      <c r="C8652" s="775">
        <f t="shared" si="1623"/>
        <v>27</v>
      </c>
      <c r="D8652" s="791">
        <f t="shared" si="1625"/>
        <v>8</v>
      </c>
      <c r="E8652" s="775" t="str">
        <f t="shared" si="1621"/>
        <v>Winter</v>
      </c>
      <c r="F8652" s="775" t="str">
        <f t="shared" si="1626"/>
        <v>Yes</v>
      </c>
      <c r="G8652" s="775">
        <f t="shared" si="1627"/>
        <v>1</v>
      </c>
      <c r="H8652" s="779">
        <v>198413.25840498466</v>
      </c>
      <c r="I8652" s="780">
        <f t="shared" si="1628"/>
        <v>0</v>
      </c>
      <c r="J8652" s="780">
        <f t="shared" si="1629"/>
        <v>198413.25840498466</v>
      </c>
      <c r="L8652" s="794">
        <v>25.542458</v>
      </c>
      <c r="M8652" s="779">
        <f t="shared" si="1630"/>
        <v>0</v>
      </c>
      <c r="N8652" s="779">
        <f t="shared" si="1631"/>
        <v>5067.9623194524675</v>
      </c>
      <c r="O8652" s="779">
        <f t="shared" si="1632"/>
        <v>0</v>
      </c>
    </row>
    <row r="8653" spans="1:15">
      <c r="A8653" s="776">
        <f t="shared" si="1624"/>
        <v>45012.374999979023</v>
      </c>
      <c r="B8653" s="775">
        <f t="shared" si="1622"/>
        <v>3</v>
      </c>
      <c r="C8653" s="775">
        <f t="shared" si="1623"/>
        <v>27</v>
      </c>
      <c r="D8653" s="791">
        <f t="shared" si="1625"/>
        <v>9</v>
      </c>
      <c r="E8653" s="775" t="str">
        <f t="shared" si="1621"/>
        <v>Winter</v>
      </c>
      <c r="F8653" s="775" t="str">
        <f t="shared" si="1626"/>
        <v>Yes</v>
      </c>
      <c r="G8653" s="775">
        <f t="shared" si="1627"/>
        <v>1</v>
      </c>
      <c r="H8653" s="779">
        <v>186326.05079419792</v>
      </c>
      <c r="I8653" s="780">
        <f t="shared" si="1628"/>
        <v>0</v>
      </c>
      <c r="J8653" s="780">
        <f t="shared" si="1629"/>
        <v>186326.05079419792</v>
      </c>
      <c r="L8653" s="794">
        <v>24.718361999999999</v>
      </c>
      <c r="M8653" s="779">
        <f t="shared" si="1630"/>
        <v>0</v>
      </c>
      <c r="N8653" s="779">
        <f t="shared" si="1631"/>
        <v>4605.6747735613717</v>
      </c>
      <c r="O8653" s="779">
        <f t="shared" si="1632"/>
        <v>0</v>
      </c>
    </row>
    <row r="8654" spans="1:15">
      <c r="A8654" s="776">
        <f t="shared" si="1624"/>
        <v>45012.416666645688</v>
      </c>
      <c r="B8654" s="775">
        <f t="shared" si="1622"/>
        <v>3</v>
      </c>
      <c r="C8654" s="775">
        <f t="shared" si="1623"/>
        <v>27</v>
      </c>
      <c r="D8654" s="791">
        <f t="shared" si="1625"/>
        <v>10</v>
      </c>
      <c r="E8654" s="775" t="str">
        <f t="shared" si="1621"/>
        <v>Winter</v>
      </c>
      <c r="F8654" s="775" t="str">
        <f t="shared" si="1626"/>
        <v>Yes</v>
      </c>
      <c r="G8654" s="775">
        <f t="shared" si="1627"/>
        <v>1</v>
      </c>
      <c r="H8654" s="779">
        <v>168616.3601658211</v>
      </c>
      <c r="I8654" s="780">
        <f t="shared" si="1628"/>
        <v>0</v>
      </c>
      <c r="J8654" s="780">
        <f t="shared" si="1629"/>
        <v>168616.3601658211</v>
      </c>
      <c r="L8654" s="794">
        <v>26.438984999999999</v>
      </c>
      <c r="M8654" s="779">
        <f t="shared" si="1630"/>
        <v>0</v>
      </c>
      <c r="N8654" s="779">
        <f t="shared" si="1631"/>
        <v>4458.0454171787414</v>
      </c>
      <c r="O8654" s="779">
        <f t="shared" si="1632"/>
        <v>0</v>
      </c>
    </row>
    <row r="8655" spans="1:15">
      <c r="A8655" s="776">
        <f t="shared" si="1624"/>
        <v>45012.458333312352</v>
      </c>
      <c r="B8655" s="775">
        <f t="shared" si="1622"/>
        <v>3</v>
      </c>
      <c r="C8655" s="775">
        <f t="shared" si="1623"/>
        <v>27</v>
      </c>
      <c r="D8655" s="791">
        <f t="shared" si="1625"/>
        <v>11</v>
      </c>
      <c r="E8655" s="775" t="str">
        <f t="shared" si="1621"/>
        <v>Winter</v>
      </c>
      <c r="F8655" s="775" t="str">
        <f t="shared" si="1626"/>
        <v>Yes</v>
      </c>
      <c r="G8655" s="775">
        <f t="shared" si="1627"/>
        <v>0</v>
      </c>
      <c r="H8655" s="779">
        <v>174598.67621941515</v>
      </c>
      <c r="I8655" s="780">
        <f t="shared" si="1628"/>
        <v>0</v>
      </c>
      <c r="J8655" s="780">
        <f t="shared" si="1629"/>
        <v>0</v>
      </c>
      <c r="L8655" s="794">
        <v>28.078862000000001</v>
      </c>
      <c r="M8655" s="779">
        <f t="shared" si="1630"/>
        <v>0</v>
      </c>
      <c r="N8655" s="779">
        <f t="shared" si="1631"/>
        <v>0</v>
      </c>
      <c r="O8655" s="779">
        <f t="shared" si="1632"/>
        <v>4902.5321349476399</v>
      </c>
    </row>
    <row r="8656" spans="1:15">
      <c r="A8656" s="776">
        <f t="shared" si="1624"/>
        <v>45012.499999979016</v>
      </c>
      <c r="B8656" s="775">
        <f t="shared" si="1622"/>
        <v>3</v>
      </c>
      <c r="C8656" s="775">
        <f t="shared" si="1623"/>
        <v>27</v>
      </c>
      <c r="D8656" s="791">
        <f t="shared" si="1625"/>
        <v>12</v>
      </c>
      <c r="E8656" s="775" t="str">
        <f t="shared" si="1621"/>
        <v>Winter</v>
      </c>
      <c r="F8656" s="775" t="str">
        <f t="shared" si="1626"/>
        <v>Yes</v>
      </c>
      <c r="G8656" s="775">
        <f t="shared" si="1627"/>
        <v>0</v>
      </c>
      <c r="H8656" s="779">
        <v>143168.56333857751</v>
      </c>
      <c r="I8656" s="780">
        <f t="shared" si="1628"/>
        <v>0</v>
      </c>
      <c r="J8656" s="780">
        <f t="shared" si="1629"/>
        <v>0</v>
      </c>
      <c r="L8656" s="794">
        <v>26.577276000000001</v>
      </c>
      <c r="M8656" s="779">
        <f t="shared" si="1630"/>
        <v>0</v>
      </c>
      <c r="N8656" s="779">
        <f t="shared" si="1631"/>
        <v>0</v>
      </c>
      <c r="O8656" s="779">
        <f t="shared" si="1632"/>
        <v>3805.0304223728563</v>
      </c>
    </row>
    <row r="8657" spans="1:15">
      <c r="A8657" s="776">
        <f t="shared" si="1624"/>
        <v>45012.54166664568</v>
      </c>
      <c r="B8657" s="775">
        <f t="shared" si="1622"/>
        <v>3</v>
      </c>
      <c r="C8657" s="775">
        <f t="shared" si="1623"/>
        <v>27</v>
      </c>
      <c r="D8657" s="791">
        <f t="shared" si="1625"/>
        <v>13</v>
      </c>
      <c r="E8657" s="775" t="str">
        <f t="shared" ref="E8657:E8720" si="1633">IF(OR(B8657=6,B8657=7,B8657=8,AND(B8657=5,C8657&gt;14),AND(B8657=9,C8657&lt;16)),"Summer",IF(OR(B8657=11,B8657=12,B8657=1,B8657=2,B8657=3),"Winter","Other"))</f>
        <v>Winter</v>
      </c>
      <c r="F8657" s="775" t="str">
        <f t="shared" si="1626"/>
        <v>Yes</v>
      </c>
      <c r="G8657" s="775">
        <f t="shared" si="1627"/>
        <v>0</v>
      </c>
      <c r="H8657" s="779">
        <v>148397.35734709629</v>
      </c>
      <c r="I8657" s="780">
        <f t="shared" si="1628"/>
        <v>0</v>
      </c>
      <c r="J8657" s="780">
        <f t="shared" si="1629"/>
        <v>0</v>
      </c>
      <c r="L8657" s="794">
        <v>25.262706999999999</v>
      </c>
      <c r="M8657" s="779">
        <f t="shared" si="1630"/>
        <v>0</v>
      </c>
      <c r="N8657" s="779">
        <f t="shared" si="1631"/>
        <v>0</v>
      </c>
      <c r="O8657" s="779">
        <f t="shared" si="1632"/>
        <v>3748.9189582339909</v>
      </c>
    </row>
    <row r="8658" spans="1:15">
      <c r="A8658" s="776">
        <f t="shared" si="1624"/>
        <v>45012.583333312345</v>
      </c>
      <c r="B8658" s="775">
        <f t="shared" si="1622"/>
        <v>3</v>
      </c>
      <c r="C8658" s="775">
        <f t="shared" si="1623"/>
        <v>27</v>
      </c>
      <c r="D8658" s="791">
        <f t="shared" si="1625"/>
        <v>14</v>
      </c>
      <c r="E8658" s="775" t="str">
        <f t="shared" si="1633"/>
        <v>Winter</v>
      </c>
      <c r="F8658" s="775" t="str">
        <f t="shared" si="1626"/>
        <v>Yes</v>
      </c>
      <c r="G8658" s="775">
        <f t="shared" si="1627"/>
        <v>0</v>
      </c>
      <c r="H8658" s="779">
        <v>140506.35219691592</v>
      </c>
      <c r="I8658" s="780">
        <f t="shared" si="1628"/>
        <v>0</v>
      </c>
      <c r="J8658" s="780">
        <f t="shared" si="1629"/>
        <v>0</v>
      </c>
      <c r="L8658" s="794">
        <v>20.481407999999998</v>
      </c>
      <c r="M8658" s="779">
        <f t="shared" si="1630"/>
        <v>0</v>
      </c>
      <c r="N8658" s="779">
        <f t="shared" si="1631"/>
        <v>0</v>
      </c>
      <c r="O8658" s="779">
        <f t="shared" si="1632"/>
        <v>2877.767925936731</v>
      </c>
    </row>
    <row r="8659" spans="1:15">
      <c r="A8659" s="776">
        <f t="shared" si="1624"/>
        <v>45012.624999979009</v>
      </c>
      <c r="B8659" s="775">
        <f t="shared" si="1622"/>
        <v>3</v>
      </c>
      <c r="C8659" s="775">
        <f t="shared" si="1623"/>
        <v>27</v>
      </c>
      <c r="D8659" s="791">
        <f t="shared" si="1625"/>
        <v>15</v>
      </c>
      <c r="E8659" s="775" t="str">
        <f t="shared" si="1633"/>
        <v>Winter</v>
      </c>
      <c r="F8659" s="775" t="str">
        <f t="shared" si="1626"/>
        <v>Yes</v>
      </c>
      <c r="G8659" s="775">
        <f t="shared" si="1627"/>
        <v>0</v>
      </c>
      <c r="H8659" s="779">
        <v>138475.63466924132</v>
      </c>
      <c r="I8659" s="780">
        <f t="shared" si="1628"/>
        <v>0</v>
      </c>
      <c r="J8659" s="780">
        <f t="shared" si="1629"/>
        <v>0</v>
      </c>
      <c r="L8659" s="794">
        <v>19.704753</v>
      </c>
      <c r="M8659" s="779">
        <f t="shared" si="1630"/>
        <v>0</v>
      </c>
      <c r="N8659" s="779">
        <f t="shared" si="1631"/>
        <v>0</v>
      </c>
      <c r="O8659" s="779">
        <f t="shared" si="1632"/>
        <v>2728.6281776756368</v>
      </c>
    </row>
    <row r="8660" spans="1:15">
      <c r="A8660" s="776">
        <f t="shared" si="1624"/>
        <v>45012.666666645673</v>
      </c>
      <c r="B8660" s="775">
        <f t="shared" si="1622"/>
        <v>3</v>
      </c>
      <c r="C8660" s="775">
        <f t="shared" si="1623"/>
        <v>27</v>
      </c>
      <c r="D8660" s="791">
        <f t="shared" si="1625"/>
        <v>16</v>
      </c>
      <c r="E8660" s="775" t="str">
        <f t="shared" si="1633"/>
        <v>Winter</v>
      </c>
      <c r="F8660" s="775" t="str">
        <f t="shared" si="1626"/>
        <v>Yes</v>
      </c>
      <c r="G8660" s="775">
        <f t="shared" si="1627"/>
        <v>0</v>
      </c>
      <c r="H8660" s="779">
        <v>130119.52410142779</v>
      </c>
      <c r="I8660" s="780">
        <f t="shared" si="1628"/>
        <v>0</v>
      </c>
      <c r="J8660" s="780">
        <f t="shared" si="1629"/>
        <v>0</v>
      </c>
      <c r="L8660" s="794">
        <v>19.892018</v>
      </c>
      <c r="M8660" s="779">
        <f t="shared" si="1630"/>
        <v>0</v>
      </c>
      <c r="N8660" s="779">
        <f t="shared" si="1631"/>
        <v>0</v>
      </c>
      <c r="O8660" s="779">
        <f t="shared" si="1632"/>
        <v>2588.3399155770353</v>
      </c>
    </row>
    <row r="8661" spans="1:15">
      <c r="A8661" s="776">
        <f t="shared" si="1624"/>
        <v>45012.708333312337</v>
      </c>
      <c r="B8661" s="775">
        <f t="shared" si="1622"/>
        <v>3</v>
      </c>
      <c r="C8661" s="775">
        <f t="shared" si="1623"/>
        <v>27</v>
      </c>
      <c r="D8661" s="791">
        <f t="shared" si="1625"/>
        <v>17</v>
      </c>
      <c r="E8661" s="775" t="str">
        <f t="shared" si="1633"/>
        <v>Winter</v>
      </c>
      <c r="F8661" s="775" t="str">
        <f t="shared" si="1626"/>
        <v>Yes</v>
      </c>
      <c r="G8661" s="775">
        <f t="shared" si="1627"/>
        <v>0</v>
      </c>
      <c r="H8661" s="779">
        <v>139550.8822423158</v>
      </c>
      <c r="I8661" s="780">
        <f t="shared" si="1628"/>
        <v>0</v>
      </c>
      <c r="J8661" s="780">
        <f t="shared" si="1629"/>
        <v>0</v>
      </c>
      <c r="L8661" s="794">
        <v>20.724069</v>
      </c>
      <c r="M8661" s="779">
        <f t="shared" si="1630"/>
        <v>0</v>
      </c>
      <c r="N8661" s="779">
        <f t="shared" si="1631"/>
        <v>0</v>
      </c>
      <c r="O8661" s="779">
        <f t="shared" si="1632"/>
        <v>2892.0621126006272</v>
      </c>
    </row>
    <row r="8662" spans="1:15">
      <c r="A8662" s="776">
        <f t="shared" si="1624"/>
        <v>45012.749999979002</v>
      </c>
      <c r="B8662" s="775">
        <f t="shared" si="1622"/>
        <v>3</v>
      </c>
      <c r="C8662" s="775">
        <f t="shared" si="1623"/>
        <v>27</v>
      </c>
      <c r="D8662" s="791">
        <f t="shared" si="1625"/>
        <v>18</v>
      </c>
      <c r="E8662" s="775" t="str">
        <f t="shared" si="1633"/>
        <v>Winter</v>
      </c>
      <c r="F8662" s="775" t="str">
        <f t="shared" si="1626"/>
        <v>Yes</v>
      </c>
      <c r="G8662" s="775">
        <f t="shared" si="1627"/>
        <v>1</v>
      </c>
      <c r="H8662" s="779">
        <v>139742.74838700754</v>
      </c>
      <c r="I8662" s="780">
        <f t="shared" si="1628"/>
        <v>0</v>
      </c>
      <c r="J8662" s="780">
        <f t="shared" si="1629"/>
        <v>139742.74838700754</v>
      </c>
      <c r="L8662" s="794">
        <v>26.564969999999999</v>
      </c>
      <c r="M8662" s="779">
        <f t="shared" si="1630"/>
        <v>0</v>
      </c>
      <c r="N8662" s="779">
        <f t="shared" si="1631"/>
        <v>3712.2619186184033</v>
      </c>
      <c r="O8662" s="779">
        <f t="shared" si="1632"/>
        <v>0</v>
      </c>
    </row>
    <row r="8663" spans="1:15">
      <c r="A8663" s="776">
        <f t="shared" si="1624"/>
        <v>45012.791666645666</v>
      </c>
      <c r="B8663" s="775">
        <f t="shared" si="1622"/>
        <v>3</v>
      </c>
      <c r="C8663" s="775">
        <f t="shared" si="1623"/>
        <v>27</v>
      </c>
      <c r="D8663" s="791">
        <f t="shared" si="1625"/>
        <v>19</v>
      </c>
      <c r="E8663" s="775" t="str">
        <f t="shared" si="1633"/>
        <v>Winter</v>
      </c>
      <c r="F8663" s="775" t="str">
        <f t="shared" si="1626"/>
        <v>Yes</v>
      </c>
      <c r="G8663" s="775">
        <f t="shared" si="1627"/>
        <v>1</v>
      </c>
      <c r="H8663" s="779">
        <v>157880.82805225332</v>
      </c>
      <c r="I8663" s="780">
        <f t="shared" si="1628"/>
        <v>0</v>
      </c>
      <c r="J8663" s="780">
        <f t="shared" si="1629"/>
        <v>157880.82805225332</v>
      </c>
      <c r="L8663" s="794">
        <v>25.379981999999998</v>
      </c>
      <c r="M8663" s="779">
        <f t="shared" si="1630"/>
        <v>0</v>
      </c>
      <c r="N8663" s="779">
        <f t="shared" si="1631"/>
        <v>4007.0125741112838</v>
      </c>
      <c r="O8663" s="779">
        <f t="shared" si="1632"/>
        <v>0</v>
      </c>
    </row>
    <row r="8664" spans="1:15">
      <c r="A8664" s="776">
        <f t="shared" si="1624"/>
        <v>45012.83333331233</v>
      </c>
      <c r="B8664" s="775">
        <f t="shared" si="1622"/>
        <v>3</v>
      </c>
      <c r="C8664" s="775">
        <f t="shared" si="1623"/>
        <v>27</v>
      </c>
      <c r="D8664" s="791">
        <f t="shared" si="1625"/>
        <v>20</v>
      </c>
      <c r="E8664" s="775" t="str">
        <f t="shared" si="1633"/>
        <v>Winter</v>
      </c>
      <c r="F8664" s="775" t="str">
        <f t="shared" si="1626"/>
        <v>Yes</v>
      </c>
      <c r="G8664" s="775">
        <f t="shared" si="1627"/>
        <v>1</v>
      </c>
      <c r="H8664" s="779">
        <v>195348.08928286252</v>
      </c>
      <c r="I8664" s="780">
        <f t="shared" si="1628"/>
        <v>0</v>
      </c>
      <c r="J8664" s="780">
        <f t="shared" si="1629"/>
        <v>195348.08928286252</v>
      </c>
      <c r="L8664" s="794">
        <v>26.358726999999998</v>
      </c>
      <c r="M8664" s="779">
        <f t="shared" si="1630"/>
        <v>0</v>
      </c>
      <c r="N8664" s="779">
        <f t="shared" si="1631"/>
        <v>5149.1269553785987</v>
      </c>
      <c r="O8664" s="779">
        <f t="shared" si="1632"/>
        <v>0</v>
      </c>
    </row>
    <row r="8665" spans="1:15">
      <c r="A8665" s="776">
        <f t="shared" si="1624"/>
        <v>45012.874999978994</v>
      </c>
      <c r="B8665" s="775">
        <f t="shared" si="1622"/>
        <v>3</v>
      </c>
      <c r="C8665" s="775">
        <f t="shared" si="1623"/>
        <v>27</v>
      </c>
      <c r="D8665" s="791">
        <f t="shared" si="1625"/>
        <v>21</v>
      </c>
      <c r="E8665" s="775" t="str">
        <f t="shared" si="1633"/>
        <v>Winter</v>
      </c>
      <c r="F8665" s="775" t="str">
        <f t="shared" si="1626"/>
        <v>Yes</v>
      </c>
      <c r="G8665" s="775">
        <f t="shared" si="1627"/>
        <v>1</v>
      </c>
      <c r="H8665" s="779">
        <v>207475.06124982814</v>
      </c>
      <c r="I8665" s="780">
        <f t="shared" si="1628"/>
        <v>0</v>
      </c>
      <c r="J8665" s="780">
        <f t="shared" si="1629"/>
        <v>207475.06124982814</v>
      </c>
      <c r="L8665" s="794">
        <v>20.675138</v>
      </c>
      <c r="M8665" s="779">
        <f t="shared" si="1630"/>
        <v>0</v>
      </c>
      <c r="N8665" s="779">
        <f t="shared" si="1631"/>
        <v>4289.57552289865</v>
      </c>
      <c r="O8665" s="779">
        <f t="shared" si="1632"/>
        <v>0</v>
      </c>
    </row>
    <row r="8666" spans="1:15">
      <c r="A8666" s="776">
        <f t="shared" si="1624"/>
        <v>45012.916666645659</v>
      </c>
      <c r="B8666" s="775">
        <f t="shared" si="1622"/>
        <v>3</v>
      </c>
      <c r="C8666" s="775">
        <f t="shared" si="1623"/>
        <v>27</v>
      </c>
      <c r="D8666" s="791">
        <f t="shared" si="1625"/>
        <v>22</v>
      </c>
      <c r="E8666" s="775" t="str">
        <f t="shared" si="1633"/>
        <v>Winter</v>
      </c>
      <c r="F8666" s="775" t="str">
        <f t="shared" si="1626"/>
        <v>Yes</v>
      </c>
      <c r="G8666" s="775">
        <f t="shared" si="1627"/>
        <v>0</v>
      </c>
      <c r="H8666" s="779">
        <v>162187.00771807766</v>
      </c>
      <c r="I8666" s="780">
        <f t="shared" si="1628"/>
        <v>0</v>
      </c>
      <c r="J8666" s="780">
        <f t="shared" si="1629"/>
        <v>0</v>
      </c>
      <c r="L8666" s="794">
        <v>17.912375000000001</v>
      </c>
      <c r="M8666" s="779">
        <f t="shared" si="1630"/>
        <v>0</v>
      </c>
      <c r="N8666" s="779">
        <f t="shared" si="1631"/>
        <v>0</v>
      </c>
      <c r="O8666" s="779">
        <f t="shared" si="1632"/>
        <v>2905.1545023741014</v>
      </c>
    </row>
    <row r="8667" spans="1:15">
      <c r="A8667" s="776">
        <f t="shared" si="1624"/>
        <v>45012.958333312323</v>
      </c>
      <c r="B8667" s="775">
        <f t="shared" si="1622"/>
        <v>3</v>
      </c>
      <c r="C8667" s="775">
        <f t="shared" si="1623"/>
        <v>27</v>
      </c>
      <c r="D8667" s="791">
        <f t="shared" si="1625"/>
        <v>23</v>
      </c>
      <c r="E8667" s="775" t="str">
        <f t="shared" si="1633"/>
        <v>Winter</v>
      </c>
      <c r="F8667" s="775" t="str">
        <f t="shared" si="1626"/>
        <v>Yes</v>
      </c>
      <c r="G8667" s="775">
        <f t="shared" si="1627"/>
        <v>0</v>
      </c>
      <c r="H8667" s="779">
        <v>152581.28975282825</v>
      </c>
      <c r="I8667" s="780">
        <f t="shared" si="1628"/>
        <v>0</v>
      </c>
      <c r="J8667" s="780">
        <f t="shared" si="1629"/>
        <v>0</v>
      </c>
      <c r="L8667" s="794">
        <v>19.107987000000001</v>
      </c>
      <c r="M8667" s="779">
        <f t="shared" si="1630"/>
        <v>0</v>
      </c>
      <c r="N8667" s="779">
        <f t="shared" si="1631"/>
        <v>0</v>
      </c>
      <c r="O8667" s="779">
        <f t="shared" si="1632"/>
        <v>2915.5213010402754</v>
      </c>
    </row>
    <row r="8668" spans="1:15">
      <c r="A8668" s="776">
        <f t="shared" si="1624"/>
        <v>45012.999999978987</v>
      </c>
      <c r="B8668" s="775">
        <f t="shared" si="1622"/>
        <v>3</v>
      </c>
      <c r="C8668" s="775">
        <f t="shared" si="1623"/>
        <v>28</v>
      </c>
      <c r="D8668" s="791">
        <f t="shared" si="1625"/>
        <v>0</v>
      </c>
      <c r="E8668" s="775" t="str">
        <f t="shared" si="1633"/>
        <v>Winter</v>
      </c>
      <c r="F8668" s="775" t="str">
        <f t="shared" si="1626"/>
        <v>Yes</v>
      </c>
      <c r="G8668" s="775">
        <f t="shared" si="1627"/>
        <v>0</v>
      </c>
      <c r="H8668" s="779">
        <v>127509.44896999994</v>
      </c>
      <c r="I8668" s="780">
        <f t="shared" si="1628"/>
        <v>0</v>
      </c>
      <c r="J8668" s="780">
        <f t="shared" si="1629"/>
        <v>0</v>
      </c>
      <c r="L8668" s="794">
        <v>15.981521000000001</v>
      </c>
      <c r="M8668" s="779">
        <f t="shared" si="1630"/>
        <v>0</v>
      </c>
      <c r="N8668" s="779">
        <f t="shared" si="1631"/>
        <v>0</v>
      </c>
      <c r="O8668" s="779">
        <f t="shared" si="1632"/>
        <v>2037.7949364124825</v>
      </c>
    </row>
    <row r="8669" spans="1:15">
      <c r="A8669" s="776">
        <f t="shared" si="1624"/>
        <v>45013.041666645651</v>
      </c>
      <c r="B8669" s="775">
        <f t="shared" si="1622"/>
        <v>3</v>
      </c>
      <c r="C8669" s="775">
        <f t="shared" si="1623"/>
        <v>28</v>
      </c>
      <c r="D8669" s="791">
        <f t="shared" si="1625"/>
        <v>1</v>
      </c>
      <c r="E8669" s="775" t="str">
        <f t="shared" si="1633"/>
        <v>Winter</v>
      </c>
      <c r="F8669" s="775" t="str">
        <f t="shared" si="1626"/>
        <v>Yes</v>
      </c>
      <c r="G8669" s="775">
        <f t="shared" si="1627"/>
        <v>0</v>
      </c>
      <c r="H8669" s="779">
        <v>126521.4438316788</v>
      </c>
      <c r="I8669" s="780">
        <f t="shared" si="1628"/>
        <v>0</v>
      </c>
      <c r="J8669" s="780">
        <f t="shared" si="1629"/>
        <v>0</v>
      </c>
      <c r="L8669" s="794">
        <v>14.428042</v>
      </c>
      <c r="M8669" s="779">
        <f t="shared" si="1630"/>
        <v>0</v>
      </c>
      <c r="N8669" s="779">
        <f t="shared" si="1631"/>
        <v>0</v>
      </c>
      <c r="O8669" s="779">
        <f t="shared" si="1632"/>
        <v>1825.4567055041027</v>
      </c>
    </row>
    <row r="8670" spans="1:15">
      <c r="A8670" s="776">
        <f t="shared" si="1624"/>
        <v>45013.083333312316</v>
      </c>
      <c r="B8670" s="775">
        <f t="shared" si="1622"/>
        <v>3</v>
      </c>
      <c r="C8670" s="775">
        <f t="shared" si="1623"/>
        <v>28</v>
      </c>
      <c r="D8670" s="791">
        <f t="shared" si="1625"/>
        <v>2</v>
      </c>
      <c r="E8670" s="775" t="str">
        <f t="shared" si="1633"/>
        <v>Winter</v>
      </c>
      <c r="F8670" s="775" t="str">
        <f t="shared" si="1626"/>
        <v>Yes</v>
      </c>
      <c r="G8670" s="775">
        <f t="shared" si="1627"/>
        <v>0</v>
      </c>
      <c r="H8670" s="779">
        <v>133623.38285425608</v>
      </c>
      <c r="I8670" s="780">
        <f t="shared" si="1628"/>
        <v>0</v>
      </c>
      <c r="J8670" s="780">
        <f t="shared" si="1629"/>
        <v>0</v>
      </c>
      <c r="L8670" s="794">
        <v>15.816651</v>
      </c>
      <c r="M8670" s="779">
        <f t="shared" si="1630"/>
        <v>0</v>
      </c>
      <c r="N8670" s="779">
        <f t="shared" si="1631"/>
        <v>0</v>
      </c>
      <c r="O8670" s="779">
        <f t="shared" si="1632"/>
        <v>2113.4744120451523</v>
      </c>
    </row>
    <row r="8671" spans="1:15">
      <c r="A8671" s="776">
        <f t="shared" si="1624"/>
        <v>45013.12499997898</v>
      </c>
      <c r="B8671" s="775">
        <f t="shared" si="1622"/>
        <v>3</v>
      </c>
      <c r="C8671" s="775">
        <f t="shared" si="1623"/>
        <v>28</v>
      </c>
      <c r="D8671" s="791">
        <f t="shared" si="1625"/>
        <v>3</v>
      </c>
      <c r="E8671" s="775" t="str">
        <f t="shared" si="1633"/>
        <v>Winter</v>
      </c>
      <c r="F8671" s="775" t="str">
        <f t="shared" si="1626"/>
        <v>Yes</v>
      </c>
      <c r="G8671" s="775">
        <f t="shared" si="1627"/>
        <v>0</v>
      </c>
      <c r="H8671" s="779">
        <v>129133.94171279522</v>
      </c>
      <c r="I8671" s="780">
        <f t="shared" si="1628"/>
        <v>0</v>
      </c>
      <c r="J8671" s="780">
        <f t="shared" si="1629"/>
        <v>0</v>
      </c>
      <c r="L8671" s="794">
        <v>15.893186999999999</v>
      </c>
      <c r="M8671" s="779">
        <f t="shared" si="1630"/>
        <v>0</v>
      </c>
      <c r="N8671" s="779">
        <f t="shared" si="1631"/>
        <v>0</v>
      </c>
      <c r="O8671" s="779">
        <f t="shared" si="1632"/>
        <v>2052.3498836885547</v>
      </c>
    </row>
    <row r="8672" spans="1:15">
      <c r="A8672" s="776">
        <f t="shared" si="1624"/>
        <v>45013.166666645644</v>
      </c>
      <c r="B8672" s="775">
        <f t="shared" si="1622"/>
        <v>3</v>
      </c>
      <c r="C8672" s="775">
        <f t="shared" si="1623"/>
        <v>28</v>
      </c>
      <c r="D8672" s="791">
        <f t="shared" si="1625"/>
        <v>4</v>
      </c>
      <c r="E8672" s="775" t="str">
        <f t="shared" si="1633"/>
        <v>Winter</v>
      </c>
      <c r="F8672" s="775" t="str">
        <f t="shared" si="1626"/>
        <v>Yes</v>
      </c>
      <c r="G8672" s="775">
        <f t="shared" si="1627"/>
        <v>0</v>
      </c>
      <c r="H8672" s="779">
        <v>145445.80737004662</v>
      </c>
      <c r="I8672" s="780">
        <f t="shared" si="1628"/>
        <v>0</v>
      </c>
      <c r="J8672" s="780">
        <f t="shared" si="1629"/>
        <v>0</v>
      </c>
      <c r="L8672" s="794">
        <v>17.04044</v>
      </c>
      <c r="M8672" s="779">
        <f t="shared" si="1630"/>
        <v>0</v>
      </c>
      <c r="N8672" s="779">
        <f t="shared" si="1631"/>
        <v>0</v>
      </c>
      <c r="O8672" s="779">
        <f t="shared" si="1632"/>
        <v>2478.460553740837</v>
      </c>
    </row>
    <row r="8673" spans="1:15">
      <c r="A8673" s="776">
        <f t="shared" si="1624"/>
        <v>45013.208333312308</v>
      </c>
      <c r="B8673" s="775">
        <f t="shared" si="1622"/>
        <v>3</v>
      </c>
      <c r="C8673" s="775">
        <f t="shared" si="1623"/>
        <v>28</v>
      </c>
      <c r="D8673" s="791">
        <f t="shared" si="1625"/>
        <v>5</v>
      </c>
      <c r="E8673" s="775" t="str">
        <f t="shared" si="1633"/>
        <v>Winter</v>
      </c>
      <c r="F8673" s="775" t="str">
        <f t="shared" si="1626"/>
        <v>Yes</v>
      </c>
      <c r="G8673" s="775">
        <f t="shared" si="1627"/>
        <v>0</v>
      </c>
      <c r="H8673" s="779">
        <v>181053.64729128487</v>
      </c>
      <c r="I8673" s="780">
        <f t="shared" si="1628"/>
        <v>0</v>
      </c>
      <c r="J8673" s="780">
        <f t="shared" si="1629"/>
        <v>0</v>
      </c>
      <c r="L8673" s="794">
        <v>16.739196</v>
      </c>
      <c r="M8673" s="779">
        <f t="shared" si="1630"/>
        <v>0</v>
      </c>
      <c r="N8673" s="779">
        <f t="shared" si="1631"/>
        <v>0</v>
      </c>
      <c r="O8673" s="779">
        <f t="shared" si="1632"/>
        <v>3030.6924885236863</v>
      </c>
    </row>
    <row r="8674" spans="1:15">
      <c r="A8674" s="776">
        <f t="shared" si="1624"/>
        <v>45013.249999978972</v>
      </c>
      <c r="B8674" s="775">
        <f t="shared" si="1622"/>
        <v>3</v>
      </c>
      <c r="C8674" s="775">
        <f t="shared" si="1623"/>
        <v>28</v>
      </c>
      <c r="D8674" s="791">
        <f t="shared" si="1625"/>
        <v>6</v>
      </c>
      <c r="E8674" s="775" t="str">
        <f t="shared" si="1633"/>
        <v>Winter</v>
      </c>
      <c r="F8674" s="775" t="str">
        <f t="shared" si="1626"/>
        <v>Yes</v>
      </c>
      <c r="G8674" s="775">
        <f t="shared" si="1627"/>
        <v>0</v>
      </c>
      <c r="H8674" s="779">
        <v>209948.48548349895</v>
      </c>
      <c r="I8674" s="780">
        <f t="shared" si="1628"/>
        <v>0</v>
      </c>
      <c r="J8674" s="780">
        <f t="shared" si="1629"/>
        <v>0</v>
      </c>
      <c r="L8674" s="794">
        <v>24.587281000000001</v>
      </c>
      <c r="M8674" s="779">
        <f t="shared" si="1630"/>
        <v>0</v>
      </c>
      <c r="N8674" s="779">
        <f t="shared" si="1631"/>
        <v>0</v>
      </c>
      <c r="O8674" s="779">
        <f t="shared" si="1632"/>
        <v>5162.0624081072101</v>
      </c>
    </row>
    <row r="8675" spans="1:15">
      <c r="A8675" s="776">
        <f t="shared" si="1624"/>
        <v>45013.291666645637</v>
      </c>
      <c r="B8675" s="775">
        <f t="shared" si="1622"/>
        <v>3</v>
      </c>
      <c r="C8675" s="775">
        <f t="shared" si="1623"/>
        <v>28</v>
      </c>
      <c r="D8675" s="791">
        <f t="shared" si="1625"/>
        <v>7</v>
      </c>
      <c r="E8675" s="775" t="str">
        <f t="shared" si="1633"/>
        <v>Winter</v>
      </c>
      <c r="F8675" s="775" t="str">
        <f t="shared" si="1626"/>
        <v>Yes</v>
      </c>
      <c r="G8675" s="775">
        <f t="shared" si="1627"/>
        <v>1</v>
      </c>
      <c r="H8675" s="779">
        <v>221340.30141109295</v>
      </c>
      <c r="I8675" s="780">
        <f t="shared" si="1628"/>
        <v>0</v>
      </c>
      <c r="J8675" s="780">
        <f t="shared" si="1629"/>
        <v>221340.30141109295</v>
      </c>
      <c r="L8675" s="794">
        <v>27.976358000000001</v>
      </c>
      <c r="M8675" s="779">
        <f t="shared" si="1630"/>
        <v>0</v>
      </c>
      <c r="N8675" s="779">
        <f t="shared" si="1631"/>
        <v>6192.2955121046416</v>
      </c>
      <c r="O8675" s="779">
        <f t="shared" si="1632"/>
        <v>0</v>
      </c>
    </row>
    <row r="8676" spans="1:15">
      <c r="A8676" s="776">
        <f t="shared" si="1624"/>
        <v>45013.333333312301</v>
      </c>
      <c r="B8676" s="775">
        <f t="shared" si="1622"/>
        <v>3</v>
      </c>
      <c r="C8676" s="775">
        <f t="shared" si="1623"/>
        <v>28</v>
      </c>
      <c r="D8676" s="791">
        <f t="shared" si="1625"/>
        <v>8</v>
      </c>
      <c r="E8676" s="775" t="str">
        <f t="shared" si="1633"/>
        <v>Winter</v>
      </c>
      <c r="F8676" s="775" t="str">
        <f t="shared" si="1626"/>
        <v>Yes</v>
      </c>
      <c r="G8676" s="775">
        <f t="shared" si="1627"/>
        <v>1</v>
      </c>
      <c r="H8676" s="779">
        <v>216228.37772142224</v>
      </c>
      <c r="I8676" s="780">
        <f t="shared" si="1628"/>
        <v>0</v>
      </c>
      <c r="J8676" s="780">
        <f t="shared" si="1629"/>
        <v>216228.37772142224</v>
      </c>
      <c r="L8676" s="794">
        <v>24.667314999999999</v>
      </c>
      <c r="M8676" s="779">
        <f t="shared" si="1630"/>
        <v>0</v>
      </c>
      <c r="N8676" s="779">
        <f t="shared" si="1631"/>
        <v>5333.7735051933041</v>
      </c>
      <c r="O8676" s="779">
        <f t="shared" si="1632"/>
        <v>0</v>
      </c>
    </row>
    <row r="8677" spans="1:15">
      <c r="A8677" s="776">
        <f t="shared" si="1624"/>
        <v>45013.374999978965</v>
      </c>
      <c r="B8677" s="775">
        <f t="shared" si="1622"/>
        <v>3</v>
      </c>
      <c r="C8677" s="775">
        <f t="shared" si="1623"/>
        <v>28</v>
      </c>
      <c r="D8677" s="791">
        <f t="shared" si="1625"/>
        <v>9</v>
      </c>
      <c r="E8677" s="775" t="str">
        <f t="shared" si="1633"/>
        <v>Winter</v>
      </c>
      <c r="F8677" s="775" t="str">
        <f t="shared" si="1626"/>
        <v>Yes</v>
      </c>
      <c r="G8677" s="775">
        <f t="shared" si="1627"/>
        <v>1</v>
      </c>
      <c r="H8677" s="779">
        <v>182864.41040852343</v>
      </c>
      <c r="I8677" s="780">
        <f t="shared" si="1628"/>
        <v>0</v>
      </c>
      <c r="J8677" s="780">
        <f t="shared" si="1629"/>
        <v>182864.41040852343</v>
      </c>
      <c r="L8677" s="794">
        <v>20.572437999999998</v>
      </c>
      <c r="M8677" s="779">
        <f t="shared" si="1630"/>
        <v>0</v>
      </c>
      <c r="N8677" s="779">
        <f t="shared" si="1631"/>
        <v>3761.9667455359026</v>
      </c>
      <c r="O8677" s="779">
        <f t="shared" si="1632"/>
        <v>0</v>
      </c>
    </row>
    <row r="8678" spans="1:15">
      <c r="A8678" s="776">
        <f t="shared" si="1624"/>
        <v>45013.416666645629</v>
      </c>
      <c r="B8678" s="775">
        <f t="shared" si="1622"/>
        <v>3</v>
      </c>
      <c r="C8678" s="775">
        <f t="shared" si="1623"/>
        <v>28</v>
      </c>
      <c r="D8678" s="791">
        <f t="shared" si="1625"/>
        <v>10</v>
      </c>
      <c r="E8678" s="775" t="str">
        <f t="shared" si="1633"/>
        <v>Winter</v>
      </c>
      <c r="F8678" s="775" t="str">
        <f t="shared" si="1626"/>
        <v>Yes</v>
      </c>
      <c r="G8678" s="775">
        <f t="shared" si="1627"/>
        <v>1</v>
      </c>
      <c r="H8678" s="779">
        <v>171335.90450656449</v>
      </c>
      <c r="I8678" s="780">
        <f t="shared" si="1628"/>
        <v>0</v>
      </c>
      <c r="J8678" s="780">
        <f t="shared" si="1629"/>
        <v>171335.90450656449</v>
      </c>
      <c r="L8678" s="794">
        <v>21.145275999999999</v>
      </c>
      <c r="M8678" s="779">
        <f t="shared" si="1630"/>
        <v>0</v>
      </c>
      <c r="N8678" s="779">
        <f t="shared" si="1631"/>
        <v>3622.9449895009498</v>
      </c>
      <c r="O8678" s="779">
        <f t="shared" si="1632"/>
        <v>0</v>
      </c>
    </row>
    <row r="8679" spans="1:15">
      <c r="A8679" s="776">
        <f t="shared" si="1624"/>
        <v>45013.458333312294</v>
      </c>
      <c r="B8679" s="775">
        <f t="shared" si="1622"/>
        <v>3</v>
      </c>
      <c r="C8679" s="775">
        <f t="shared" si="1623"/>
        <v>28</v>
      </c>
      <c r="D8679" s="791">
        <f t="shared" si="1625"/>
        <v>11</v>
      </c>
      <c r="E8679" s="775" t="str">
        <f t="shared" si="1633"/>
        <v>Winter</v>
      </c>
      <c r="F8679" s="775" t="str">
        <f t="shared" si="1626"/>
        <v>Yes</v>
      </c>
      <c r="G8679" s="775">
        <f t="shared" si="1627"/>
        <v>0</v>
      </c>
      <c r="H8679" s="779">
        <v>178510.24466822221</v>
      </c>
      <c r="I8679" s="780">
        <f t="shared" si="1628"/>
        <v>0</v>
      </c>
      <c r="J8679" s="780">
        <f t="shared" si="1629"/>
        <v>0</v>
      </c>
      <c r="L8679" s="794">
        <v>20.244305000000001</v>
      </c>
      <c r="M8679" s="779">
        <f t="shared" si="1630"/>
        <v>0</v>
      </c>
      <c r="N8679" s="779">
        <f t="shared" si="1631"/>
        <v>0</v>
      </c>
      <c r="O8679" s="779">
        <f t="shared" si="1632"/>
        <v>3613.8158386881141</v>
      </c>
    </row>
    <row r="8680" spans="1:15">
      <c r="A8680" s="776">
        <f t="shared" si="1624"/>
        <v>45013.499999978958</v>
      </c>
      <c r="B8680" s="775">
        <f t="shared" si="1622"/>
        <v>3</v>
      </c>
      <c r="C8680" s="775">
        <f t="shared" si="1623"/>
        <v>28</v>
      </c>
      <c r="D8680" s="791">
        <f t="shared" si="1625"/>
        <v>12</v>
      </c>
      <c r="E8680" s="775" t="str">
        <f t="shared" si="1633"/>
        <v>Winter</v>
      </c>
      <c r="F8680" s="775" t="str">
        <f t="shared" si="1626"/>
        <v>Yes</v>
      </c>
      <c r="G8680" s="775">
        <f t="shared" si="1627"/>
        <v>0</v>
      </c>
      <c r="H8680" s="779">
        <v>146840.52965850636</v>
      </c>
      <c r="I8680" s="780">
        <f t="shared" si="1628"/>
        <v>0</v>
      </c>
      <c r="J8680" s="780">
        <f t="shared" si="1629"/>
        <v>0</v>
      </c>
      <c r="L8680" s="794">
        <v>20.226769999999998</v>
      </c>
      <c r="M8680" s="779">
        <f t="shared" si="1630"/>
        <v>0</v>
      </c>
      <c r="N8680" s="779">
        <f t="shared" si="1631"/>
        <v>0</v>
      </c>
      <c r="O8680" s="779">
        <f t="shared" si="1632"/>
        <v>2970.1096200807865</v>
      </c>
    </row>
    <row r="8681" spans="1:15">
      <c r="A8681" s="776">
        <f t="shared" si="1624"/>
        <v>45013.541666645622</v>
      </c>
      <c r="B8681" s="775">
        <f t="shared" si="1622"/>
        <v>3</v>
      </c>
      <c r="C8681" s="775">
        <f t="shared" si="1623"/>
        <v>28</v>
      </c>
      <c r="D8681" s="791">
        <f t="shared" si="1625"/>
        <v>13</v>
      </c>
      <c r="E8681" s="775" t="str">
        <f t="shared" si="1633"/>
        <v>Winter</v>
      </c>
      <c r="F8681" s="775" t="str">
        <f t="shared" si="1626"/>
        <v>Yes</v>
      </c>
      <c r="G8681" s="775">
        <f t="shared" si="1627"/>
        <v>0</v>
      </c>
      <c r="H8681" s="779">
        <v>155524.55548900733</v>
      </c>
      <c r="I8681" s="780">
        <f t="shared" si="1628"/>
        <v>0</v>
      </c>
      <c r="J8681" s="780">
        <f t="shared" si="1629"/>
        <v>0</v>
      </c>
      <c r="L8681" s="794">
        <v>19.844788999999999</v>
      </c>
      <c r="M8681" s="779">
        <f t="shared" si="1630"/>
        <v>0</v>
      </c>
      <c r="N8681" s="779">
        <f t="shared" si="1631"/>
        <v>0</v>
      </c>
      <c r="O8681" s="779">
        <f t="shared" si="1632"/>
        <v>3086.3519879981418</v>
      </c>
    </row>
    <row r="8682" spans="1:15">
      <c r="A8682" s="776">
        <f t="shared" si="1624"/>
        <v>45013.583333312286</v>
      </c>
      <c r="B8682" s="775">
        <f t="shared" si="1622"/>
        <v>3</v>
      </c>
      <c r="C8682" s="775">
        <f t="shared" si="1623"/>
        <v>28</v>
      </c>
      <c r="D8682" s="791">
        <f t="shared" si="1625"/>
        <v>14</v>
      </c>
      <c r="E8682" s="775" t="str">
        <f t="shared" si="1633"/>
        <v>Winter</v>
      </c>
      <c r="F8682" s="775" t="str">
        <f t="shared" si="1626"/>
        <v>Yes</v>
      </c>
      <c r="G8682" s="775">
        <f t="shared" si="1627"/>
        <v>0</v>
      </c>
      <c r="H8682" s="779">
        <v>128093.25349172998</v>
      </c>
      <c r="I8682" s="780">
        <f t="shared" si="1628"/>
        <v>0</v>
      </c>
      <c r="J8682" s="780">
        <f t="shared" si="1629"/>
        <v>0</v>
      </c>
      <c r="L8682" s="794">
        <v>19.505645000000001</v>
      </c>
      <c r="M8682" s="779">
        <f t="shared" si="1630"/>
        <v>0</v>
      </c>
      <c r="N8682" s="779">
        <f t="shared" si="1631"/>
        <v>0</v>
      </c>
      <c r="O8682" s="779">
        <f t="shared" si="1632"/>
        <v>2498.5415295046955</v>
      </c>
    </row>
    <row r="8683" spans="1:15">
      <c r="A8683" s="776">
        <f t="shared" si="1624"/>
        <v>45013.624999978951</v>
      </c>
      <c r="B8683" s="775">
        <f t="shared" si="1622"/>
        <v>3</v>
      </c>
      <c r="C8683" s="775">
        <f t="shared" si="1623"/>
        <v>28</v>
      </c>
      <c r="D8683" s="791">
        <f t="shared" si="1625"/>
        <v>15</v>
      </c>
      <c r="E8683" s="775" t="str">
        <f t="shared" si="1633"/>
        <v>Winter</v>
      </c>
      <c r="F8683" s="775" t="str">
        <f t="shared" si="1626"/>
        <v>Yes</v>
      </c>
      <c r="G8683" s="775">
        <f t="shared" si="1627"/>
        <v>0</v>
      </c>
      <c r="H8683" s="779">
        <v>141394.06331345177</v>
      </c>
      <c r="I8683" s="780">
        <f t="shared" si="1628"/>
        <v>0</v>
      </c>
      <c r="J8683" s="780">
        <f t="shared" si="1629"/>
        <v>0</v>
      </c>
      <c r="L8683" s="794">
        <v>19.028108</v>
      </c>
      <c r="M8683" s="779">
        <f t="shared" si="1630"/>
        <v>0</v>
      </c>
      <c r="N8683" s="779">
        <f t="shared" si="1631"/>
        <v>0</v>
      </c>
      <c r="O8683" s="779">
        <f t="shared" si="1632"/>
        <v>2690.4615072871984</v>
      </c>
    </row>
    <row r="8684" spans="1:15">
      <c r="A8684" s="776">
        <f t="shared" si="1624"/>
        <v>45013.666666645615</v>
      </c>
      <c r="B8684" s="775">
        <f t="shared" si="1622"/>
        <v>3</v>
      </c>
      <c r="C8684" s="775">
        <f t="shared" si="1623"/>
        <v>28</v>
      </c>
      <c r="D8684" s="791">
        <f t="shared" si="1625"/>
        <v>16</v>
      </c>
      <c r="E8684" s="775" t="str">
        <f t="shared" si="1633"/>
        <v>Winter</v>
      </c>
      <c r="F8684" s="775" t="str">
        <f t="shared" si="1626"/>
        <v>Yes</v>
      </c>
      <c r="G8684" s="775">
        <f t="shared" si="1627"/>
        <v>0</v>
      </c>
      <c r="H8684" s="779">
        <v>158010.67180491763</v>
      </c>
      <c r="I8684" s="780">
        <f t="shared" si="1628"/>
        <v>0</v>
      </c>
      <c r="J8684" s="780">
        <f t="shared" si="1629"/>
        <v>0</v>
      </c>
      <c r="L8684" s="794">
        <v>18.082121000000001</v>
      </c>
      <c r="M8684" s="779">
        <f t="shared" si="1630"/>
        <v>0</v>
      </c>
      <c r="N8684" s="779">
        <f t="shared" si="1631"/>
        <v>0</v>
      </c>
      <c r="O8684" s="779">
        <f t="shared" si="1632"/>
        <v>2857.1680868678091</v>
      </c>
    </row>
    <row r="8685" spans="1:15">
      <c r="A8685" s="776">
        <f t="shared" si="1624"/>
        <v>45013.708333312279</v>
      </c>
      <c r="B8685" s="775">
        <f t="shared" si="1622"/>
        <v>3</v>
      </c>
      <c r="C8685" s="775">
        <f t="shared" si="1623"/>
        <v>28</v>
      </c>
      <c r="D8685" s="791">
        <f t="shared" si="1625"/>
        <v>17</v>
      </c>
      <c r="E8685" s="775" t="str">
        <f t="shared" si="1633"/>
        <v>Winter</v>
      </c>
      <c r="F8685" s="775" t="str">
        <f t="shared" si="1626"/>
        <v>Yes</v>
      </c>
      <c r="G8685" s="775">
        <f t="shared" si="1627"/>
        <v>0</v>
      </c>
      <c r="H8685" s="779">
        <v>134150.6357090619</v>
      </c>
      <c r="I8685" s="780">
        <f t="shared" si="1628"/>
        <v>0</v>
      </c>
      <c r="J8685" s="780">
        <f t="shared" si="1629"/>
        <v>0</v>
      </c>
      <c r="L8685" s="794">
        <v>19.781095000000001</v>
      </c>
      <c r="M8685" s="779">
        <f t="shared" si="1630"/>
        <v>0</v>
      </c>
      <c r="N8685" s="779">
        <f t="shared" si="1631"/>
        <v>0</v>
      </c>
      <c r="O8685" s="779">
        <f t="shared" si="1632"/>
        <v>2653.6464692713462</v>
      </c>
    </row>
    <row r="8686" spans="1:15">
      <c r="A8686" s="776">
        <f t="shared" si="1624"/>
        <v>45013.749999978943</v>
      </c>
      <c r="B8686" s="775">
        <f t="shared" si="1622"/>
        <v>3</v>
      </c>
      <c r="C8686" s="775">
        <f t="shared" si="1623"/>
        <v>28</v>
      </c>
      <c r="D8686" s="791">
        <f t="shared" si="1625"/>
        <v>18</v>
      </c>
      <c r="E8686" s="775" t="str">
        <f t="shared" si="1633"/>
        <v>Winter</v>
      </c>
      <c r="F8686" s="775" t="str">
        <f t="shared" si="1626"/>
        <v>Yes</v>
      </c>
      <c r="G8686" s="775">
        <f t="shared" si="1627"/>
        <v>1</v>
      </c>
      <c r="H8686" s="779">
        <v>169494.77104968147</v>
      </c>
      <c r="I8686" s="780">
        <f t="shared" si="1628"/>
        <v>0</v>
      </c>
      <c r="J8686" s="780">
        <f t="shared" si="1629"/>
        <v>169494.77104968147</v>
      </c>
      <c r="L8686" s="794">
        <v>19.514845999999999</v>
      </c>
      <c r="M8686" s="779">
        <f t="shared" si="1630"/>
        <v>0</v>
      </c>
      <c r="N8686" s="779">
        <f t="shared" si="1631"/>
        <v>3307.6643548397919</v>
      </c>
      <c r="O8686" s="779">
        <f t="shared" si="1632"/>
        <v>0</v>
      </c>
    </row>
    <row r="8687" spans="1:15">
      <c r="A8687" s="776">
        <f t="shared" si="1624"/>
        <v>45013.791666645608</v>
      </c>
      <c r="B8687" s="775">
        <f t="shared" si="1622"/>
        <v>3</v>
      </c>
      <c r="C8687" s="775">
        <f t="shared" si="1623"/>
        <v>28</v>
      </c>
      <c r="D8687" s="791">
        <f t="shared" si="1625"/>
        <v>19</v>
      </c>
      <c r="E8687" s="775" t="str">
        <f t="shared" si="1633"/>
        <v>Winter</v>
      </c>
      <c r="F8687" s="775" t="str">
        <f t="shared" si="1626"/>
        <v>Yes</v>
      </c>
      <c r="G8687" s="775">
        <f t="shared" si="1627"/>
        <v>1</v>
      </c>
      <c r="H8687" s="779">
        <v>196992.6674021082</v>
      </c>
      <c r="I8687" s="780">
        <f t="shared" si="1628"/>
        <v>0</v>
      </c>
      <c r="J8687" s="780">
        <f t="shared" si="1629"/>
        <v>196992.6674021082</v>
      </c>
      <c r="L8687" s="794">
        <v>25.219581999999999</v>
      </c>
      <c r="M8687" s="779">
        <f t="shared" si="1630"/>
        <v>0</v>
      </c>
      <c r="N8687" s="779">
        <f t="shared" si="1631"/>
        <v>4968.0727289461947</v>
      </c>
      <c r="O8687" s="779">
        <f t="shared" si="1632"/>
        <v>0</v>
      </c>
    </row>
    <row r="8688" spans="1:15">
      <c r="A8688" s="776">
        <f t="shared" si="1624"/>
        <v>45013.833333312272</v>
      </c>
      <c r="B8688" s="775">
        <f t="shared" si="1622"/>
        <v>3</v>
      </c>
      <c r="C8688" s="775">
        <f t="shared" si="1623"/>
        <v>28</v>
      </c>
      <c r="D8688" s="791">
        <f t="shared" si="1625"/>
        <v>20</v>
      </c>
      <c r="E8688" s="775" t="str">
        <f t="shared" si="1633"/>
        <v>Winter</v>
      </c>
      <c r="F8688" s="775" t="str">
        <f t="shared" si="1626"/>
        <v>Yes</v>
      </c>
      <c r="G8688" s="775">
        <f t="shared" si="1627"/>
        <v>1</v>
      </c>
      <c r="H8688" s="779">
        <v>203531.44998255931</v>
      </c>
      <c r="I8688" s="780">
        <f t="shared" si="1628"/>
        <v>0</v>
      </c>
      <c r="J8688" s="780">
        <f t="shared" si="1629"/>
        <v>203531.44998255931</v>
      </c>
      <c r="L8688" s="794">
        <v>24.700102000000001</v>
      </c>
      <c r="M8688" s="779">
        <f t="shared" si="1630"/>
        <v>0</v>
      </c>
      <c r="N8688" s="779">
        <f t="shared" si="1631"/>
        <v>5027.2475747771132</v>
      </c>
      <c r="O8688" s="779">
        <f t="shared" si="1632"/>
        <v>0</v>
      </c>
    </row>
    <row r="8689" spans="1:15">
      <c r="A8689" s="776">
        <f t="shared" si="1624"/>
        <v>45013.874999978936</v>
      </c>
      <c r="B8689" s="775">
        <f t="shared" si="1622"/>
        <v>3</v>
      </c>
      <c r="C8689" s="775">
        <f t="shared" si="1623"/>
        <v>28</v>
      </c>
      <c r="D8689" s="791">
        <f t="shared" si="1625"/>
        <v>21</v>
      </c>
      <c r="E8689" s="775" t="str">
        <f t="shared" si="1633"/>
        <v>Winter</v>
      </c>
      <c r="F8689" s="775" t="str">
        <f t="shared" si="1626"/>
        <v>Yes</v>
      </c>
      <c r="G8689" s="775">
        <f t="shared" si="1627"/>
        <v>1</v>
      </c>
      <c r="H8689" s="779">
        <v>240489.40233670131</v>
      </c>
      <c r="I8689" s="780">
        <f t="shared" si="1628"/>
        <v>0</v>
      </c>
      <c r="J8689" s="780">
        <f t="shared" si="1629"/>
        <v>240489.40233670131</v>
      </c>
      <c r="L8689" s="794">
        <v>25.008547</v>
      </c>
      <c r="M8689" s="779">
        <f t="shared" si="1630"/>
        <v>0</v>
      </c>
      <c r="N8689" s="779">
        <f t="shared" si="1631"/>
        <v>6014.2905213393051</v>
      </c>
      <c r="O8689" s="779">
        <f t="shared" si="1632"/>
        <v>0</v>
      </c>
    </row>
    <row r="8690" spans="1:15">
      <c r="A8690" s="776">
        <f t="shared" si="1624"/>
        <v>45013.9166666456</v>
      </c>
      <c r="B8690" s="775">
        <f t="shared" si="1622"/>
        <v>3</v>
      </c>
      <c r="C8690" s="775">
        <f t="shared" si="1623"/>
        <v>28</v>
      </c>
      <c r="D8690" s="791">
        <f t="shared" si="1625"/>
        <v>22</v>
      </c>
      <c r="E8690" s="775" t="str">
        <f t="shared" si="1633"/>
        <v>Winter</v>
      </c>
      <c r="F8690" s="775" t="str">
        <f t="shared" si="1626"/>
        <v>Yes</v>
      </c>
      <c r="G8690" s="775">
        <f t="shared" si="1627"/>
        <v>0</v>
      </c>
      <c r="H8690" s="779">
        <v>215298.40134580317</v>
      </c>
      <c r="I8690" s="780">
        <f t="shared" si="1628"/>
        <v>0</v>
      </c>
      <c r="J8690" s="780">
        <f t="shared" si="1629"/>
        <v>0</v>
      </c>
      <c r="L8690" s="794">
        <v>20.384067999999999</v>
      </c>
      <c r="M8690" s="779">
        <f t="shared" si="1630"/>
        <v>0</v>
      </c>
      <c r="N8690" s="779">
        <f t="shared" si="1631"/>
        <v>0</v>
      </c>
      <c r="O8690" s="779">
        <f t="shared" si="1632"/>
        <v>4388.6572533241433</v>
      </c>
    </row>
    <row r="8691" spans="1:15">
      <c r="A8691" s="776">
        <f t="shared" si="1624"/>
        <v>45013.958333312265</v>
      </c>
      <c r="B8691" s="775">
        <f t="shared" si="1622"/>
        <v>3</v>
      </c>
      <c r="C8691" s="775">
        <f t="shared" si="1623"/>
        <v>28</v>
      </c>
      <c r="D8691" s="791">
        <f t="shared" si="1625"/>
        <v>23</v>
      </c>
      <c r="E8691" s="775" t="str">
        <f t="shared" si="1633"/>
        <v>Winter</v>
      </c>
      <c r="F8691" s="775" t="str">
        <f t="shared" si="1626"/>
        <v>Yes</v>
      </c>
      <c r="G8691" s="775">
        <f t="shared" si="1627"/>
        <v>0</v>
      </c>
      <c r="H8691" s="779">
        <v>200224.80305438078</v>
      </c>
      <c r="I8691" s="780">
        <f t="shared" si="1628"/>
        <v>0</v>
      </c>
      <c r="J8691" s="780">
        <f t="shared" si="1629"/>
        <v>0</v>
      </c>
      <c r="L8691" s="794">
        <v>17.243366000000002</v>
      </c>
      <c r="M8691" s="779">
        <f t="shared" si="1630"/>
        <v>0</v>
      </c>
      <c r="N8691" s="779">
        <f t="shared" si="1631"/>
        <v>0</v>
      </c>
      <c r="O8691" s="779">
        <f t="shared" si="1632"/>
        <v>3452.5495613446064</v>
      </c>
    </row>
    <row r="8692" spans="1:15">
      <c r="A8692" s="776">
        <f t="shared" si="1624"/>
        <v>45013.999999978929</v>
      </c>
      <c r="B8692" s="775">
        <f t="shared" si="1622"/>
        <v>3</v>
      </c>
      <c r="C8692" s="775">
        <f t="shared" si="1623"/>
        <v>29</v>
      </c>
      <c r="D8692" s="791">
        <f t="shared" si="1625"/>
        <v>0</v>
      </c>
      <c r="E8692" s="775" t="str">
        <f t="shared" si="1633"/>
        <v>Winter</v>
      </c>
      <c r="F8692" s="775" t="str">
        <f t="shared" si="1626"/>
        <v>Yes</v>
      </c>
      <c r="G8692" s="775">
        <f t="shared" si="1627"/>
        <v>0</v>
      </c>
      <c r="H8692" s="779">
        <v>187212.19884641859</v>
      </c>
      <c r="I8692" s="780">
        <f t="shared" si="1628"/>
        <v>0</v>
      </c>
      <c r="J8692" s="780">
        <f t="shared" si="1629"/>
        <v>0</v>
      </c>
      <c r="L8692" s="794">
        <v>17.812199</v>
      </c>
      <c r="M8692" s="779">
        <f t="shared" si="1630"/>
        <v>0</v>
      </c>
      <c r="N8692" s="779">
        <f t="shared" si="1631"/>
        <v>0</v>
      </c>
      <c r="O8692" s="779">
        <f t="shared" si="1632"/>
        <v>3334.6609410799783</v>
      </c>
    </row>
    <row r="8693" spans="1:15">
      <c r="A8693" s="776">
        <f t="shared" si="1624"/>
        <v>45014.041666645593</v>
      </c>
      <c r="B8693" s="775">
        <f t="shared" si="1622"/>
        <v>3</v>
      </c>
      <c r="C8693" s="775">
        <f t="shared" si="1623"/>
        <v>29</v>
      </c>
      <c r="D8693" s="791">
        <f t="shared" si="1625"/>
        <v>1</v>
      </c>
      <c r="E8693" s="775" t="str">
        <f t="shared" si="1633"/>
        <v>Winter</v>
      </c>
      <c r="F8693" s="775" t="str">
        <f t="shared" si="1626"/>
        <v>Yes</v>
      </c>
      <c r="G8693" s="775">
        <f t="shared" si="1627"/>
        <v>0</v>
      </c>
      <c r="H8693" s="779">
        <v>207804.02376560672</v>
      </c>
      <c r="I8693" s="780">
        <f t="shared" si="1628"/>
        <v>0</v>
      </c>
      <c r="J8693" s="780">
        <f t="shared" si="1629"/>
        <v>0</v>
      </c>
      <c r="L8693" s="794">
        <v>17.774757999999999</v>
      </c>
      <c r="M8693" s="779">
        <f t="shared" si="1630"/>
        <v>0</v>
      </c>
      <c r="N8693" s="779">
        <f t="shared" si="1631"/>
        <v>0</v>
      </c>
      <c r="O8693" s="779">
        <f t="shared" si="1632"/>
        <v>3693.6662338599081</v>
      </c>
    </row>
    <row r="8694" spans="1:15">
      <c r="A8694" s="776">
        <f t="shared" si="1624"/>
        <v>45014.083333312257</v>
      </c>
      <c r="B8694" s="775">
        <f t="shared" si="1622"/>
        <v>3</v>
      </c>
      <c r="C8694" s="775">
        <f t="shared" si="1623"/>
        <v>29</v>
      </c>
      <c r="D8694" s="791">
        <f t="shared" si="1625"/>
        <v>2</v>
      </c>
      <c r="E8694" s="775" t="str">
        <f t="shared" si="1633"/>
        <v>Winter</v>
      </c>
      <c r="F8694" s="775" t="str">
        <f t="shared" si="1626"/>
        <v>Yes</v>
      </c>
      <c r="G8694" s="775">
        <f t="shared" si="1627"/>
        <v>0</v>
      </c>
      <c r="H8694" s="779">
        <v>221332.31415244221</v>
      </c>
      <c r="I8694" s="780">
        <f t="shared" si="1628"/>
        <v>0</v>
      </c>
      <c r="J8694" s="780">
        <f t="shared" si="1629"/>
        <v>0</v>
      </c>
      <c r="L8694" s="794">
        <v>16.728916000000002</v>
      </c>
      <c r="M8694" s="779">
        <f t="shared" si="1630"/>
        <v>0</v>
      </c>
      <c r="N8694" s="779">
        <f t="shared" si="1631"/>
        <v>0</v>
      </c>
      <c r="O8694" s="779">
        <f t="shared" si="1632"/>
        <v>3702.6496915418174</v>
      </c>
    </row>
    <row r="8695" spans="1:15">
      <c r="A8695" s="776">
        <f t="shared" si="1624"/>
        <v>45014.124999978922</v>
      </c>
      <c r="B8695" s="775">
        <f t="shared" si="1622"/>
        <v>3</v>
      </c>
      <c r="C8695" s="775">
        <f t="shared" si="1623"/>
        <v>29</v>
      </c>
      <c r="D8695" s="791">
        <f t="shared" si="1625"/>
        <v>3</v>
      </c>
      <c r="E8695" s="775" t="str">
        <f t="shared" si="1633"/>
        <v>Winter</v>
      </c>
      <c r="F8695" s="775" t="str">
        <f t="shared" si="1626"/>
        <v>Yes</v>
      </c>
      <c r="G8695" s="775">
        <f t="shared" si="1627"/>
        <v>0</v>
      </c>
      <c r="H8695" s="779">
        <v>213902.1785156008</v>
      </c>
      <c r="I8695" s="780">
        <f t="shared" si="1628"/>
        <v>0</v>
      </c>
      <c r="J8695" s="780">
        <f t="shared" si="1629"/>
        <v>0</v>
      </c>
      <c r="L8695" s="794">
        <v>15.134016000000001</v>
      </c>
      <c r="M8695" s="779">
        <f t="shared" si="1630"/>
        <v>0</v>
      </c>
      <c r="N8695" s="779">
        <f t="shared" si="1631"/>
        <v>0</v>
      </c>
      <c r="O8695" s="779">
        <f t="shared" si="1632"/>
        <v>3237.1989920899587</v>
      </c>
    </row>
    <row r="8696" spans="1:15">
      <c r="A8696" s="776">
        <f t="shared" si="1624"/>
        <v>45014.166666645586</v>
      </c>
      <c r="B8696" s="775">
        <f t="shared" si="1622"/>
        <v>3</v>
      </c>
      <c r="C8696" s="775">
        <f t="shared" si="1623"/>
        <v>29</v>
      </c>
      <c r="D8696" s="791">
        <f t="shared" si="1625"/>
        <v>4</v>
      </c>
      <c r="E8696" s="775" t="str">
        <f t="shared" si="1633"/>
        <v>Winter</v>
      </c>
      <c r="F8696" s="775" t="str">
        <f t="shared" si="1626"/>
        <v>Yes</v>
      </c>
      <c r="G8696" s="775">
        <f t="shared" si="1627"/>
        <v>0</v>
      </c>
      <c r="H8696" s="779">
        <v>228123.51598915624</v>
      </c>
      <c r="I8696" s="780">
        <f t="shared" si="1628"/>
        <v>0</v>
      </c>
      <c r="J8696" s="780">
        <f t="shared" si="1629"/>
        <v>0</v>
      </c>
      <c r="L8696" s="794">
        <v>16.317359</v>
      </c>
      <c r="M8696" s="779">
        <f t="shared" si="1630"/>
        <v>0</v>
      </c>
      <c r="N8696" s="779">
        <f t="shared" si="1631"/>
        <v>0</v>
      </c>
      <c r="O8696" s="779">
        <f t="shared" si="1632"/>
        <v>3722.3733067373023</v>
      </c>
    </row>
    <row r="8697" spans="1:15">
      <c r="A8697" s="776">
        <f t="shared" si="1624"/>
        <v>45014.20833331225</v>
      </c>
      <c r="B8697" s="775">
        <f t="shared" si="1622"/>
        <v>3</v>
      </c>
      <c r="C8697" s="775">
        <f t="shared" si="1623"/>
        <v>29</v>
      </c>
      <c r="D8697" s="791">
        <f t="shared" si="1625"/>
        <v>5</v>
      </c>
      <c r="E8697" s="775" t="str">
        <f t="shared" si="1633"/>
        <v>Winter</v>
      </c>
      <c r="F8697" s="775" t="str">
        <f t="shared" si="1626"/>
        <v>Yes</v>
      </c>
      <c r="G8697" s="775">
        <f t="shared" si="1627"/>
        <v>0</v>
      </c>
      <c r="H8697" s="779">
        <v>272267.82846953982</v>
      </c>
      <c r="I8697" s="780">
        <f t="shared" si="1628"/>
        <v>0</v>
      </c>
      <c r="J8697" s="780">
        <f t="shared" si="1629"/>
        <v>0</v>
      </c>
      <c r="L8697" s="794">
        <v>52.240988999999999</v>
      </c>
      <c r="M8697" s="779">
        <f t="shared" si="1630"/>
        <v>0</v>
      </c>
      <c r="N8697" s="779">
        <f t="shared" si="1631"/>
        <v>0</v>
      </c>
      <c r="O8697" s="779">
        <f t="shared" si="1632"/>
        <v>14223.540632131117</v>
      </c>
    </row>
    <row r="8698" spans="1:15">
      <c r="A8698" s="776">
        <f t="shared" si="1624"/>
        <v>45014.249999978914</v>
      </c>
      <c r="B8698" s="775">
        <f t="shared" si="1622"/>
        <v>3</v>
      </c>
      <c r="C8698" s="775">
        <f t="shared" si="1623"/>
        <v>29</v>
      </c>
      <c r="D8698" s="791">
        <f t="shared" si="1625"/>
        <v>6</v>
      </c>
      <c r="E8698" s="775" t="str">
        <f t="shared" si="1633"/>
        <v>Winter</v>
      </c>
      <c r="F8698" s="775" t="str">
        <f t="shared" si="1626"/>
        <v>Yes</v>
      </c>
      <c r="G8698" s="775">
        <f t="shared" si="1627"/>
        <v>0</v>
      </c>
      <c r="H8698" s="779">
        <v>316850.42418390763</v>
      </c>
      <c r="I8698" s="780">
        <f t="shared" si="1628"/>
        <v>0</v>
      </c>
      <c r="J8698" s="780">
        <f t="shared" si="1629"/>
        <v>0</v>
      </c>
      <c r="L8698" s="794">
        <v>47.774529000000001</v>
      </c>
      <c r="M8698" s="779">
        <f t="shared" si="1630"/>
        <v>0</v>
      </c>
      <c r="N8698" s="779">
        <f t="shared" si="1631"/>
        <v>0</v>
      </c>
      <c r="O8698" s="779">
        <f t="shared" si="1632"/>
        <v>15137.379778836397</v>
      </c>
    </row>
    <row r="8699" spans="1:15">
      <c r="A8699" s="776">
        <f t="shared" si="1624"/>
        <v>45014.291666645579</v>
      </c>
      <c r="B8699" s="775">
        <f t="shared" si="1622"/>
        <v>3</v>
      </c>
      <c r="C8699" s="775">
        <f t="shared" si="1623"/>
        <v>29</v>
      </c>
      <c r="D8699" s="791">
        <f t="shared" si="1625"/>
        <v>7</v>
      </c>
      <c r="E8699" s="775" t="str">
        <f t="shared" si="1633"/>
        <v>Winter</v>
      </c>
      <c r="F8699" s="775" t="str">
        <f t="shared" si="1626"/>
        <v>Yes</v>
      </c>
      <c r="G8699" s="775">
        <f t="shared" si="1627"/>
        <v>1</v>
      </c>
      <c r="H8699" s="779">
        <v>315140.90074236511</v>
      </c>
      <c r="I8699" s="780">
        <f t="shared" si="1628"/>
        <v>0</v>
      </c>
      <c r="J8699" s="780">
        <f t="shared" si="1629"/>
        <v>315140.90074236511</v>
      </c>
      <c r="L8699" s="794">
        <v>37.873319000000002</v>
      </c>
      <c r="M8699" s="779">
        <f t="shared" si="1630"/>
        <v>0</v>
      </c>
      <c r="N8699" s="779">
        <f t="shared" si="1631"/>
        <v>11935.431863762931</v>
      </c>
      <c r="O8699" s="779">
        <f t="shared" si="1632"/>
        <v>0</v>
      </c>
    </row>
    <row r="8700" spans="1:15">
      <c r="A8700" s="776">
        <f t="shared" si="1624"/>
        <v>45014.333333312243</v>
      </c>
      <c r="B8700" s="775">
        <f t="shared" si="1622"/>
        <v>3</v>
      </c>
      <c r="C8700" s="775">
        <f t="shared" si="1623"/>
        <v>29</v>
      </c>
      <c r="D8700" s="791">
        <f t="shared" si="1625"/>
        <v>8</v>
      </c>
      <c r="E8700" s="775" t="str">
        <f t="shared" si="1633"/>
        <v>Winter</v>
      </c>
      <c r="F8700" s="775" t="str">
        <f t="shared" si="1626"/>
        <v>Yes</v>
      </c>
      <c r="G8700" s="775">
        <f t="shared" si="1627"/>
        <v>1</v>
      </c>
      <c r="H8700" s="779">
        <v>288112.39260379516</v>
      </c>
      <c r="I8700" s="780">
        <f t="shared" si="1628"/>
        <v>0</v>
      </c>
      <c r="J8700" s="780">
        <f t="shared" si="1629"/>
        <v>288112.39260379516</v>
      </c>
      <c r="L8700" s="794">
        <v>22.423356999999999</v>
      </c>
      <c r="M8700" s="779">
        <f t="shared" si="1630"/>
        <v>0</v>
      </c>
      <c r="N8700" s="779">
        <f t="shared" si="1631"/>
        <v>6460.4470354790583</v>
      </c>
      <c r="O8700" s="779">
        <f t="shared" si="1632"/>
        <v>0</v>
      </c>
    </row>
    <row r="8701" spans="1:15">
      <c r="A8701" s="776">
        <f t="shared" si="1624"/>
        <v>45014.374999978907</v>
      </c>
      <c r="B8701" s="775">
        <f t="shared" si="1622"/>
        <v>3</v>
      </c>
      <c r="C8701" s="775">
        <f t="shared" si="1623"/>
        <v>29</v>
      </c>
      <c r="D8701" s="791">
        <f t="shared" si="1625"/>
        <v>9</v>
      </c>
      <c r="E8701" s="775" t="str">
        <f t="shared" si="1633"/>
        <v>Winter</v>
      </c>
      <c r="F8701" s="775" t="str">
        <f t="shared" si="1626"/>
        <v>Yes</v>
      </c>
      <c r="G8701" s="775">
        <f t="shared" si="1627"/>
        <v>1</v>
      </c>
      <c r="H8701" s="779">
        <v>250152.03147366745</v>
      </c>
      <c r="I8701" s="780">
        <f t="shared" si="1628"/>
        <v>0</v>
      </c>
      <c r="J8701" s="780">
        <f t="shared" si="1629"/>
        <v>250152.03147366745</v>
      </c>
      <c r="L8701" s="794">
        <v>21.146529999999998</v>
      </c>
      <c r="M8701" s="779">
        <f t="shared" si="1630"/>
        <v>0</v>
      </c>
      <c r="N8701" s="779">
        <f t="shared" si="1631"/>
        <v>5289.8474381188526</v>
      </c>
      <c r="O8701" s="779">
        <f t="shared" si="1632"/>
        <v>0</v>
      </c>
    </row>
    <row r="8702" spans="1:15">
      <c r="A8702" s="776">
        <f t="shared" si="1624"/>
        <v>45014.416666645571</v>
      </c>
      <c r="B8702" s="775">
        <f t="shared" si="1622"/>
        <v>3</v>
      </c>
      <c r="C8702" s="775">
        <f t="shared" si="1623"/>
        <v>29</v>
      </c>
      <c r="D8702" s="791">
        <f t="shared" si="1625"/>
        <v>10</v>
      </c>
      <c r="E8702" s="775" t="str">
        <f t="shared" si="1633"/>
        <v>Winter</v>
      </c>
      <c r="F8702" s="775" t="str">
        <f t="shared" si="1626"/>
        <v>Yes</v>
      </c>
      <c r="G8702" s="775">
        <f t="shared" si="1627"/>
        <v>1</v>
      </c>
      <c r="H8702" s="779">
        <v>197751.81647871822</v>
      </c>
      <c r="I8702" s="780">
        <f t="shared" si="1628"/>
        <v>0</v>
      </c>
      <c r="J8702" s="780">
        <f t="shared" si="1629"/>
        <v>197751.81647871822</v>
      </c>
      <c r="L8702" s="794">
        <v>18.325054000000002</v>
      </c>
      <c r="M8702" s="779">
        <f t="shared" si="1630"/>
        <v>0</v>
      </c>
      <c r="N8702" s="779">
        <f t="shared" si="1631"/>
        <v>3623.8127155706015</v>
      </c>
      <c r="O8702" s="779">
        <f t="shared" si="1632"/>
        <v>0</v>
      </c>
    </row>
    <row r="8703" spans="1:15">
      <c r="A8703" s="776">
        <f t="shared" si="1624"/>
        <v>45014.458333312235</v>
      </c>
      <c r="B8703" s="775">
        <f t="shared" si="1622"/>
        <v>3</v>
      </c>
      <c r="C8703" s="775">
        <f t="shared" si="1623"/>
        <v>29</v>
      </c>
      <c r="D8703" s="791">
        <f t="shared" si="1625"/>
        <v>11</v>
      </c>
      <c r="E8703" s="775" t="str">
        <f t="shared" si="1633"/>
        <v>Winter</v>
      </c>
      <c r="F8703" s="775" t="str">
        <f t="shared" si="1626"/>
        <v>Yes</v>
      </c>
      <c r="G8703" s="775">
        <f t="shared" si="1627"/>
        <v>0</v>
      </c>
      <c r="H8703" s="779">
        <v>179015.55210004249</v>
      </c>
      <c r="I8703" s="780">
        <f t="shared" si="1628"/>
        <v>0</v>
      </c>
      <c r="J8703" s="780">
        <f t="shared" si="1629"/>
        <v>0</v>
      </c>
      <c r="L8703" s="794">
        <v>17.255517000000001</v>
      </c>
      <c r="M8703" s="779">
        <f t="shared" si="1630"/>
        <v>0</v>
      </c>
      <c r="N8703" s="779">
        <f t="shared" si="1631"/>
        <v>0</v>
      </c>
      <c r="O8703" s="779">
        <f t="shared" si="1632"/>
        <v>3089.0059025266692</v>
      </c>
    </row>
    <row r="8704" spans="1:15">
      <c r="A8704" s="776">
        <f t="shared" si="1624"/>
        <v>45014.4999999789</v>
      </c>
      <c r="B8704" s="775">
        <f t="shared" si="1622"/>
        <v>3</v>
      </c>
      <c r="C8704" s="775">
        <f t="shared" si="1623"/>
        <v>29</v>
      </c>
      <c r="D8704" s="791">
        <f t="shared" si="1625"/>
        <v>12</v>
      </c>
      <c r="E8704" s="775" t="str">
        <f t="shared" si="1633"/>
        <v>Winter</v>
      </c>
      <c r="F8704" s="775" t="str">
        <f t="shared" si="1626"/>
        <v>Yes</v>
      </c>
      <c r="G8704" s="775">
        <f t="shared" si="1627"/>
        <v>0</v>
      </c>
      <c r="H8704" s="779">
        <v>184086.69544172948</v>
      </c>
      <c r="I8704" s="780">
        <f t="shared" si="1628"/>
        <v>0</v>
      </c>
      <c r="J8704" s="780">
        <f t="shared" si="1629"/>
        <v>0</v>
      </c>
      <c r="L8704" s="794">
        <v>17.920832999999998</v>
      </c>
      <c r="M8704" s="779">
        <f t="shared" si="1630"/>
        <v>0</v>
      </c>
      <c r="N8704" s="779">
        <f t="shared" si="1631"/>
        <v>0</v>
      </c>
      <c r="O8704" s="779">
        <f t="shared" si="1632"/>
        <v>3298.9869265330949</v>
      </c>
    </row>
    <row r="8705" spans="1:15">
      <c r="A8705" s="776">
        <f t="shared" si="1624"/>
        <v>45014.541666645564</v>
      </c>
      <c r="B8705" s="775">
        <f t="shared" si="1622"/>
        <v>3</v>
      </c>
      <c r="C8705" s="775">
        <f t="shared" si="1623"/>
        <v>29</v>
      </c>
      <c r="D8705" s="791">
        <f t="shared" si="1625"/>
        <v>13</v>
      </c>
      <c r="E8705" s="775" t="str">
        <f t="shared" si="1633"/>
        <v>Winter</v>
      </c>
      <c r="F8705" s="775" t="str">
        <f t="shared" si="1626"/>
        <v>Yes</v>
      </c>
      <c r="G8705" s="775">
        <f t="shared" si="1627"/>
        <v>0</v>
      </c>
      <c r="H8705" s="779">
        <v>161035.43571449158</v>
      </c>
      <c r="I8705" s="780">
        <f t="shared" si="1628"/>
        <v>0</v>
      </c>
      <c r="J8705" s="780">
        <f t="shared" si="1629"/>
        <v>0</v>
      </c>
      <c r="L8705" s="794">
        <v>18.119349</v>
      </c>
      <c r="M8705" s="779">
        <f t="shared" si="1630"/>
        <v>0</v>
      </c>
      <c r="N8705" s="779">
        <f t="shared" si="1631"/>
        <v>0</v>
      </c>
      <c r="O8705" s="779">
        <f t="shared" si="1632"/>
        <v>2917.857261077937</v>
      </c>
    </row>
    <row r="8706" spans="1:15">
      <c r="A8706" s="776">
        <f t="shared" si="1624"/>
        <v>45014.583333312228</v>
      </c>
      <c r="B8706" s="775">
        <f t="shared" si="1622"/>
        <v>3</v>
      </c>
      <c r="C8706" s="775">
        <f t="shared" si="1623"/>
        <v>29</v>
      </c>
      <c r="D8706" s="791">
        <f t="shared" si="1625"/>
        <v>14</v>
      </c>
      <c r="E8706" s="775" t="str">
        <f t="shared" si="1633"/>
        <v>Winter</v>
      </c>
      <c r="F8706" s="775" t="str">
        <f t="shared" si="1626"/>
        <v>Yes</v>
      </c>
      <c r="G8706" s="775">
        <f t="shared" si="1627"/>
        <v>0</v>
      </c>
      <c r="H8706" s="779">
        <v>131234.73922904211</v>
      </c>
      <c r="I8706" s="780">
        <f t="shared" si="1628"/>
        <v>0</v>
      </c>
      <c r="J8706" s="780">
        <f t="shared" si="1629"/>
        <v>0</v>
      </c>
      <c r="L8706" s="794">
        <v>18.509148</v>
      </c>
      <c r="M8706" s="779">
        <f t="shared" si="1630"/>
        <v>0</v>
      </c>
      <c r="N8706" s="779">
        <f t="shared" si="1631"/>
        <v>0</v>
      </c>
      <c r="O8706" s="779">
        <f t="shared" si="1632"/>
        <v>2429.0432111317464</v>
      </c>
    </row>
    <row r="8707" spans="1:15">
      <c r="A8707" s="776">
        <f t="shared" si="1624"/>
        <v>45014.624999978892</v>
      </c>
      <c r="B8707" s="775">
        <f t="shared" si="1622"/>
        <v>3</v>
      </c>
      <c r="C8707" s="775">
        <f t="shared" si="1623"/>
        <v>29</v>
      </c>
      <c r="D8707" s="791">
        <f t="shared" si="1625"/>
        <v>15</v>
      </c>
      <c r="E8707" s="775" t="str">
        <f t="shared" si="1633"/>
        <v>Winter</v>
      </c>
      <c r="F8707" s="775" t="str">
        <f t="shared" si="1626"/>
        <v>Yes</v>
      </c>
      <c r="G8707" s="775">
        <f t="shared" si="1627"/>
        <v>0</v>
      </c>
      <c r="H8707" s="779">
        <v>134991.67372514567</v>
      </c>
      <c r="I8707" s="780">
        <f t="shared" si="1628"/>
        <v>0</v>
      </c>
      <c r="J8707" s="780">
        <f t="shared" si="1629"/>
        <v>0</v>
      </c>
      <c r="L8707" s="794">
        <v>17.959904999999999</v>
      </c>
      <c r="M8707" s="779">
        <f t="shared" si="1630"/>
        <v>0</v>
      </c>
      <c r="N8707" s="779">
        <f t="shared" si="1631"/>
        <v>0</v>
      </c>
      <c r="O8707" s="779">
        <f t="shared" si="1632"/>
        <v>2424.437635894612</v>
      </c>
    </row>
    <row r="8708" spans="1:15">
      <c r="A8708" s="776">
        <f t="shared" si="1624"/>
        <v>45014.666666645557</v>
      </c>
      <c r="B8708" s="775">
        <f t="shared" ref="B8708:B8763" si="1634">MONTH(A8708)</f>
        <v>3</v>
      </c>
      <c r="C8708" s="775">
        <f t="shared" ref="C8708:C8763" si="1635">DAY(A8708)</f>
        <v>29</v>
      </c>
      <c r="D8708" s="791">
        <f t="shared" si="1625"/>
        <v>16</v>
      </c>
      <c r="E8708" s="775" t="str">
        <f t="shared" si="1633"/>
        <v>Winter</v>
      </c>
      <c r="F8708" s="775" t="str">
        <f t="shared" si="1626"/>
        <v>Yes</v>
      </c>
      <c r="G8708" s="775">
        <f t="shared" si="1627"/>
        <v>0</v>
      </c>
      <c r="H8708" s="779">
        <v>152392.04955618607</v>
      </c>
      <c r="I8708" s="780">
        <f t="shared" si="1628"/>
        <v>0</v>
      </c>
      <c r="J8708" s="780">
        <f t="shared" si="1629"/>
        <v>0</v>
      </c>
      <c r="L8708" s="794">
        <v>18.052855000000001</v>
      </c>
      <c r="M8708" s="779">
        <f t="shared" si="1630"/>
        <v>0</v>
      </c>
      <c r="N8708" s="779">
        <f t="shared" si="1631"/>
        <v>0</v>
      </c>
      <c r="O8708" s="779">
        <f t="shared" si="1632"/>
        <v>2751.1115737906416</v>
      </c>
    </row>
    <row r="8709" spans="1:15">
      <c r="A8709" s="776">
        <f t="shared" ref="A8709:A8763" si="1636">+A8708+1/24</f>
        <v>45014.708333312221</v>
      </c>
      <c r="B8709" s="775">
        <f t="shared" si="1634"/>
        <v>3</v>
      </c>
      <c r="C8709" s="775">
        <f t="shared" si="1635"/>
        <v>29</v>
      </c>
      <c r="D8709" s="791">
        <f t="shared" ref="D8709:D8763" si="1637">HOUR(A8709)</f>
        <v>17</v>
      </c>
      <c r="E8709" s="775" t="str">
        <f t="shared" si="1633"/>
        <v>Winter</v>
      </c>
      <c r="F8709" s="775" t="str">
        <f t="shared" ref="F8709:F8763" si="1638">IF(WEEKDAY(A8709,2)&lt;6,"Yes","No")</f>
        <v>Yes</v>
      </c>
      <c r="G8709" s="775">
        <f t="shared" ref="G8709:G8763" si="1639">IF(F8709="No",0,IF(AND(E8709="Winter",OR(D8709=7,D8709=8,D8709=9,D8709=10,D8709=18,D8709=19,D8709=20,D8709=21)),1,IF(AND(E8709="Summer",OR(D8709=12,D8709=13,D8709=14,D8709=15,D8709=16,D8709=17)),1,0)))</f>
        <v>0</v>
      </c>
      <c r="H8709" s="779">
        <v>145145.98037310349</v>
      </c>
      <c r="I8709" s="780">
        <f t="shared" ref="I8709:I8763" si="1640">IF(E8709="Summer",G8709*H8709,0)</f>
        <v>0</v>
      </c>
      <c r="J8709" s="780">
        <f t="shared" ref="J8709:J8763" si="1641">IF(E8709="Winter",G8709*H8709,0)</f>
        <v>0</v>
      </c>
      <c r="L8709" s="794">
        <v>18.319357</v>
      </c>
      <c r="M8709" s="779">
        <f t="shared" ref="M8709:M8763" si="1642">I8709*L8709/1000</f>
        <v>0</v>
      </c>
      <c r="N8709" s="779">
        <f t="shared" ref="N8709:N8763" si="1643">J8709*L8709/1000</f>
        <v>0</v>
      </c>
      <c r="O8709" s="779">
        <f t="shared" ref="O8709:O8763" si="1644">(H8709-I8709-J8709)*L8709/1000</f>
        <v>2658.9810315698764</v>
      </c>
    </row>
    <row r="8710" spans="1:15">
      <c r="A8710" s="776">
        <f t="shared" si="1636"/>
        <v>45014.749999978885</v>
      </c>
      <c r="B8710" s="775">
        <f t="shared" si="1634"/>
        <v>3</v>
      </c>
      <c r="C8710" s="775">
        <f t="shared" si="1635"/>
        <v>29</v>
      </c>
      <c r="D8710" s="791">
        <f t="shared" si="1637"/>
        <v>18</v>
      </c>
      <c r="E8710" s="775" t="str">
        <f t="shared" si="1633"/>
        <v>Winter</v>
      </c>
      <c r="F8710" s="775" t="str">
        <f t="shared" si="1638"/>
        <v>Yes</v>
      </c>
      <c r="G8710" s="775">
        <f t="shared" si="1639"/>
        <v>1</v>
      </c>
      <c r="H8710" s="779">
        <v>156271.34072688405</v>
      </c>
      <c r="I8710" s="780">
        <f t="shared" si="1640"/>
        <v>0</v>
      </c>
      <c r="J8710" s="780">
        <f t="shared" si="1641"/>
        <v>156271.34072688405</v>
      </c>
      <c r="L8710" s="794">
        <v>21.386817000000001</v>
      </c>
      <c r="M8710" s="779">
        <f t="shared" si="1642"/>
        <v>0</v>
      </c>
      <c r="N8710" s="779">
        <f t="shared" si="1643"/>
        <v>3342.1465664705165</v>
      </c>
      <c r="O8710" s="779">
        <f t="shared" si="1644"/>
        <v>0</v>
      </c>
    </row>
    <row r="8711" spans="1:15">
      <c r="A8711" s="776">
        <f t="shared" si="1636"/>
        <v>45014.791666645549</v>
      </c>
      <c r="B8711" s="775">
        <f t="shared" si="1634"/>
        <v>3</v>
      </c>
      <c r="C8711" s="775">
        <f t="shared" si="1635"/>
        <v>29</v>
      </c>
      <c r="D8711" s="791">
        <f t="shared" si="1637"/>
        <v>19</v>
      </c>
      <c r="E8711" s="775" t="str">
        <f t="shared" si="1633"/>
        <v>Winter</v>
      </c>
      <c r="F8711" s="775" t="str">
        <f t="shared" si="1638"/>
        <v>Yes</v>
      </c>
      <c r="G8711" s="775">
        <f t="shared" si="1639"/>
        <v>1</v>
      </c>
      <c r="H8711" s="779">
        <v>163049.30340884824</v>
      </c>
      <c r="I8711" s="780">
        <f t="shared" si="1640"/>
        <v>0</v>
      </c>
      <c r="J8711" s="780">
        <f t="shared" si="1641"/>
        <v>163049.30340884824</v>
      </c>
      <c r="L8711" s="794">
        <v>34.640994999999997</v>
      </c>
      <c r="M8711" s="779">
        <f t="shared" si="1642"/>
        <v>0</v>
      </c>
      <c r="N8711" s="779">
        <f t="shared" si="1643"/>
        <v>5648.190104139394</v>
      </c>
      <c r="O8711" s="779">
        <f t="shared" si="1644"/>
        <v>0</v>
      </c>
    </row>
    <row r="8712" spans="1:15">
      <c r="A8712" s="776">
        <f t="shared" si="1636"/>
        <v>45014.833333312214</v>
      </c>
      <c r="B8712" s="775">
        <f t="shared" si="1634"/>
        <v>3</v>
      </c>
      <c r="C8712" s="775">
        <f t="shared" si="1635"/>
        <v>29</v>
      </c>
      <c r="D8712" s="791">
        <f t="shared" si="1637"/>
        <v>20</v>
      </c>
      <c r="E8712" s="775" t="str">
        <f t="shared" si="1633"/>
        <v>Winter</v>
      </c>
      <c r="F8712" s="775" t="str">
        <f t="shared" si="1638"/>
        <v>Yes</v>
      </c>
      <c r="G8712" s="775">
        <f t="shared" si="1639"/>
        <v>1</v>
      </c>
      <c r="H8712" s="779">
        <v>210544.99771811164</v>
      </c>
      <c r="I8712" s="780">
        <f t="shared" si="1640"/>
        <v>0</v>
      </c>
      <c r="J8712" s="780">
        <f t="shared" si="1641"/>
        <v>210544.99771811164</v>
      </c>
      <c r="L8712" s="794">
        <v>26.732648999999999</v>
      </c>
      <c r="M8712" s="779">
        <f t="shared" si="1642"/>
        <v>0</v>
      </c>
      <c r="N8712" s="779">
        <f t="shared" si="1643"/>
        <v>5628.4255227040785</v>
      </c>
      <c r="O8712" s="779">
        <f t="shared" si="1644"/>
        <v>0</v>
      </c>
    </row>
    <row r="8713" spans="1:15">
      <c r="A8713" s="776">
        <f t="shared" si="1636"/>
        <v>45014.874999978878</v>
      </c>
      <c r="B8713" s="775">
        <f t="shared" si="1634"/>
        <v>3</v>
      </c>
      <c r="C8713" s="775">
        <f t="shared" si="1635"/>
        <v>29</v>
      </c>
      <c r="D8713" s="791">
        <f t="shared" si="1637"/>
        <v>21</v>
      </c>
      <c r="E8713" s="775" t="str">
        <f t="shared" si="1633"/>
        <v>Winter</v>
      </c>
      <c r="F8713" s="775" t="str">
        <f t="shared" si="1638"/>
        <v>Yes</v>
      </c>
      <c r="G8713" s="775">
        <f t="shared" si="1639"/>
        <v>1</v>
      </c>
      <c r="H8713" s="779">
        <v>244873.54765056822</v>
      </c>
      <c r="I8713" s="780">
        <f t="shared" si="1640"/>
        <v>0</v>
      </c>
      <c r="J8713" s="780">
        <f t="shared" si="1641"/>
        <v>244873.54765056822</v>
      </c>
      <c r="L8713" s="794">
        <v>20.749535999999999</v>
      </c>
      <c r="M8713" s="779">
        <f t="shared" si="1642"/>
        <v>0</v>
      </c>
      <c r="N8713" s="779">
        <f t="shared" si="1643"/>
        <v>5081.0124924231804</v>
      </c>
      <c r="O8713" s="779">
        <f t="shared" si="1644"/>
        <v>0</v>
      </c>
    </row>
    <row r="8714" spans="1:15">
      <c r="A8714" s="776">
        <f t="shared" si="1636"/>
        <v>45014.916666645542</v>
      </c>
      <c r="B8714" s="775">
        <f t="shared" si="1634"/>
        <v>3</v>
      </c>
      <c r="C8714" s="775">
        <f t="shared" si="1635"/>
        <v>29</v>
      </c>
      <c r="D8714" s="791">
        <f t="shared" si="1637"/>
        <v>22</v>
      </c>
      <c r="E8714" s="775" t="str">
        <f t="shared" si="1633"/>
        <v>Winter</v>
      </c>
      <c r="F8714" s="775" t="str">
        <f t="shared" si="1638"/>
        <v>Yes</v>
      </c>
      <c r="G8714" s="775">
        <f t="shared" si="1639"/>
        <v>0</v>
      </c>
      <c r="H8714" s="779">
        <v>210665.74443646139</v>
      </c>
      <c r="I8714" s="780">
        <f t="shared" si="1640"/>
        <v>0</v>
      </c>
      <c r="J8714" s="780">
        <f t="shared" si="1641"/>
        <v>0</v>
      </c>
      <c r="L8714" s="794">
        <v>20.131737000000001</v>
      </c>
      <c r="M8714" s="779">
        <f t="shared" si="1642"/>
        <v>0</v>
      </c>
      <c r="N8714" s="779">
        <f t="shared" si="1643"/>
        <v>0</v>
      </c>
      <c r="O8714" s="779">
        <f t="shared" si="1644"/>
        <v>4241.0673619040535</v>
      </c>
    </row>
    <row r="8715" spans="1:15">
      <c r="A8715" s="776">
        <f t="shared" si="1636"/>
        <v>45014.958333312206</v>
      </c>
      <c r="B8715" s="775">
        <f t="shared" si="1634"/>
        <v>3</v>
      </c>
      <c r="C8715" s="775">
        <f t="shared" si="1635"/>
        <v>29</v>
      </c>
      <c r="D8715" s="791">
        <f t="shared" si="1637"/>
        <v>23</v>
      </c>
      <c r="E8715" s="775" t="str">
        <f t="shared" si="1633"/>
        <v>Winter</v>
      </c>
      <c r="F8715" s="775" t="str">
        <f t="shared" si="1638"/>
        <v>Yes</v>
      </c>
      <c r="G8715" s="775">
        <f t="shared" si="1639"/>
        <v>0</v>
      </c>
      <c r="H8715" s="779">
        <v>187562.01264016205</v>
      </c>
      <c r="I8715" s="780">
        <f t="shared" si="1640"/>
        <v>0</v>
      </c>
      <c r="J8715" s="780">
        <f t="shared" si="1641"/>
        <v>0</v>
      </c>
      <c r="L8715" s="794">
        <v>19.114682999999999</v>
      </c>
      <c r="M8715" s="779">
        <f t="shared" si="1642"/>
        <v>0</v>
      </c>
      <c r="N8715" s="779">
        <f t="shared" si="1643"/>
        <v>0</v>
      </c>
      <c r="O8715" s="779">
        <f t="shared" si="1644"/>
        <v>3585.1884144586907</v>
      </c>
    </row>
    <row r="8716" spans="1:15">
      <c r="A8716" s="776">
        <f t="shared" si="1636"/>
        <v>45014.999999978871</v>
      </c>
      <c r="B8716" s="775">
        <f t="shared" si="1634"/>
        <v>3</v>
      </c>
      <c r="C8716" s="775">
        <f t="shared" si="1635"/>
        <v>30</v>
      </c>
      <c r="D8716" s="791">
        <f t="shared" si="1637"/>
        <v>0</v>
      </c>
      <c r="E8716" s="775" t="str">
        <f t="shared" si="1633"/>
        <v>Winter</v>
      </c>
      <c r="F8716" s="775" t="str">
        <f t="shared" si="1638"/>
        <v>Yes</v>
      </c>
      <c r="G8716" s="775">
        <f t="shared" si="1639"/>
        <v>0</v>
      </c>
      <c r="H8716" s="779">
        <v>193301.11588630982</v>
      </c>
      <c r="I8716" s="780">
        <f t="shared" si="1640"/>
        <v>0</v>
      </c>
      <c r="J8716" s="780">
        <f t="shared" si="1641"/>
        <v>0</v>
      </c>
      <c r="L8716" s="794">
        <v>18.188435999999999</v>
      </c>
      <c r="M8716" s="779">
        <f t="shared" si="1642"/>
        <v>0</v>
      </c>
      <c r="N8716" s="779">
        <f t="shared" si="1643"/>
        <v>0</v>
      </c>
      <c r="O8716" s="779">
        <f t="shared" si="1644"/>
        <v>3515.8449750267296</v>
      </c>
    </row>
    <row r="8717" spans="1:15">
      <c r="A8717" s="776">
        <f t="shared" si="1636"/>
        <v>45015.041666645535</v>
      </c>
      <c r="B8717" s="775">
        <f t="shared" si="1634"/>
        <v>3</v>
      </c>
      <c r="C8717" s="775">
        <f t="shared" si="1635"/>
        <v>30</v>
      </c>
      <c r="D8717" s="791">
        <f t="shared" si="1637"/>
        <v>1</v>
      </c>
      <c r="E8717" s="775" t="str">
        <f t="shared" si="1633"/>
        <v>Winter</v>
      </c>
      <c r="F8717" s="775" t="str">
        <f t="shared" si="1638"/>
        <v>Yes</v>
      </c>
      <c r="G8717" s="775">
        <f t="shared" si="1639"/>
        <v>0</v>
      </c>
      <c r="H8717" s="779">
        <v>200002.11328139316</v>
      </c>
      <c r="I8717" s="780">
        <f t="shared" si="1640"/>
        <v>0</v>
      </c>
      <c r="J8717" s="780">
        <f t="shared" si="1641"/>
        <v>0</v>
      </c>
      <c r="L8717" s="794">
        <v>20.726683999999999</v>
      </c>
      <c r="M8717" s="779">
        <f t="shared" si="1642"/>
        <v>0</v>
      </c>
      <c r="N8717" s="779">
        <f t="shared" si="1643"/>
        <v>0</v>
      </c>
      <c r="O8717" s="779">
        <f t="shared" si="1644"/>
        <v>4145.3806013156391</v>
      </c>
    </row>
    <row r="8718" spans="1:15">
      <c r="A8718" s="776">
        <f t="shared" si="1636"/>
        <v>45015.083333312199</v>
      </c>
      <c r="B8718" s="775">
        <f t="shared" si="1634"/>
        <v>3</v>
      </c>
      <c r="C8718" s="775">
        <f t="shared" si="1635"/>
        <v>30</v>
      </c>
      <c r="D8718" s="791">
        <f t="shared" si="1637"/>
        <v>2</v>
      </c>
      <c r="E8718" s="775" t="str">
        <f t="shared" si="1633"/>
        <v>Winter</v>
      </c>
      <c r="F8718" s="775" t="str">
        <f t="shared" si="1638"/>
        <v>Yes</v>
      </c>
      <c r="G8718" s="775">
        <f t="shared" si="1639"/>
        <v>0</v>
      </c>
      <c r="H8718" s="779">
        <v>209857.4995097107</v>
      </c>
      <c r="I8718" s="780">
        <f t="shared" si="1640"/>
        <v>0</v>
      </c>
      <c r="J8718" s="780">
        <f t="shared" si="1641"/>
        <v>0</v>
      </c>
      <c r="L8718" s="794">
        <v>20.045254</v>
      </c>
      <c r="M8718" s="779">
        <f t="shared" si="1642"/>
        <v>0</v>
      </c>
      <c r="N8718" s="779">
        <f t="shared" si="1643"/>
        <v>0</v>
      </c>
      <c r="O8718" s="779">
        <f t="shared" si="1644"/>
        <v>4206.646881477026</v>
      </c>
    </row>
    <row r="8719" spans="1:15">
      <c r="A8719" s="776">
        <f t="shared" si="1636"/>
        <v>45015.124999978863</v>
      </c>
      <c r="B8719" s="775">
        <f t="shared" si="1634"/>
        <v>3</v>
      </c>
      <c r="C8719" s="775">
        <f t="shared" si="1635"/>
        <v>30</v>
      </c>
      <c r="D8719" s="791">
        <f t="shared" si="1637"/>
        <v>3</v>
      </c>
      <c r="E8719" s="775" t="str">
        <f t="shared" si="1633"/>
        <v>Winter</v>
      </c>
      <c r="F8719" s="775" t="str">
        <f t="shared" si="1638"/>
        <v>Yes</v>
      </c>
      <c r="G8719" s="775">
        <f t="shared" si="1639"/>
        <v>0</v>
      </c>
      <c r="H8719" s="779">
        <v>224171.49543587162</v>
      </c>
      <c r="I8719" s="780">
        <f t="shared" si="1640"/>
        <v>0</v>
      </c>
      <c r="J8719" s="780">
        <f t="shared" si="1641"/>
        <v>0</v>
      </c>
      <c r="L8719" s="794">
        <v>18.590523999999998</v>
      </c>
      <c r="M8719" s="779">
        <f t="shared" si="1642"/>
        <v>0</v>
      </c>
      <c r="N8719" s="779">
        <f t="shared" si="1643"/>
        <v>0</v>
      </c>
      <c r="O8719" s="779">
        <f t="shared" si="1644"/>
        <v>4167.4655660164617</v>
      </c>
    </row>
    <row r="8720" spans="1:15">
      <c r="A8720" s="776">
        <f t="shared" si="1636"/>
        <v>45015.166666645528</v>
      </c>
      <c r="B8720" s="775">
        <f t="shared" si="1634"/>
        <v>3</v>
      </c>
      <c r="C8720" s="775">
        <f t="shared" si="1635"/>
        <v>30</v>
      </c>
      <c r="D8720" s="791">
        <f t="shared" si="1637"/>
        <v>4</v>
      </c>
      <c r="E8720" s="775" t="str">
        <f t="shared" si="1633"/>
        <v>Winter</v>
      </c>
      <c r="F8720" s="775" t="str">
        <f t="shared" si="1638"/>
        <v>Yes</v>
      </c>
      <c r="G8720" s="775">
        <f t="shared" si="1639"/>
        <v>0</v>
      </c>
      <c r="H8720" s="779">
        <v>236126.84294102743</v>
      </c>
      <c r="I8720" s="780">
        <f t="shared" si="1640"/>
        <v>0</v>
      </c>
      <c r="J8720" s="780">
        <f t="shared" si="1641"/>
        <v>0</v>
      </c>
      <c r="L8720" s="794">
        <v>20.699711000000001</v>
      </c>
      <c r="M8720" s="779">
        <f t="shared" si="1642"/>
        <v>0</v>
      </c>
      <c r="N8720" s="779">
        <f t="shared" si="1643"/>
        <v>0</v>
      </c>
      <c r="O8720" s="779">
        <f t="shared" si="1644"/>
        <v>4887.7574082216579</v>
      </c>
    </row>
    <row r="8721" spans="1:15">
      <c r="A8721" s="776">
        <f t="shared" si="1636"/>
        <v>45015.208333312192</v>
      </c>
      <c r="B8721" s="775">
        <f t="shared" si="1634"/>
        <v>3</v>
      </c>
      <c r="C8721" s="775">
        <f t="shared" si="1635"/>
        <v>30</v>
      </c>
      <c r="D8721" s="791">
        <f t="shared" si="1637"/>
        <v>5</v>
      </c>
      <c r="E8721" s="775" t="str">
        <f t="shared" ref="E8721:E8763" si="1645">IF(OR(B8721=6,B8721=7,B8721=8,AND(B8721=5,C8721&gt;14),AND(B8721=9,C8721&lt;16)),"Summer",IF(OR(B8721=11,B8721=12,B8721=1,B8721=2,B8721=3),"Winter","Other"))</f>
        <v>Winter</v>
      </c>
      <c r="F8721" s="775" t="str">
        <f t="shared" si="1638"/>
        <v>Yes</v>
      </c>
      <c r="G8721" s="775">
        <f t="shared" si="1639"/>
        <v>0</v>
      </c>
      <c r="H8721" s="779">
        <v>252280.58119683087</v>
      </c>
      <c r="I8721" s="780">
        <f t="shared" si="1640"/>
        <v>0</v>
      </c>
      <c r="J8721" s="780">
        <f t="shared" si="1641"/>
        <v>0</v>
      </c>
      <c r="L8721" s="794">
        <v>25.483877</v>
      </c>
      <c r="M8721" s="779">
        <f t="shared" si="1642"/>
        <v>0</v>
      </c>
      <c r="N8721" s="779">
        <f t="shared" si="1643"/>
        <v>0</v>
      </c>
      <c r="O8721" s="779">
        <f t="shared" si="1644"/>
        <v>6429.0873007085511</v>
      </c>
    </row>
    <row r="8722" spans="1:15">
      <c r="A8722" s="776">
        <f t="shared" si="1636"/>
        <v>45015.249999978856</v>
      </c>
      <c r="B8722" s="775">
        <f t="shared" si="1634"/>
        <v>3</v>
      </c>
      <c r="C8722" s="775">
        <f t="shared" si="1635"/>
        <v>30</v>
      </c>
      <c r="D8722" s="791">
        <f t="shared" si="1637"/>
        <v>6</v>
      </c>
      <c r="E8722" s="775" t="str">
        <f t="shared" si="1645"/>
        <v>Winter</v>
      </c>
      <c r="F8722" s="775" t="str">
        <f t="shared" si="1638"/>
        <v>Yes</v>
      </c>
      <c r="G8722" s="775">
        <f t="shared" si="1639"/>
        <v>0</v>
      </c>
      <c r="H8722" s="779">
        <v>308200.70761512546</v>
      </c>
      <c r="I8722" s="780">
        <f t="shared" si="1640"/>
        <v>0</v>
      </c>
      <c r="J8722" s="780">
        <f t="shared" si="1641"/>
        <v>0</v>
      </c>
      <c r="L8722" s="794">
        <v>51.253436000000001</v>
      </c>
      <c r="M8722" s="779">
        <f t="shared" si="1642"/>
        <v>0</v>
      </c>
      <c r="N8722" s="779">
        <f t="shared" si="1643"/>
        <v>0</v>
      </c>
      <c r="O8722" s="779">
        <f t="shared" si="1644"/>
        <v>15796.345242906546</v>
      </c>
    </row>
    <row r="8723" spans="1:15">
      <c r="A8723" s="776">
        <f t="shared" si="1636"/>
        <v>45015.29166664552</v>
      </c>
      <c r="B8723" s="775">
        <f t="shared" si="1634"/>
        <v>3</v>
      </c>
      <c r="C8723" s="775">
        <f t="shared" si="1635"/>
        <v>30</v>
      </c>
      <c r="D8723" s="791">
        <f t="shared" si="1637"/>
        <v>7</v>
      </c>
      <c r="E8723" s="775" t="str">
        <f t="shared" si="1645"/>
        <v>Winter</v>
      </c>
      <c r="F8723" s="775" t="str">
        <f t="shared" si="1638"/>
        <v>Yes</v>
      </c>
      <c r="G8723" s="775">
        <f t="shared" si="1639"/>
        <v>1</v>
      </c>
      <c r="H8723" s="779">
        <v>307842.6095805114</v>
      </c>
      <c r="I8723" s="780">
        <f t="shared" si="1640"/>
        <v>0</v>
      </c>
      <c r="J8723" s="780">
        <f t="shared" si="1641"/>
        <v>307842.6095805114</v>
      </c>
      <c r="L8723" s="794">
        <v>39.593178000000002</v>
      </c>
      <c r="M8723" s="779">
        <f t="shared" si="1642"/>
        <v>0</v>
      </c>
      <c r="N8723" s="779">
        <f t="shared" si="1643"/>
        <v>12188.467237105693</v>
      </c>
      <c r="O8723" s="779">
        <f t="shared" si="1644"/>
        <v>0</v>
      </c>
    </row>
    <row r="8724" spans="1:15">
      <c r="A8724" s="776">
        <f t="shared" si="1636"/>
        <v>45015.333333312185</v>
      </c>
      <c r="B8724" s="775">
        <f t="shared" si="1634"/>
        <v>3</v>
      </c>
      <c r="C8724" s="775">
        <f t="shared" si="1635"/>
        <v>30</v>
      </c>
      <c r="D8724" s="791">
        <f t="shared" si="1637"/>
        <v>8</v>
      </c>
      <c r="E8724" s="775" t="str">
        <f t="shared" si="1645"/>
        <v>Winter</v>
      </c>
      <c r="F8724" s="775" t="str">
        <f t="shared" si="1638"/>
        <v>Yes</v>
      </c>
      <c r="G8724" s="775">
        <f t="shared" si="1639"/>
        <v>1</v>
      </c>
      <c r="H8724" s="779">
        <v>296082.05115031684</v>
      </c>
      <c r="I8724" s="780">
        <f t="shared" si="1640"/>
        <v>0</v>
      </c>
      <c r="J8724" s="780">
        <f t="shared" si="1641"/>
        <v>296082.05115031684</v>
      </c>
      <c r="L8724" s="794">
        <v>23.656946000000001</v>
      </c>
      <c r="M8724" s="779">
        <f t="shared" si="1642"/>
        <v>0</v>
      </c>
      <c r="N8724" s="779">
        <f t="shared" si="1643"/>
        <v>7004.3970956322837</v>
      </c>
      <c r="O8724" s="779">
        <f t="shared" si="1644"/>
        <v>0</v>
      </c>
    </row>
    <row r="8725" spans="1:15">
      <c r="A8725" s="776">
        <f t="shared" si="1636"/>
        <v>45015.374999978849</v>
      </c>
      <c r="B8725" s="775">
        <f t="shared" si="1634"/>
        <v>3</v>
      </c>
      <c r="C8725" s="775">
        <f t="shared" si="1635"/>
        <v>30</v>
      </c>
      <c r="D8725" s="791">
        <f t="shared" si="1637"/>
        <v>9</v>
      </c>
      <c r="E8725" s="775" t="str">
        <f t="shared" si="1645"/>
        <v>Winter</v>
      </c>
      <c r="F8725" s="775" t="str">
        <f t="shared" si="1638"/>
        <v>Yes</v>
      </c>
      <c r="G8725" s="775">
        <f t="shared" si="1639"/>
        <v>1</v>
      </c>
      <c r="H8725" s="779">
        <v>280977.81679831637</v>
      </c>
      <c r="I8725" s="780">
        <f t="shared" si="1640"/>
        <v>0</v>
      </c>
      <c r="J8725" s="780">
        <f t="shared" si="1641"/>
        <v>280977.81679831637</v>
      </c>
      <c r="L8725" s="794">
        <v>20.945224</v>
      </c>
      <c r="M8725" s="779">
        <f t="shared" si="1642"/>
        <v>0</v>
      </c>
      <c r="N8725" s="779">
        <f t="shared" si="1643"/>
        <v>5885.1433118716986</v>
      </c>
      <c r="O8725" s="779">
        <f t="shared" si="1644"/>
        <v>0</v>
      </c>
    </row>
    <row r="8726" spans="1:15">
      <c r="A8726" s="776">
        <f t="shared" si="1636"/>
        <v>45015.416666645513</v>
      </c>
      <c r="B8726" s="775">
        <f t="shared" si="1634"/>
        <v>3</v>
      </c>
      <c r="C8726" s="775">
        <f t="shared" si="1635"/>
        <v>30</v>
      </c>
      <c r="D8726" s="791">
        <f t="shared" si="1637"/>
        <v>10</v>
      </c>
      <c r="E8726" s="775" t="str">
        <f t="shared" si="1645"/>
        <v>Winter</v>
      </c>
      <c r="F8726" s="775" t="str">
        <f t="shared" si="1638"/>
        <v>Yes</v>
      </c>
      <c r="G8726" s="775">
        <f t="shared" si="1639"/>
        <v>1</v>
      </c>
      <c r="H8726" s="779">
        <v>214150.23682242425</v>
      </c>
      <c r="I8726" s="780">
        <f t="shared" si="1640"/>
        <v>0</v>
      </c>
      <c r="J8726" s="780">
        <f t="shared" si="1641"/>
        <v>214150.23682242425</v>
      </c>
      <c r="L8726" s="794">
        <v>20.717431000000001</v>
      </c>
      <c r="M8726" s="779">
        <f t="shared" si="1642"/>
        <v>0</v>
      </c>
      <c r="N8726" s="779">
        <f t="shared" si="1643"/>
        <v>4436.6427550022345</v>
      </c>
      <c r="O8726" s="779">
        <f t="shared" si="1644"/>
        <v>0</v>
      </c>
    </row>
    <row r="8727" spans="1:15">
      <c r="A8727" s="776">
        <f t="shared" si="1636"/>
        <v>45015.458333312177</v>
      </c>
      <c r="B8727" s="775">
        <f t="shared" si="1634"/>
        <v>3</v>
      </c>
      <c r="C8727" s="775">
        <f t="shared" si="1635"/>
        <v>30</v>
      </c>
      <c r="D8727" s="791">
        <f t="shared" si="1637"/>
        <v>11</v>
      </c>
      <c r="E8727" s="775" t="str">
        <f t="shared" si="1645"/>
        <v>Winter</v>
      </c>
      <c r="F8727" s="775" t="str">
        <f t="shared" si="1638"/>
        <v>Yes</v>
      </c>
      <c r="G8727" s="775">
        <f t="shared" si="1639"/>
        <v>0</v>
      </c>
      <c r="H8727" s="779">
        <v>166379.3963017549</v>
      </c>
      <c r="I8727" s="780">
        <f t="shared" si="1640"/>
        <v>0</v>
      </c>
      <c r="J8727" s="780">
        <f t="shared" si="1641"/>
        <v>0</v>
      </c>
      <c r="L8727" s="794">
        <v>19.526682999999998</v>
      </c>
      <c r="M8727" s="779">
        <f t="shared" si="1642"/>
        <v>0</v>
      </c>
      <c r="N8727" s="779">
        <f t="shared" si="1643"/>
        <v>0</v>
      </c>
      <c r="O8727" s="779">
        <f t="shared" si="1644"/>
        <v>3248.83772931574</v>
      </c>
    </row>
    <row r="8728" spans="1:15">
      <c r="A8728" s="776">
        <f t="shared" si="1636"/>
        <v>45015.499999978842</v>
      </c>
      <c r="B8728" s="775">
        <f t="shared" si="1634"/>
        <v>3</v>
      </c>
      <c r="C8728" s="775">
        <f t="shared" si="1635"/>
        <v>30</v>
      </c>
      <c r="D8728" s="791">
        <f t="shared" si="1637"/>
        <v>12</v>
      </c>
      <c r="E8728" s="775" t="str">
        <f t="shared" si="1645"/>
        <v>Winter</v>
      </c>
      <c r="F8728" s="775" t="str">
        <f t="shared" si="1638"/>
        <v>Yes</v>
      </c>
      <c r="G8728" s="775">
        <f t="shared" si="1639"/>
        <v>0</v>
      </c>
      <c r="H8728" s="779">
        <v>150914.93814767172</v>
      </c>
      <c r="I8728" s="780">
        <f t="shared" si="1640"/>
        <v>0</v>
      </c>
      <c r="J8728" s="780">
        <f t="shared" si="1641"/>
        <v>0</v>
      </c>
      <c r="L8728" s="794">
        <v>19.255344000000001</v>
      </c>
      <c r="M8728" s="779">
        <f t="shared" si="1642"/>
        <v>0</v>
      </c>
      <c r="N8728" s="779">
        <f t="shared" si="1643"/>
        <v>0</v>
      </c>
      <c r="O8728" s="779">
        <f t="shared" si="1644"/>
        <v>2905.9190487721417</v>
      </c>
    </row>
    <row r="8729" spans="1:15">
      <c r="A8729" s="776">
        <f t="shared" si="1636"/>
        <v>45015.541666645506</v>
      </c>
      <c r="B8729" s="775">
        <f t="shared" si="1634"/>
        <v>3</v>
      </c>
      <c r="C8729" s="775">
        <f t="shared" si="1635"/>
        <v>30</v>
      </c>
      <c r="D8729" s="791">
        <f t="shared" si="1637"/>
        <v>13</v>
      </c>
      <c r="E8729" s="775" t="str">
        <f t="shared" si="1645"/>
        <v>Winter</v>
      </c>
      <c r="F8729" s="775" t="str">
        <f t="shared" si="1638"/>
        <v>Yes</v>
      </c>
      <c r="G8729" s="775">
        <f t="shared" si="1639"/>
        <v>0</v>
      </c>
      <c r="H8729" s="779">
        <v>151567.17362512153</v>
      </c>
      <c r="I8729" s="780">
        <f t="shared" si="1640"/>
        <v>0</v>
      </c>
      <c r="J8729" s="780">
        <f t="shared" si="1641"/>
        <v>0</v>
      </c>
      <c r="L8729" s="794">
        <v>18.815183999999999</v>
      </c>
      <c r="M8729" s="779">
        <f t="shared" si="1642"/>
        <v>0</v>
      </c>
      <c r="N8729" s="779">
        <f t="shared" si="1643"/>
        <v>0</v>
      </c>
      <c r="O8729" s="779">
        <f t="shared" si="1644"/>
        <v>2851.7642601166085</v>
      </c>
    </row>
    <row r="8730" spans="1:15">
      <c r="A8730" s="776">
        <f t="shared" si="1636"/>
        <v>45015.58333331217</v>
      </c>
      <c r="B8730" s="775">
        <f t="shared" si="1634"/>
        <v>3</v>
      </c>
      <c r="C8730" s="775">
        <f t="shared" si="1635"/>
        <v>30</v>
      </c>
      <c r="D8730" s="791">
        <f t="shared" si="1637"/>
        <v>14</v>
      </c>
      <c r="E8730" s="775" t="str">
        <f t="shared" si="1645"/>
        <v>Winter</v>
      </c>
      <c r="F8730" s="775" t="str">
        <f t="shared" si="1638"/>
        <v>Yes</v>
      </c>
      <c r="G8730" s="775">
        <f t="shared" si="1639"/>
        <v>0</v>
      </c>
      <c r="H8730" s="779">
        <v>136730.41083873942</v>
      </c>
      <c r="I8730" s="780">
        <f t="shared" si="1640"/>
        <v>0</v>
      </c>
      <c r="J8730" s="780">
        <f t="shared" si="1641"/>
        <v>0</v>
      </c>
      <c r="L8730" s="794">
        <v>17.773038</v>
      </c>
      <c r="M8730" s="779">
        <f t="shared" si="1642"/>
        <v>0</v>
      </c>
      <c r="N8730" s="779">
        <f t="shared" si="1643"/>
        <v>0</v>
      </c>
      <c r="O8730" s="779">
        <f t="shared" si="1644"/>
        <v>2430.1147875925276</v>
      </c>
    </row>
    <row r="8731" spans="1:15">
      <c r="A8731" s="776">
        <f t="shared" si="1636"/>
        <v>45015.624999978834</v>
      </c>
      <c r="B8731" s="775">
        <f t="shared" si="1634"/>
        <v>3</v>
      </c>
      <c r="C8731" s="775">
        <f t="shared" si="1635"/>
        <v>30</v>
      </c>
      <c r="D8731" s="791">
        <f t="shared" si="1637"/>
        <v>15</v>
      </c>
      <c r="E8731" s="775" t="str">
        <f t="shared" si="1645"/>
        <v>Winter</v>
      </c>
      <c r="F8731" s="775" t="str">
        <f t="shared" si="1638"/>
        <v>Yes</v>
      </c>
      <c r="G8731" s="775">
        <f t="shared" si="1639"/>
        <v>0</v>
      </c>
      <c r="H8731" s="779">
        <v>130993.29268427199</v>
      </c>
      <c r="I8731" s="780">
        <f t="shared" si="1640"/>
        <v>0</v>
      </c>
      <c r="J8731" s="780">
        <f t="shared" si="1641"/>
        <v>0</v>
      </c>
      <c r="L8731" s="794">
        <v>16.623984</v>
      </c>
      <c r="M8731" s="779">
        <f t="shared" si="1642"/>
        <v>0</v>
      </c>
      <c r="N8731" s="779">
        <f t="shared" si="1643"/>
        <v>0</v>
      </c>
      <c r="O8731" s="779">
        <f t="shared" si="1644"/>
        <v>2177.6304016906543</v>
      </c>
    </row>
    <row r="8732" spans="1:15">
      <c r="A8732" s="776">
        <f t="shared" si="1636"/>
        <v>45015.666666645498</v>
      </c>
      <c r="B8732" s="775">
        <f t="shared" si="1634"/>
        <v>3</v>
      </c>
      <c r="C8732" s="775">
        <f t="shared" si="1635"/>
        <v>30</v>
      </c>
      <c r="D8732" s="791">
        <f t="shared" si="1637"/>
        <v>16</v>
      </c>
      <c r="E8732" s="775" t="str">
        <f t="shared" si="1645"/>
        <v>Winter</v>
      </c>
      <c r="F8732" s="775" t="str">
        <f t="shared" si="1638"/>
        <v>Yes</v>
      </c>
      <c r="G8732" s="775">
        <f t="shared" si="1639"/>
        <v>0</v>
      </c>
      <c r="H8732" s="779">
        <v>130335.53958978948</v>
      </c>
      <c r="I8732" s="780">
        <f t="shared" si="1640"/>
        <v>0</v>
      </c>
      <c r="J8732" s="780">
        <f t="shared" si="1641"/>
        <v>0</v>
      </c>
      <c r="L8732" s="794">
        <v>16.33691</v>
      </c>
      <c r="M8732" s="779">
        <f t="shared" si="1642"/>
        <v>0</v>
      </c>
      <c r="N8732" s="779">
        <f t="shared" si="1643"/>
        <v>0</v>
      </c>
      <c r="O8732" s="779">
        <f t="shared" si="1644"/>
        <v>2129.2799800798275</v>
      </c>
    </row>
    <row r="8733" spans="1:15">
      <c r="A8733" s="776">
        <f t="shared" si="1636"/>
        <v>45015.708333312163</v>
      </c>
      <c r="B8733" s="775">
        <f t="shared" si="1634"/>
        <v>3</v>
      </c>
      <c r="C8733" s="775">
        <f t="shared" si="1635"/>
        <v>30</v>
      </c>
      <c r="D8733" s="791">
        <f t="shared" si="1637"/>
        <v>17</v>
      </c>
      <c r="E8733" s="775" t="str">
        <f t="shared" si="1645"/>
        <v>Winter</v>
      </c>
      <c r="F8733" s="775" t="str">
        <f t="shared" si="1638"/>
        <v>Yes</v>
      </c>
      <c r="G8733" s="775">
        <f t="shared" si="1639"/>
        <v>0</v>
      </c>
      <c r="H8733" s="779">
        <v>128400.57538206453</v>
      </c>
      <c r="I8733" s="780">
        <f t="shared" si="1640"/>
        <v>0</v>
      </c>
      <c r="J8733" s="780">
        <f t="shared" si="1641"/>
        <v>0</v>
      </c>
      <c r="L8733" s="794">
        <v>16.936744000000001</v>
      </c>
      <c r="M8733" s="779">
        <f t="shared" si="1642"/>
        <v>0</v>
      </c>
      <c r="N8733" s="779">
        <f t="shared" si="1643"/>
        <v>0</v>
      </c>
      <c r="O8733" s="779">
        <f t="shared" si="1644"/>
        <v>2174.6876746987296</v>
      </c>
    </row>
    <row r="8734" spans="1:15">
      <c r="A8734" s="776">
        <f t="shared" si="1636"/>
        <v>45015.749999978827</v>
      </c>
      <c r="B8734" s="775">
        <f t="shared" si="1634"/>
        <v>3</v>
      </c>
      <c r="C8734" s="775">
        <f t="shared" si="1635"/>
        <v>30</v>
      </c>
      <c r="D8734" s="791">
        <f t="shared" si="1637"/>
        <v>18</v>
      </c>
      <c r="E8734" s="775" t="str">
        <f t="shared" si="1645"/>
        <v>Winter</v>
      </c>
      <c r="F8734" s="775" t="str">
        <f t="shared" si="1638"/>
        <v>Yes</v>
      </c>
      <c r="G8734" s="775">
        <f t="shared" si="1639"/>
        <v>1</v>
      </c>
      <c r="H8734" s="779">
        <v>124931.83086907738</v>
      </c>
      <c r="I8734" s="780">
        <f t="shared" si="1640"/>
        <v>0</v>
      </c>
      <c r="J8734" s="780">
        <f t="shared" si="1641"/>
        <v>124931.83086907738</v>
      </c>
      <c r="L8734" s="794">
        <v>19.090050000000002</v>
      </c>
      <c r="M8734" s="779">
        <f t="shared" si="1642"/>
        <v>0</v>
      </c>
      <c r="N8734" s="779">
        <f t="shared" si="1643"/>
        <v>2384.9548978822309</v>
      </c>
      <c r="O8734" s="779">
        <f t="shared" si="1644"/>
        <v>0</v>
      </c>
    </row>
    <row r="8735" spans="1:15">
      <c r="A8735" s="776">
        <f t="shared" si="1636"/>
        <v>45015.791666645491</v>
      </c>
      <c r="B8735" s="775">
        <f t="shared" si="1634"/>
        <v>3</v>
      </c>
      <c r="C8735" s="775">
        <f t="shared" si="1635"/>
        <v>30</v>
      </c>
      <c r="D8735" s="791">
        <f t="shared" si="1637"/>
        <v>19</v>
      </c>
      <c r="E8735" s="775" t="str">
        <f t="shared" si="1645"/>
        <v>Winter</v>
      </c>
      <c r="F8735" s="775" t="str">
        <f t="shared" si="1638"/>
        <v>Yes</v>
      </c>
      <c r="G8735" s="775">
        <f t="shared" si="1639"/>
        <v>1</v>
      </c>
      <c r="H8735" s="779">
        <v>143858.95321596155</v>
      </c>
      <c r="I8735" s="780">
        <f t="shared" si="1640"/>
        <v>0</v>
      </c>
      <c r="J8735" s="780">
        <f t="shared" si="1641"/>
        <v>143858.95321596155</v>
      </c>
      <c r="L8735" s="794">
        <v>26.040846999999999</v>
      </c>
      <c r="M8735" s="779">
        <f t="shared" si="1642"/>
        <v>0</v>
      </c>
      <c r="N8735" s="779">
        <f t="shared" si="1643"/>
        <v>3746.2089902770122</v>
      </c>
      <c r="O8735" s="779">
        <f t="shared" si="1644"/>
        <v>0</v>
      </c>
    </row>
    <row r="8736" spans="1:15">
      <c r="A8736" s="776">
        <f t="shared" si="1636"/>
        <v>45015.833333312155</v>
      </c>
      <c r="B8736" s="775">
        <f t="shared" si="1634"/>
        <v>3</v>
      </c>
      <c r="C8736" s="775">
        <f t="shared" si="1635"/>
        <v>30</v>
      </c>
      <c r="D8736" s="791">
        <f t="shared" si="1637"/>
        <v>20</v>
      </c>
      <c r="E8736" s="775" t="str">
        <f t="shared" si="1645"/>
        <v>Winter</v>
      </c>
      <c r="F8736" s="775" t="str">
        <f t="shared" si="1638"/>
        <v>Yes</v>
      </c>
      <c r="G8736" s="775">
        <f t="shared" si="1639"/>
        <v>1</v>
      </c>
      <c r="H8736" s="779">
        <v>188369.50729604144</v>
      </c>
      <c r="I8736" s="780">
        <f t="shared" si="1640"/>
        <v>0</v>
      </c>
      <c r="J8736" s="780">
        <f t="shared" si="1641"/>
        <v>188369.50729604144</v>
      </c>
      <c r="L8736" s="794">
        <v>34.486269999999998</v>
      </c>
      <c r="M8736" s="779">
        <f t="shared" si="1642"/>
        <v>0</v>
      </c>
      <c r="N8736" s="779">
        <f t="shared" si="1643"/>
        <v>6496.1616883782544</v>
      </c>
      <c r="O8736" s="779">
        <f t="shared" si="1644"/>
        <v>0</v>
      </c>
    </row>
    <row r="8737" spans="1:15">
      <c r="A8737" s="776">
        <f t="shared" si="1636"/>
        <v>45015.87499997882</v>
      </c>
      <c r="B8737" s="775">
        <f t="shared" si="1634"/>
        <v>3</v>
      </c>
      <c r="C8737" s="775">
        <f t="shared" si="1635"/>
        <v>30</v>
      </c>
      <c r="D8737" s="791">
        <f t="shared" si="1637"/>
        <v>21</v>
      </c>
      <c r="E8737" s="775" t="str">
        <f t="shared" si="1645"/>
        <v>Winter</v>
      </c>
      <c r="F8737" s="775" t="str">
        <f t="shared" si="1638"/>
        <v>Yes</v>
      </c>
      <c r="G8737" s="775">
        <f t="shared" si="1639"/>
        <v>1</v>
      </c>
      <c r="H8737" s="779">
        <v>209372.605697847</v>
      </c>
      <c r="I8737" s="780">
        <f t="shared" si="1640"/>
        <v>0</v>
      </c>
      <c r="J8737" s="780">
        <f t="shared" si="1641"/>
        <v>209372.605697847</v>
      </c>
      <c r="L8737" s="794">
        <v>21.679103999999999</v>
      </c>
      <c r="M8737" s="779">
        <f t="shared" si="1642"/>
        <v>0</v>
      </c>
      <c r="N8737" s="779">
        <f t="shared" si="1643"/>
        <v>4539.0104936746175</v>
      </c>
      <c r="O8737" s="779">
        <f t="shared" si="1644"/>
        <v>0</v>
      </c>
    </row>
    <row r="8738" spans="1:15">
      <c r="A8738" s="776">
        <f t="shared" si="1636"/>
        <v>45015.916666645484</v>
      </c>
      <c r="B8738" s="775">
        <f t="shared" si="1634"/>
        <v>3</v>
      </c>
      <c r="C8738" s="775">
        <f t="shared" si="1635"/>
        <v>30</v>
      </c>
      <c r="D8738" s="791">
        <f t="shared" si="1637"/>
        <v>22</v>
      </c>
      <c r="E8738" s="775" t="str">
        <f t="shared" si="1645"/>
        <v>Winter</v>
      </c>
      <c r="F8738" s="775" t="str">
        <f t="shared" si="1638"/>
        <v>Yes</v>
      </c>
      <c r="G8738" s="775">
        <f t="shared" si="1639"/>
        <v>0</v>
      </c>
      <c r="H8738" s="779">
        <v>178078.79202529544</v>
      </c>
      <c r="I8738" s="780">
        <f t="shared" si="1640"/>
        <v>0</v>
      </c>
      <c r="J8738" s="780">
        <f t="shared" si="1641"/>
        <v>0</v>
      </c>
      <c r="L8738" s="794">
        <v>19.349550000000001</v>
      </c>
      <c r="M8738" s="779">
        <f t="shared" si="1642"/>
        <v>0</v>
      </c>
      <c r="N8738" s="779">
        <f t="shared" si="1643"/>
        <v>0</v>
      </c>
      <c r="O8738" s="779">
        <f t="shared" si="1644"/>
        <v>3445.7444902330553</v>
      </c>
    </row>
    <row r="8739" spans="1:15">
      <c r="A8739" s="776">
        <f t="shared" si="1636"/>
        <v>45015.958333312148</v>
      </c>
      <c r="B8739" s="775">
        <f t="shared" si="1634"/>
        <v>3</v>
      </c>
      <c r="C8739" s="775">
        <f t="shared" si="1635"/>
        <v>30</v>
      </c>
      <c r="D8739" s="791">
        <f t="shared" si="1637"/>
        <v>23</v>
      </c>
      <c r="E8739" s="775" t="str">
        <f t="shared" si="1645"/>
        <v>Winter</v>
      </c>
      <c r="F8739" s="775" t="str">
        <f t="shared" si="1638"/>
        <v>Yes</v>
      </c>
      <c r="G8739" s="775">
        <f t="shared" si="1639"/>
        <v>0</v>
      </c>
      <c r="H8739" s="779">
        <v>157572.87312087111</v>
      </c>
      <c r="I8739" s="780">
        <f t="shared" si="1640"/>
        <v>0</v>
      </c>
      <c r="J8739" s="780">
        <f t="shared" si="1641"/>
        <v>0</v>
      </c>
      <c r="L8739" s="794">
        <v>19.916974</v>
      </c>
      <c r="M8739" s="779">
        <f t="shared" si="1642"/>
        <v>0</v>
      </c>
      <c r="N8739" s="779">
        <f t="shared" si="1643"/>
        <v>0</v>
      </c>
      <c r="O8739" s="779">
        <f t="shared" si="1644"/>
        <v>3138.3748170536887</v>
      </c>
    </row>
    <row r="8740" spans="1:15">
      <c r="A8740" s="776">
        <f t="shared" si="1636"/>
        <v>45015.999999978812</v>
      </c>
      <c r="B8740" s="775">
        <f t="shared" si="1634"/>
        <v>3</v>
      </c>
      <c r="C8740" s="775">
        <f t="shared" si="1635"/>
        <v>31</v>
      </c>
      <c r="D8740" s="791">
        <f t="shared" si="1637"/>
        <v>0</v>
      </c>
      <c r="E8740" s="775" t="str">
        <f t="shared" si="1645"/>
        <v>Winter</v>
      </c>
      <c r="F8740" s="775" t="str">
        <f t="shared" si="1638"/>
        <v>Yes</v>
      </c>
      <c r="G8740" s="775">
        <f t="shared" si="1639"/>
        <v>0</v>
      </c>
      <c r="H8740" s="779">
        <v>164889.24893685171</v>
      </c>
      <c r="I8740" s="780">
        <f t="shared" si="1640"/>
        <v>0</v>
      </c>
      <c r="J8740" s="780">
        <f t="shared" si="1641"/>
        <v>0</v>
      </c>
      <c r="L8740" s="794">
        <v>16.803163000000001</v>
      </c>
      <c r="M8740" s="779">
        <f t="shared" si="1642"/>
        <v>0</v>
      </c>
      <c r="N8740" s="779">
        <f t="shared" si="1643"/>
        <v>0</v>
      </c>
      <c r="O8740" s="779">
        <f t="shared" si="1644"/>
        <v>2770.6609268334964</v>
      </c>
    </row>
    <row r="8741" spans="1:15">
      <c r="A8741" s="776">
        <f t="shared" si="1636"/>
        <v>45016.041666645477</v>
      </c>
      <c r="B8741" s="775">
        <f t="shared" si="1634"/>
        <v>3</v>
      </c>
      <c r="C8741" s="775">
        <f t="shared" si="1635"/>
        <v>31</v>
      </c>
      <c r="D8741" s="791">
        <f t="shared" si="1637"/>
        <v>1</v>
      </c>
      <c r="E8741" s="775" t="str">
        <f t="shared" si="1645"/>
        <v>Winter</v>
      </c>
      <c r="F8741" s="775" t="str">
        <f t="shared" si="1638"/>
        <v>Yes</v>
      </c>
      <c r="G8741" s="775">
        <f t="shared" si="1639"/>
        <v>0</v>
      </c>
      <c r="H8741" s="779">
        <v>174709.24738907293</v>
      </c>
      <c r="I8741" s="780">
        <f t="shared" si="1640"/>
        <v>0</v>
      </c>
      <c r="J8741" s="780">
        <f t="shared" si="1641"/>
        <v>0</v>
      </c>
      <c r="L8741" s="794">
        <v>16.441759999999999</v>
      </c>
      <c r="M8741" s="779">
        <f t="shared" si="1642"/>
        <v>0</v>
      </c>
      <c r="N8741" s="779">
        <f t="shared" si="1643"/>
        <v>0</v>
      </c>
      <c r="O8741" s="779">
        <f t="shared" si="1644"/>
        <v>2872.5275153517637</v>
      </c>
    </row>
    <row r="8742" spans="1:15">
      <c r="A8742" s="776">
        <f t="shared" si="1636"/>
        <v>45016.083333312141</v>
      </c>
      <c r="B8742" s="775">
        <f t="shared" si="1634"/>
        <v>3</v>
      </c>
      <c r="C8742" s="775">
        <f t="shared" si="1635"/>
        <v>31</v>
      </c>
      <c r="D8742" s="791">
        <f t="shared" si="1637"/>
        <v>2</v>
      </c>
      <c r="E8742" s="775" t="str">
        <f t="shared" si="1645"/>
        <v>Winter</v>
      </c>
      <c r="F8742" s="775" t="str">
        <f t="shared" si="1638"/>
        <v>Yes</v>
      </c>
      <c r="G8742" s="775">
        <f t="shared" si="1639"/>
        <v>0</v>
      </c>
      <c r="H8742" s="779">
        <v>182622.35426867037</v>
      </c>
      <c r="I8742" s="780">
        <f t="shared" si="1640"/>
        <v>0</v>
      </c>
      <c r="J8742" s="780">
        <f t="shared" si="1641"/>
        <v>0</v>
      </c>
      <c r="L8742" s="794">
        <v>16.734704000000001</v>
      </c>
      <c r="M8742" s="779">
        <f t="shared" si="1642"/>
        <v>0</v>
      </c>
      <c r="N8742" s="779">
        <f t="shared" si="1643"/>
        <v>0</v>
      </c>
      <c r="O8742" s="779">
        <f t="shared" si="1644"/>
        <v>3056.1310424693352</v>
      </c>
    </row>
    <row r="8743" spans="1:15">
      <c r="A8743" s="776">
        <f t="shared" si="1636"/>
        <v>45016.124999978805</v>
      </c>
      <c r="B8743" s="775">
        <f t="shared" si="1634"/>
        <v>3</v>
      </c>
      <c r="C8743" s="775">
        <f t="shared" si="1635"/>
        <v>31</v>
      </c>
      <c r="D8743" s="791">
        <f t="shared" si="1637"/>
        <v>3</v>
      </c>
      <c r="E8743" s="775" t="str">
        <f t="shared" si="1645"/>
        <v>Winter</v>
      </c>
      <c r="F8743" s="775" t="str">
        <f t="shared" si="1638"/>
        <v>Yes</v>
      </c>
      <c r="G8743" s="775">
        <f t="shared" si="1639"/>
        <v>0</v>
      </c>
      <c r="H8743" s="779">
        <v>184806.12705409006</v>
      </c>
      <c r="I8743" s="780">
        <f t="shared" si="1640"/>
        <v>0</v>
      </c>
      <c r="J8743" s="780">
        <f t="shared" si="1641"/>
        <v>0</v>
      </c>
      <c r="L8743" s="794">
        <v>16.122229000000001</v>
      </c>
      <c r="M8743" s="779">
        <f t="shared" si="1642"/>
        <v>0</v>
      </c>
      <c r="N8743" s="779">
        <f t="shared" si="1643"/>
        <v>0</v>
      </c>
      <c r="O8743" s="779">
        <f t="shared" si="1644"/>
        <v>2979.4867009691352</v>
      </c>
    </row>
    <row r="8744" spans="1:15">
      <c r="A8744" s="776">
        <f t="shared" si="1636"/>
        <v>45016.166666645469</v>
      </c>
      <c r="B8744" s="775">
        <f t="shared" si="1634"/>
        <v>3</v>
      </c>
      <c r="C8744" s="775">
        <f t="shared" si="1635"/>
        <v>31</v>
      </c>
      <c r="D8744" s="791">
        <f t="shared" si="1637"/>
        <v>4</v>
      </c>
      <c r="E8744" s="775" t="str">
        <f t="shared" si="1645"/>
        <v>Winter</v>
      </c>
      <c r="F8744" s="775" t="str">
        <f t="shared" si="1638"/>
        <v>Yes</v>
      </c>
      <c r="G8744" s="775">
        <f t="shared" si="1639"/>
        <v>0</v>
      </c>
      <c r="H8744" s="779">
        <v>193413.45331864376</v>
      </c>
      <c r="I8744" s="780">
        <f t="shared" si="1640"/>
        <v>0</v>
      </c>
      <c r="J8744" s="780">
        <f t="shared" si="1641"/>
        <v>0</v>
      </c>
      <c r="L8744" s="794">
        <v>15.870768999999999</v>
      </c>
      <c r="M8744" s="779">
        <f t="shared" si="1642"/>
        <v>0</v>
      </c>
      <c r="N8744" s="779">
        <f t="shared" si="1643"/>
        <v>0</v>
      </c>
      <c r="O8744" s="779">
        <f t="shared" si="1644"/>
        <v>3069.6202391124784</v>
      </c>
    </row>
    <row r="8745" spans="1:15">
      <c r="A8745" s="776">
        <f t="shared" si="1636"/>
        <v>45016.208333312134</v>
      </c>
      <c r="B8745" s="775">
        <f t="shared" si="1634"/>
        <v>3</v>
      </c>
      <c r="C8745" s="775">
        <f t="shared" si="1635"/>
        <v>31</v>
      </c>
      <c r="D8745" s="791">
        <f t="shared" si="1637"/>
        <v>5</v>
      </c>
      <c r="E8745" s="775" t="str">
        <f t="shared" si="1645"/>
        <v>Winter</v>
      </c>
      <c r="F8745" s="775" t="str">
        <f t="shared" si="1638"/>
        <v>Yes</v>
      </c>
      <c r="G8745" s="775">
        <f t="shared" si="1639"/>
        <v>0</v>
      </c>
      <c r="H8745" s="779">
        <v>211239.27962564054</v>
      </c>
      <c r="I8745" s="780">
        <f t="shared" si="1640"/>
        <v>0</v>
      </c>
      <c r="J8745" s="780">
        <f t="shared" si="1641"/>
        <v>0</v>
      </c>
      <c r="L8745" s="794">
        <v>16.486573</v>
      </c>
      <c r="M8745" s="779">
        <f t="shared" si="1642"/>
        <v>0</v>
      </c>
      <c r="N8745" s="779">
        <f t="shared" si="1643"/>
        <v>0</v>
      </c>
      <c r="O8745" s="779">
        <f t="shared" si="1644"/>
        <v>3482.6118040155352</v>
      </c>
    </row>
    <row r="8746" spans="1:15">
      <c r="A8746" s="776">
        <f t="shared" si="1636"/>
        <v>45016.249999978798</v>
      </c>
      <c r="B8746" s="775">
        <f t="shared" si="1634"/>
        <v>3</v>
      </c>
      <c r="C8746" s="775">
        <f t="shared" si="1635"/>
        <v>31</v>
      </c>
      <c r="D8746" s="791">
        <f t="shared" si="1637"/>
        <v>6</v>
      </c>
      <c r="E8746" s="775" t="str">
        <f t="shared" si="1645"/>
        <v>Winter</v>
      </c>
      <c r="F8746" s="775" t="str">
        <f t="shared" si="1638"/>
        <v>Yes</v>
      </c>
      <c r="G8746" s="775">
        <f t="shared" si="1639"/>
        <v>0</v>
      </c>
      <c r="H8746" s="779">
        <v>243727.14938986549</v>
      </c>
      <c r="I8746" s="780">
        <f t="shared" si="1640"/>
        <v>0</v>
      </c>
      <c r="J8746" s="780">
        <f t="shared" si="1641"/>
        <v>0</v>
      </c>
      <c r="L8746" s="794">
        <v>28.806887</v>
      </c>
      <c r="M8746" s="779">
        <f t="shared" si="1642"/>
        <v>0</v>
      </c>
      <c r="N8746" s="779">
        <f t="shared" si="1643"/>
        <v>0</v>
      </c>
      <c r="O8746" s="779">
        <f t="shared" si="1644"/>
        <v>7021.0204513059743</v>
      </c>
    </row>
    <row r="8747" spans="1:15">
      <c r="A8747" s="776">
        <f t="shared" si="1636"/>
        <v>45016.291666645462</v>
      </c>
      <c r="B8747" s="775">
        <f t="shared" si="1634"/>
        <v>3</v>
      </c>
      <c r="C8747" s="775">
        <f t="shared" si="1635"/>
        <v>31</v>
      </c>
      <c r="D8747" s="791">
        <f t="shared" si="1637"/>
        <v>7</v>
      </c>
      <c r="E8747" s="775" t="str">
        <f t="shared" si="1645"/>
        <v>Winter</v>
      </c>
      <c r="F8747" s="775" t="str">
        <f t="shared" si="1638"/>
        <v>Yes</v>
      </c>
      <c r="G8747" s="775">
        <f t="shared" si="1639"/>
        <v>1</v>
      </c>
      <c r="H8747" s="779">
        <v>225203.97756928203</v>
      </c>
      <c r="I8747" s="780">
        <f t="shared" si="1640"/>
        <v>0</v>
      </c>
      <c r="J8747" s="780">
        <f t="shared" si="1641"/>
        <v>225203.97756928203</v>
      </c>
      <c r="L8747" s="794">
        <v>41.305062</v>
      </c>
      <c r="M8747" s="779">
        <f t="shared" si="1642"/>
        <v>0</v>
      </c>
      <c r="N8747" s="779">
        <f t="shared" si="1643"/>
        <v>9302.0642561458026</v>
      </c>
      <c r="O8747" s="779">
        <f t="shared" si="1644"/>
        <v>0</v>
      </c>
    </row>
    <row r="8748" spans="1:15">
      <c r="A8748" s="776">
        <f t="shared" si="1636"/>
        <v>45016.333333312126</v>
      </c>
      <c r="B8748" s="775">
        <f t="shared" si="1634"/>
        <v>3</v>
      </c>
      <c r="C8748" s="775">
        <f t="shared" si="1635"/>
        <v>31</v>
      </c>
      <c r="D8748" s="791">
        <f t="shared" si="1637"/>
        <v>8</v>
      </c>
      <c r="E8748" s="775" t="str">
        <f t="shared" si="1645"/>
        <v>Winter</v>
      </c>
      <c r="F8748" s="775" t="str">
        <f t="shared" si="1638"/>
        <v>Yes</v>
      </c>
      <c r="G8748" s="775">
        <f t="shared" si="1639"/>
        <v>1</v>
      </c>
      <c r="H8748" s="779">
        <v>215814.93157940664</v>
      </c>
      <c r="I8748" s="780">
        <f t="shared" si="1640"/>
        <v>0</v>
      </c>
      <c r="J8748" s="780">
        <f t="shared" si="1641"/>
        <v>215814.93157940664</v>
      </c>
      <c r="L8748" s="794">
        <v>38.864832999999997</v>
      </c>
      <c r="M8748" s="779">
        <f t="shared" si="1642"/>
        <v>0</v>
      </c>
      <c r="N8748" s="779">
        <f t="shared" si="1643"/>
        <v>8387.6112747400639</v>
      </c>
      <c r="O8748" s="779">
        <f t="shared" si="1644"/>
        <v>0</v>
      </c>
    </row>
    <row r="8749" spans="1:15">
      <c r="A8749" s="776">
        <f t="shared" si="1636"/>
        <v>45016.374999978791</v>
      </c>
      <c r="B8749" s="775">
        <f t="shared" si="1634"/>
        <v>3</v>
      </c>
      <c r="C8749" s="775">
        <f t="shared" si="1635"/>
        <v>31</v>
      </c>
      <c r="D8749" s="791">
        <f t="shared" si="1637"/>
        <v>9</v>
      </c>
      <c r="E8749" s="775" t="str">
        <f t="shared" si="1645"/>
        <v>Winter</v>
      </c>
      <c r="F8749" s="775" t="str">
        <f t="shared" si="1638"/>
        <v>Yes</v>
      </c>
      <c r="G8749" s="775">
        <f t="shared" si="1639"/>
        <v>1</v>
      </c>
      <c r="H8749" s="779">
        <v>228081.86032515595</v>
      </c>
      <c r="I8749" s="780">
        <f t="shared" si="1640"/>
        <v>0</v>
      </c>
      <c r="J8749" s="780">
        <f t="shared" si="1641"/>
        <v>228081.86032515595</v>
      </c>
      <c r="L8749" s="794">
        <v>44.832210000000003</v>
      </c>
      <c r="M8749" s="779">
        <f t="shared" si="1642"/>
        <v>0</v>
      </c>
      <c r="N8749" s="779">
        <f t="shared" si="1643"/>
        <v>10225.413859288061</v>
      </c>
      <c r="O8749" s="779">
        <f t="shared" si="1644"/>
        <v>0</v>
      </c>
    </row>
    <row r="8750" spans="1:15">
      <c r="A8750" s="776">
        <f t="shared" si="1636"/>
        <v>45016.416666645455</v>
      </c>
      <c r="B8750" s="775">
        <f t="shared" si="1634"/>
        <v>3</v>
      </c>
      <c r="C8750" s="775">
        <f t="shared" si="1635"/>
        <v>31</v>
      </c>
      <c r="D8750" s="791">
        <f t="shared" si="1637"/>
        <v>10</v>
      </c>
      <c r="E8750" s="775" t="str">
        <f t="shared" si="1645"/>
        <v>Winter</v>
      </c>
      <c r="F8750" s="775" t="str">
        <f t="shared" si="1638"/>
        <v>Yes</v>
      </c>
      <c r="G8750" s="775">
        <f t="shared" si="1639"/>
        <v>1</v>
      </c>
      <c r="H8750" s="779">
        <v>209299.15730567538</v>
      </c>
      <c r="I8750" s="780">
        <f t="shared" si="1640"/>
        <v>0</v>
      </c>
      <c r="J8750" s="780">
        <f t="shared" si="1641"/>
        <v>209299.15730567538</v>
      </c>
      <c r="L8750" s="794">
        <v>23.946095</v>
      </c>
      <c r="M8750" s="779">
        <f t="shared" si="1642"/>
        <v>0</v>
      </c>
      <c r="N8750" s="779">
        <f t="shared" si="1643"/>
        <v>5011.8975042616466</v>
      </c>
      <c r="O8750" s="779">
        <f t="shared" si="1644"/>
        <v>0</v>
      </c>
    </row>
    <row r="8751" spans="1:15">
      <c r="A8751" s="776">
        <f t="shared" si="1636"/>
        <v>45016.458333312119</v>
      </c>
      <c r="B8751" s="775">
        <f t="shared" si="1634"/>
        <v>3</v>
      </c>
      <c r="C8751" s="775">
        <f t="shared" si="1635"/>
        <v>31</v>
      </c>
      <c r="D8751" s="791">
        <f t="shared" si="1637"/>
        <v>11</v>
      </c>
      <c r="E8751" s="775" t="str">
        <f t="shared" si="1645"/>
        <v>Winter</v>
      </c>
      <c r="F8751" s="775" t="str">
        <f t="shared" si="1638"/>
        <v>Yes</v>
      </c>
      <c r="G8751" s="775">
        <f t="shared" si="1639"/>
        <v>0</v>
      </c>
      <c r="H8751" s="779">
        <v>201871.75703138561</v>
      </c>
      <c r="I8751" s="780">
        <f t="shared" si="1640"/>
        <v>0</v>
      </c>
      <c r="J8751" s="780">
        <f t="shared" si="1641"/>
        <v>0</v>
      </c>
      <c r="L8751" s="794">
        <v>24.402317</v>
      </c>
      <c r="M8751" s="779">
        <f t="shared" si="1642"/>
        <v>0</v>
      </c>
      <c r="N8751" s="779">
        <f t="shared" si="1643"/>
        <v>0</v>
      </c>
      <c r="O8751" s="779">
        <f t="shared" si="1644"/>
        <v>4926.1386084268506</v>
      </c>
    </row>
    <row r="8752" spans="1:15">
      <c r="A8752" s="776">
        <f t="shared" si="1636"/>
        <v>45016.499999978783</v>
      </c>
      <c r="B8752" s="775">
        <f t="shared" si="1634"/>
        <v>3</v>
      </c>
      <c r="C8752" s="775">
        <f t="shared" si="1635"/>
        <v>31</v>
      </c>
      <c r="D8752" s="791">
        <f t="shared" si="1637"/>
        <v>12</v>
      </c>
      <c r="E8752" s="775" t="str">
        <f t="shared" si="1645"/>
        <v>Winter</v>
      </c>
      <c r="F8752" s="775" t="str">
        <f t="shared" si="1638"/>
        <v>Yes</v>
      </c>
      <c r="G8752" s="775">
        <f t="shared" si="1639"/>
        <v>0</v>
      </c>
      <c r="H8752" s="779">
        <v>192309.69545245991</v>
      </c>
      <c r="I8752" s="780">
        <f t="shared" si="1640"/>
        <v>0</v>
      </c>
      <c r="J8752" s="780">
        <f t="shared" si="1641"/>
        <v>0</v>
      </c>
      <c r="L8752" s="794">
        <v>24.064240999999999</v>
      </c>
      <c r="M8752" s="779">
        <f t="shared" si="1642"/>
        <v>0</v>
      </c>
      <c r="N8752" s="779">
        <f t="shared" si="1643"/>
        <v>0</v>
      </c>
      <c r="O8752" s="779">
        <f t="shared" si="1644"/>
        <v>4627.7868580045988</v>
      </c>
    </row>
    <row r="8753" spans="1:15">
      <c r="A8753" s="776">
        <f t="shared" si="1636"/>
        <v>45016.541666645448</v>
      </c>
      <c r="B8753" s="775">
        <f t="shared" si="1634"/>
        <v>3</v>
      </c>
      <c r="C8753" s="775">
        <f t="shared" si="1635"/>
        <v>31</v>
      </c>
      <c r="D8753" s="791">
        <f t="shared" si="1637"/>
        <v>13</v>
      </c>
      <c r="E8753" s="775" t="str">
        <f t="shared" si="1645"/>
        <v>Winter</v>
      </c>
      <c r="F8753" s="775" t="str">
        <f t="shared" si="1638"/>
        <v>Yes</v>
      </c>
      <c r="G8753" s="775">
        <f t="shared" si="1639"/>
        <v>0</v>
      </c>
      <c r="H8753" s="779">
        <v>189368.08656445498</v>
      </c>
      <c r="I8753" s="780">
        <f t="shared" si="1640"/>
        <v>0</v>
      </c>
      <c r="J8753" s="780">
        <f t="shared" si="1641"/>
        <v>0</v>
      </c>
      <c r="L8753" s="794">
        <v>40.616906999999998</v>
      </c>
      <c r="M8753" s="779">
        <f t="shared" si="1642"/>
        <v>0</v>
      </c>
      <c r="N8753" s="779">
        <f t="shared" si="1643"/>
        <v>0</v>
      </c>
      <c r="O8753" s="779">
        <f t="shared" si="1644"/>
        <v>7691.5459607564162</v>
      </c>
    </row>
    <row r="8754" spans="1:15">
      <c r="A8754" s="776">
        <f t="shared" si="1636"/>
        <v>45016.583333312112</v>
      </c>
      <c r="B8754" s="775">
        <f t="shared" si="1634"/>
        <v>3</v>
      </c>
      <c r="C8754" s="775">
        <f t="shared" si="1635"/>
        <v>31</v>
      </c>
      <c r="D8754" s="791">
        <f t="shared" si="1637"/>
        <v>14</v>
      </c>
      <c r="E8754" s="775" t="str">
        <f t="shared" si="1645"/>
        <v>Winter</v>
      </c>
      <c r="F8754" s="775" t="str">
        <f t="shared" si="1638"/>
        <v>Yes</v>
      </c>
      <c r="G8754" s="775">
        <f t="shared" si="1639"/>
        <v>0</v>
      </c>
      <c r="H8754" s="779">
        <v>156522.50953169476</v>
      </c>
      <c r="I8754" s="780">
        <f t="shared" si="1640"/>
        <v>0</v>
      </c>
      <c r="J8754" s="780">
        <f t="shared" si="1641"/>
        <v>0</v>
      </c>
      <c r="L8754" s="794">
        <v>21.087886000000001</v>
      </c>
      <c r="M8754" s="779">
        <f t="shared" si="1642"/>
        <v>0</v>
      </c>
      <c r="N8754" s="779">
        <f t="shared" si="1643"/>
        <v>0</v>
      </c>
      <c r="O8754" s="779">
        <f t="shared" si="1644"/>
        <v>3300.7288374382924</v>
      </c>
    </row>
    <row r="8755" spans="1:15">
      <c r="A8755" s="776">
        <f t="shared" si="1636"/>
        <v>45016.624999978776</v>
      </c>
      <c r="B8755" s="775">
        <f t="shared" si="1634"/>
        <v>3</v>
      </c>
      <c r="C8755" s="775">
        <f t="shared" si="1635"/>
        <v>31</v>
      </c>
      <c r="D8755" s="791">
        <f t="shared" si="1637"/>
        <v>15</v>
      </c>
      <c r="E8755" s="775" t="str">
        <f t="shared" si="1645"/>
        <v>Winter</v>
      </c>
      <c r="F8755" s="775" t="str">
        <f t="shared" si="1638"/>
        <v>Yes</v>
      </c>
      <c r="G8755" s="775">
        <f t="shared" si="1639"/>
        <v>0</v>
      </c>
      <c r="H8755" s="779">
        <v>177823.74682098301</v>
      </c>
      <c r="I8755" s="780">
        <f t="shared" si="1640"/>
        <v>0</v>
      </c>
      <c r="J8755" s="780">
        <f t="shared" si="1641"/>
        <v>0</v>
      </c>
      <c r="L8755" s="794">
        <v>36.376553999999999</v>
      </c>
      <c r="M8755" s="779">
        <f t="shared" si="1642"/>
        <v>0</v>
      </c>
      <c r="N8755" s="779">
        <f t="shared" si="1643"/>
        <v>0</v>
      </c>
      <c r="O8755" s="779">
        <f t="shared" si="1644"/>
        <v>6468.6151287158173</v>
      </c>
    </row>
    <row r="8756" spans="1:15">
      <c r="A8756" s="776">
        <f t="shared" si="1636"/>
        <v>45016.66666664544</v>
      </c>
      <c r="B8756" s="775">
        <f t="shared" si="1634"/>
        <v>3</v>
      </c>
      <c r="C8756" s="775">
        <f t="shared" si="1635"/>
        <v>31</v>
      </c>
      <c r="D8756" s="791">
        <f t="shared" si="1637"/>
        <v>16</v>
      </c>
      <c r="E8756" s="775" t="str">
        <f t="shared" si="1645"/>
        <v>Winter</v>
      </c>
      <c r="F8756" s="775" t="str">
        <f t="shared" si="1638"/>
        <v>Yes</v>
      </c>
      <c r="G8756" s="775">
        <f t="shared" si="1639"/>
        <v>0</v>
      </c>
      <c r="H8756" s="779">
        <v>197616.09560422876</v>
      </c>
      <c r="I8756" s="780">
        <f t="shared" si="1640"/>
        <v>0</v>
      </c>
      <c r="J8756" s="780">
        <f t="shared" si="1641"/>
        <v>0</v>
      </c>
      <c r="L8756" s="794">
        <v>39.146496999999997</v>
      </c>
      <c r="M8756" s="779">
        <f t="shared" si="1642"/>
        <v>0</v>
      </c>
      <c r="N8756" s="779">
        <f t="shared" si="1643"/>
        <v>0</v>
      </c>
      <c r="O8756" s="779">
        <f t="shared" si="1644"/>
        <v>7735.9778937226538</v>
      </c>
    </row>
    <row r="8757" spans="1:15">
      <c r="A8757" s="776">
        <f t="shared" si="1636"/>
        <v>45016.708333312105</v>
      </c>
      <c r="B8757" s="775">
        <f t="shared" si="1634"/>
        <v>3</v>
      </c>
      <c r="C8757" s="775">
        <f t="shared" si="1635"/>
        <v>31</v>
      </c>
      <c r="D8757" s="791">
        <f t="shared" si="1637"/>
        <v>17</v>
      </c>
      <c r="E8757" s="775" t="str">
        <f t="shared" si="1645"/>
        <v>Winter</v>
      </c>
      <c r="F8757" s="775" t="str">
        <f t="shared" si="1638"/>
        <v>Yes</v>
      </c>
      <c r="G8757" s="775">
        <f t="shared" si="1639"/>
        <v>0</v>
      </c>
      <c r="H8757" s="779">
        <v>160937.18149163766</v>
      </c>
      <c r="I8757" s="780">
        <f t="shared" si="1640"/>
        <v>0</v>
      </c>
      <c r="J8757" s="780">
        <f t="shared" si="1641"/>
        <v>0</v>
      </c>
      <c r="L8757" s="794">
        <v>31.538312000000001</v>
      </c>
      <c r="M8757" s="779">
        <f t="shared" si="1642"/>
        <v>0</v>
      </c>
      <c r="N8757" s="779">
        <f t="shared" si="1643"/>
        <v>0</v>
      </c>
      <c r="O8757" s="779">
        <f t="shared" si="1644"/>
        <v>5075.6870422838947</v>
      </c>
    </row>
    <row r="8758" spans="1:15">
      <c r="A8758" s="776">
        <f t="shared" si="1636"/>
        <v>45016.749999978769</v>
      </c>
      <c r="B8758" s="775">
        <f t="shared" si="1634"/>
        <v>3</v>
      </c>
      <c r="C8758" s="775">
        <f t="shared" si="1635"/>
        <v>31</v>
      </c>
      <c r="D8758" s="791">
        <f t="shared" si="1637"/>
        <v>18</v>
      </c>
      <c r="E8758" s="775" t="str">
        <f t="shared" si="1645"/>
        <v>Winter</v>
      </c>
      <c r="F8758" s="775" t="str">
        <f t="shared" si="1638"/>
        <v>Yes</v>
      </c>
      <c r="G8758" s="775">
        <f t="shared" si="1639"/>
        <v>1</v>
      </c>
      <c r="H8758" s="779">
        <v>166922.20164649704</v>
      </c>
      <c r="I8758" s="780">
        <f t="shared" si="1640"/>
        <v>0</v>
      </c>
      <c r="J8758" s="780">
        <f t="shared" si="1641"/>
        <v>166922.20164649704</v>
      </c>
      <c r="L8758" s="794">
        <v>40.622504999999997</v>
      </c>
      <c r="M8758" s="779">
        <f t="shared" si="1642"/>
        <v>0</v>
      </c>
      <c r="N8758" s="779">
        <f t="shared" si="1643"/>
        <v>6780.7979709958336</v>
      </c>
      <c r="O8758" s="779">
        <f t="shared" si="1644"/>
        <v>0</v>
      </c>
    </row>
    <row r="8759" spans="1:15">
      <c r="A8759" s="776">
        <f t="shared" si="1636"/>
        <v>45016.791666645433</v>
      </c>
      <c r="B8759" s="775">
        <f t="shared" si="1634"/>
        <v>3</v>
      </c>
      <c r="C8759" s="775">
        <f t="shared" si="1635"/>
        <v>31</v>
      </c>
      <c r="D8759" s="791">
        <f t="shared" si="1637"/>
        <v>19</v>
      </c>
      <c r="E8759" s="775" t="str">
        <f t="shared" si="1645"/>
        <v>Winter</v>
      </c>
      <c r="F8759" s="775" t="str">
        <f t="shared" si="1638"/>
        <v>Yes</v>
      </c>
      <c r="G8759" s="775">
        <f t="shared" si="1639"/>
        <v>1</v>
      </c>
      <c r="H8759" s="779">
        <v>164812.03355968048</v>
      </c>
      <c r="I8759" s="780">
        <f t="shared" si="1640"/>
        <v>0</v>
      </c>
      <c r="J8759" s="780">
        <f t="shared" si="1641"/>
        <v>164812.03355968048</v>
      </c>
      <c r="L8759" s="794">
        <v>27.768992000000001</v>
      </c>
      <c r="M8759" s="779">
        <f t="shared" si="1642"/>
        <v>0</v>
      </c>
      <c r="N8759" s="779">
        <f t="shared" si="1643"/>
        <v>4576.6640414224994</v>
      </c>
      <c r="O8759" s="779">
        <f t="shared" si="1644"/>
        <v>0</v>
      </c>
    </row>
    <row r="8760" spans="1:15">
      <c r="A8760" s="776">
        <f t="shared" si="1636"/>
        <v>45016.833333312097</v>
      </c>
      <c r="B8760" s="775">
        <f t="shared" si="1634"/>
        <v>3</v>
      </c>
      <c r="C8760" s="775">
        <f t="shared" si="1635"/>
        <v>31</v>
      </c>
      <c r="D8760" s="791">
        <f t="shared" si="1637"/>
        <v>20</v>
      </c>
      <c r="E8760" s="775" t="str">
        <f t="shared" si="1645"/>
        <v>Winter</v>
      </c>
      <c r="F8760" s="775" t="str">
        <f t="shared" si="1638"/>
        <v>Yes</v>
      </c>
      <c r="G8760" s="775">
        <f t="shared" si="1639"/>
        <v>1</v>
      </c>
      <c r="H8760" s="779">
        <v>183265.9460004571</v>
      </c>
      <c r="I8760" s="780">
        <f t="shared" si="1640"/>
        <v>0</v>
      </c>
      <c r="J8760" s="780">
        <f t="shared" si="1641"/>
        <v>183265.9460004571</v>
      </c>
      <c r="L8760" s="794">
        <v>44.693997000000003</v>
      </c>
      <c r="M8760" s="779">
        <f t="shared" si="1642"/>
        <v>0</v>
      </c>
      <c r="N8760" s="779">
        <f t="shared" si="1643"/>
        <v>8190.8876407465923</v>
      </c>
      <c r="O8760" s="779">
        <f t="shared" si="1644"/>
        <v>0</v>
      </c>
    </row>
    <row r="8761" spans="1:15">
      <c r="A8761" s="776">
        <f t="shared" si="1636"/>
        <v>45016.874999978761</v>
      </c>
      <c r="B8761" s="775">
        <f t="shared" si="1634"/>
        <v>3</v>
      </c>
      <c r="C8761" s="775">
        <f t="shared" si="1635"/>
        <v>31</v>
      </c>
      <c r="D8761" s="791">
        <f t="shared" si="1637"/>
        <v>21</v>
      </c>
      <c r="E8761" s="775" t="str">
        <f t="shared" si="1645"/>
        <v>Winter</v>
      </c>
      <c r="F8761" s="775" t="str">
        <f t="shared" si="1638"/>
        <v>Yes</v>
      </c>
      <c r="G8761" s="775">
        <f t="shared" si="1639"/>
        <v>1</v>
      </c>
      <c r="H8761" s="779">
        <v>168610.84254878841</v>
      </c>
      <c r="I8761" s="780">
        <f t="shared" si="1640"/>
        <v>0</v>
      </c>
      <c r="J8761" s="780">
        <f t="shared" si="1641"/>
        <v>168610.84254878841</v>
      </c>
      <c r="L8761" s="794">
        <v>39.294890000000002</v>
      </c>
      <c r="M8761" s="779">
        <f t="shared" si="1642"/>
        <v>0</v>
      </c>
      <c r="N8761" s="779">
        <f t="shared" si="1643"/>
        <v>6625.5445107619607</v>
      </c>
      <c r="O8761" s="779">
        <f t="shared" si="1644"/>
        <v>0</v>
      </c>
    </row>
    <row r="8762" spans="1:15">
      <c r="A8762" s="776">
        <f t="shared" si="1636"/>
        <v>45016.916666645426</v>
      </c>
      <c r="B8762" s="775">
        <f t="shared" si="1634"/>
        <v>3</v>
      </c>
      <c r="C8762" s="775">
        <f t="shared" si="1635"/>
        <v>31</v>
      </c>
      <c r="D8762" s="791">
        <f t="shared" si="1637"/>
        <v>22</v>
      </c>
      <c r="E8762" s="775" t="str">
        <f t="shared" si="1645"/>
        <v>Winter</v>
      </c>
      <c r="F8762" s="775" t="str">
        <f t="shared" si="1638"/>
        <v>Yes</v>
      </c>
      <c r="G8762" s="775">
        <f t="shared" si="1639"/>
        <v>0</v>
      </c>
      <c r="H8762" s="779">
        <v>138531.92061523197</v>
      </c>
      <c r="I8762" s="780">
        <f t="shared" si="1640"/>
        <v>0</v>
      </c>
      <c r="J8762" s="780">
        <f t="shared" si="1641"/>
        <v>0</v>
      </c>
      <c r="L8762" s="794">
        <v>36.276885</v>
      </c>
      <c r="M8762" s="779">
        <f t="shared" si="1642"/>
        <v>0</v>
      </c>
      <c r="N8762" s="779">
        <f t="shared" si="1643"/>
        <v>0</v>
      </c>
      <c r="O8762" s="779">
        <f t="shared" si="1644"/>
        <v>5025.5065529878993</v>
      </c>
    </row>
    <row r="8763" spans="1:15">
      <c r="A8763" s="776">
        <f t="shared" si="1636"/>
        <v>45016.95833331209</v>
      </c>
      <c r="B8763" s="775">
        <f t="shared" si="1634"/>
        <v>3</v>
      </c>
      <c r="C8763" s="775">
        <f t="shared" si="1635"/>
        <v>31</v>
      </c>
      <c r="D8763" s="791">
        <f t="shared" si="1637"/>
        <v>23</v>
      </c>
      <c r="E8763" s="775" t="str">
        <f t="shared" si="1645"/>
        <v>Winter</v>
      </c>
      <c r="F8763" s="775" t="str">
        <f t="shared" si="1638"/>
        <v>Yes</v>
      </c>
      <c r="G8763" s="775">
        <f t="shared" si="1639"/>
        <v>0</v>
      </c>
      <c r="H8763" s="779">
        <v>147170.71136445081</v>
      </c>
      <c r="I8763" s="780">
        <f t="shared" si="1640"/>
        <v>0</v>
      </c>
      <c r="J8763" s="780">
        <f t="shared" si="1641"/>
        <v>0</v>
      </c>
      <c r="L8763" s="794">
        <v>27.453364000000001</v>
      </c>
      <c r="M8763" s="779">
        <f t="shared" si="1642"/>
        <v>0</v>
      </c>
      <c r="N8763" s="779">
        <f t="shared" si="1643"/>
        <v>0</v>
      </c>
      <c r="O8763" s="779">
        <f t="shared" si="1644"/>
        <v>4040.3311092272047</v>
      </c>
    </row>
    <row r="8764" spans="1:15">
      <c r="A8764" s="776"/>
      <c r="D8764" s="776"/>
      <c r="H8764" s="777"/>
    </row>
    <row r="8765" spans="1:15">
      <c r="A8765" s="776"/>
      <c r="D8765" s="776"/>
      <c r="H8765" s="777"/>
    </row>
    <row r="8766" spans="1:15">
      <c r="A8766" s="776"/>
      <c r="D8766" s="776"/>
      <c r="H8766" s="777"/>
    </row>
    <row r="8767" spans="1:15">
      <c r="A8767" s="776" t="e">
        <f t="shared" ref="A8767:A8787" si="1646">IF(A$8763+1/24&gt;TYEnd,"",A8766+1/24)</f>
        <v>#NAME?</v>
      </c>
      <c r="B8767" s="775" t="e">
        <f t="shared" ref="B8767:B8787" si="1647">IF(A$8763+1/24&gt;TYEnd,"",MONTH(A8767))</f>
        <v>#NAME?</v>
      </c>
      <c r="D8767" s="776"/>
      <c r="E8767" s="775" t="e">
        <f>+IF(A8767="","",PeakTime(A8767,Holidays,PkStart,PkEnd,UseDST,DST_1,DST_2))</f>
        <v>#NAME?</v>
      </c>
      <c r="H8767" s="777"/>
    </row>
    <row r="8768" spans="1:15">
      <c r="A8768" s="776" t="e">
        <f t="shared" si="1646"/>
        <v>#NAME?</v>
      </c>
      <c r="B8768" s="775" t="e">
        <f t="shared" si="1647"/>
        <v>#NAME?</v>
      </c>
      <c r="D8768" s="776"/>
      <c r="E8768" s="775" t="e">
        <f>+IF(A8768="","",PeakTime(A8768,Holidays,PkStart,PkEnd,UseDST,DST_1,DST_2))</f>
        <v>#NAME?</v>
      </c>
      <c r="H8768" s="777"/>
    </row>
    <row r="8769" spans="1:8">
      <c r="A8769" s="776" t="e">
        <f t="shared" si="1646"/>
        <v>#NAME?</v>
      </c>
      <c r="B8769" s="775" t="e">
        <f t="shared" si="1647"/>
        <v>#NAME?</v>
      </c>
      <c r="D8769" s="776"/>
      <c r="E8769" s="775" t="e">
        <f>+IF(A8769="","",PeakTime(A8769,Holidays,PkStart,PkEnd,UseDST,DST_1,DST_2))</f>
        <v>#NAME?</v>
      </c>
      <c r="H8769" s="777"/>
    </row>
    <row r="8770" spans="1:8">
      <c r="A8770" s="776" t="e">
        <f t="shared" si="1646"/>
        <v>#NAME?</v>
      </c>
      <c r="B8770" s="775" t="e">
        <f t="shared" si="1647"/>
        <v>#NAME?</v>
      </c>
      <c r="D8770" s="776"/>
      <c r="E8770" s="775" t="e">
        <f>+IF(A8770="","",PeakTime(A8770,Holidays,PkStart,PkEnd,UseDST,DST_1,DST_2))</f>
        <v>#NAME?</v>
      </c>
      <c r="H8770" s="777"/>
    </row>
    <row r="8771" spans="1:8">
      <c r="A8771" s="776" t="e">
        <f t="shared" si="1646"/>
        <v>#NAME?</v>
      </c>
      <c r="B8771" s="775" t="e">
        <f t="shared" si="1647"/>
        <v>#NAME?</v>
      </c>
      <c r="D8771" s="776"/>
      <c r="E8771" s="775" t="e">
        <f>+IF(A8771="","",PeakTime(A8771,Holidays,PkStart,PkEnd,UseDST,DST_1,DST_2))</f>
        <v>#NAME?</v>
      </c>
      <c r="H8771" s="777"/>
    </row>
    <row r="8772" spans="1:8">
      <c r="A8772" s="776" t="e">
        <f t="shared" si="1646"/>
        <v>#NAME?</v>
      </c>
      <c r="B8772" s="775" t="e">
        <f t="shared" si="1647"/>
        <v>#NAME?</v>
      </c>
      <c r="D8772" s="776"/>
      <c r="E8772" s="775" t="e">
        <f>+IF(A8772="","",PeakTime(A8772,Holidays,PkStart,PkEnd,UseDST,DST_1,DST_2))</f>
        <v>#NAME?</v>
      </c>
      <c r="H8772" s="777"/>
    </row>
    <row r="8773" spans="1:8">
      <c r="A8773" s="776" t="e">
        <f t="shared" si="1646"/>
        <v>#NAME?</v>
      </c>
      <c r="B8773" s="775" t="e">
        <f t="shared" si="1647"/>
        <v>#NAME?</v>
      </c>
      <c r="D8773" s="776"/>
      <c r="E8773" s="775" t="e">
        <f>+IF(A8773="","",PeakTime(A8773,Holidays,PkStart,PkEnd,UseDST,DST_1,DST_2))</f>
        <v>#NAME?</v>
      </c>
      <c r="H8773" s="777"/>
    </row>
    <row r="8774" spans="1:8">
      <c r="A8774" s="776" t="e">
        <f t="shared" si="1646"/>
        <v>#NAME?</v>
      </c>
      <c r="B8774" s="775" t="e">
        <f t="shared" si="1647"/>
        <v>#NAME?</v>
      </c>
      <c r="D8774" s="776"/>
      <c r="E8774" s="775" t="e">
        <f>+IF(A8774="","",PeakTime(A8774,Holidays,PkStart,PkEnd,UseDST,DST_1,DST_2))</f>
        <v>#NAME?</v>
      </c>
      <c r="H8774" s="777"/>
    </row>
    <row r="8775" spans="1:8">
      <c r="A8775" s="776" t="e">
        <f t="shared" si="1646"/>
        <v>#NAME?</v>
      </c>
      <c r="B8775" s="775" t="e">
        <f t="shared" si="1647"/>
        <v>#NAME?</v>
      </c>
      <c r="D8775" s="776"/>
      <c r="E8775" s="775" t="e">
        <f>+IF(A8775="","",PeakTime(A8775,Holidays,PkStart,PkEnd,UseDST,DST_1,DST_2))</f>
        <v>#NAME?</v>
      </c>
      <c r="H8775" s="777"/>
    </row>
    <row r="8776" spans="1:8">
      <c r="A8776" s="776" t="e">
        <f t="shared" si="1646"/>
        <v>#NAME?</v>
      </c>
      <c r="B8776" s="775" t="e">
        <f t="shared" si="1647"/>
        <v>#NAME?</v>
      </c>
      <c r="D8776" s="776"/>
      <c r="E8776" s="775" t="e">
        <f>+IF(A8776="","",PeakTime(A8776,Holidays,PkStart,PkEnd,UseDST,DST_1,DST_2))</f>
        <v>#NAME?</v>
      </c>
      <c r="H8776" s="777"/>
    </row>
    <row r="8777" spans="1:8">
      <c r="A8777" s="776" t="e">
        <f t="shared" si="1646"/>
        <v>#NAME?</v>
      </c>
      <c r="B8777" s="775" t="e">
        <f t="shared" si="1647"/>
        <v>#NAME?</v>
      </c>
      <c r="D8777" s="776"/>
      <c r="E8777" s="775" t="e">
        <f>+IF(A8777="","",PeakTime(A8777,Holidays,PkStart,PkEnd,UseDST,DST_1,DST_2))</f>
        <v>#NAME?</v>
      </c>
      <c r="H8777" s="777"/>
    </row>
    <row r="8778" spans="1:8">
      <c r="A8778" s="776" t="e">
        <f t="shared" si="1646"/>
        <v>#NAME?</v>
      </c>
      <c r="B8778" s="775" t="e">
        <f t="shared" si="1647"/>
        <v>#NAME?</v>
      </c>
      <c r="D8778" s="776"/>
      <c r="E8778" s="775" t="e">
        <f>+IF(A8778="","",PeakTime(A8778,Holidays,PkStart,PkEnd,UseDST,DST_1,DST_2))</f>
        <v>#NAME?</v>
      </c>
      <c r="H8778" s="777"/>
    </row>
    <row r="8779" spans="1:8">
      <c r="A8779" s="776" t="e">
        <f t="shared" si="1646"/>
        <v>#NAME?</v>
      </c>
      <c r="B8779" s="775" t="e">
        <f t="shared" si="1647"/>
        <v>#NAME?</v>
      </c>
      <c r="D8779" s="776"/>
      <c r="E8779" s="775" t="e">
        <f>+IF(A8779="","",PeakTime(A8779,Holidays,PkStart,PkEnd,UseDST,DST_1,DST_2))</f>
        <v>#NAME?</v>
      </c>
      <c r="H8779" s="777"/>
    </row>
    <row r="8780" spans="1:8">
      <c r="A8780" s="776" t="e">
        <f t="shared" si="1646"/>
        <v>#NAME?</v>
      </c>
      <c r="B8780" s="775" t="e">
        <f t="shared" si="1647"/>
        <v>#NAME?</v>
      </c>
      <c r="D8780" s="776"/>
      <c r="E8780" s="775" t="e">
        <f>+IF(A8780="","",PeakTime(A8780,Holidays,PkStart,PkEnd,UseDST,DST_1,DST_2))</f>
        <v>#NAME?</v>
      </c>
      <c r="H8780" s="777"/>
    </row>
    <row r="8781" spans="1:8">
      <c r="A8781" s="776" t="e">
        <f t="shared" si="1646"/>
        <v>#NAME?</v>
      </c>
      <c r="B8781" s="775" t="e">
        <f t="shared" si="1647"/>
        <v>#NAME?</v>
      </c>
      <c r="D8781" s="776"/>
      <c r="E8781" s="775" t="e">
        <f>+IF(A8781="","",PeakTime(A8781,Holidays,PkStart,PkEnd,UseDST,DST_1,DST_2))</f>
        <v>#NAME?</v>
      </c>
      <c r="H8781" s="777"/>
    </row>
    <row r="8782" spans="1:8">
      <c r="A8782" s="776" t="e">
        <f t="shared" si="1646"/>
        <v>#NAME?</v>
      </c>
      <c r="B8782" s="775" t="e">
        <f t="shared" si="1647"/>
        <v>#NAME?</v>
      </c>
      <c r="D8782" s="776"/>
      <c r="E8782" s="775" t="e">
        <f>+IF(A8782="","",PeakTime(A8782,Holidays,PkStart,PkEnd,UseDST,DST_1,DST_2))</f>
        <v>#NAME?</v>
      </c>
      <c r="H8782" s="777"/>
    </row>
    <row r="8783" spans="1:8">
      <c r="A8783" s="776" t="e">
        <f t="shared" si="1646"/>
        <v>#NAME?</v>
      </c>
      <c r="B8783" s="775" t="e">
        <f t="shared" si="1647"/>
        <v>#NAME?</v>
      </c>
      <c r="D8783" s="776"/>
      <c r="E8783" s="775" t="e">
        <f>+IF(A8783="","",PeakTime(A8783,Holidays,PkStart,PkEnd,UseDST,DST_1,DST_2))</f>
        <v>#NAME?</v>
      </c>
      <c r="H8783" s="777"/>
    </row>
    <row r="8784" spans="1:8">
      <c r="A8784" s="776" t="e">
        <f t="shared" si="1646"/>
        <v>#NAME?</v>
      </c>
      <c r="B8784" s="775" t="e">
        <f t="shared" si="1647"/>
        <v>#NAME?</v>
      </c>
      <c r="D8784" s="776"/>
      <c r="E8784" s="775" t="e">
        <f>+IF(A8784="","",PeakTime(A8784,Holidays,PkStart,PkEnd,UseDST,DST_1,DST_2))</f>
        <v>#NAME?</v>
      </c>
      <c r="H8784" s="777"/>
    </row>
    <row r="8785" spans="1:8">
      <c r="A8785" s="776" t="e">
        <f t="shared" si="1646"/>
        <v>#NAME?</v>
      </c>
      <c r="B8785" s="775" t="e">
        <f t="shared" si="1647"/>
        <v>#NAME?</v>
      </c>
      <c r="D8785" s="776"/>
      <c r="E8785" s="775" t="e">
        <f>+IF(A8785="","",PeakTime(A8785,Holidays,PkStart,PkEnd,UseDST,DST_1,DST_2))</f>
        <v>#NAME?</v>
      </c>
      <c r="H8785" s="777"/>
    </row>
    <row r="8786" spans="1:8">
      <c r="A8786" s="776" t="e">
        <f t="shared" si="1646"/>
        <v>#NAME?</v>
      </c>
      <c r="B8786" s="775" t="e">
        <f t="shared" si="1647"/>
        <v>#NAME?</v>
      </c>
      <c r="D8786" s="776"/>
      <c r="E8786" s="775" t="e">
        <f>+IF(A8786="","",PeakTime(A8786,Holidays,PkStart,PkEnd,UseDST,DST_1,DST_2))</f>
        <v>#NAME?</v>
      </c>
      <c r="H8786" s="777"/>
    </row>
    <row r="8787" spans="1:8">
      <c r="A8787" s="776" t="e">
        <f t="shared" si="1646"/>
        <v>#NAME?</v>
      </c>
      <c r="B8787" s="775" t="e">
        <f t="shared" si="1647"/>
        <v>#NAME?</v>
      </c>
      <c r="D8787" s="776"/>
      <c r="E8787" s="775" t="e">
        <f>+IF(A8787="","",PeakTime(A8787,Holidays,PkStart,PkEnd,UseDST,DST_1,DST_2))</f>
        <v>#NAME?</v>
      </c>
      <c r="H8787" s="777"/>
    </row>
    <row r="8790" spans="1:8">
      <c r="H8790" s="778">
        <f>SUM(H4:H8789)</f>
        <v>1948573899.844300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N32"/>
  <sheetViews>
    <sheetView zoomScaleNormal="100" workbookViewId="0">
      <selection activeCell="N64" sqref="N64"/>
    </sheetView>
  </sheetViews>
  <sheetFormatPr defaultRowHeight="15.5"/>
  <cols>
    <col min="1" max="1" width="29.25" customWidth="1"/>
    <col min="2" max="2" width="17.75" customWidth="1"/>
    <col min="4" max="4" width="3.25" customWidth="1"/>
    <col min="5" max="5" width="16" bestFit="1" customWidth="1"/>
  </cols>
  <sheetData>
    <row r="1" spans="1:14">
      <c r="A1" s="185" t="s">
        <v>841</v>
      </c>
    </row>
    <row r="2" spans="1:14">
      <c r="A2" s="671"/>
      <c r="B2" s="671"/>
      <c r="C2" s="671"/>
      <c r="D2" s="671"/>
      <c r="E2" s="671"/>
      <c r="F2" s="671"/>
      <c r="G2" s="671"/>
      <c r="H2" s="671"/>
      <c r="I2" s="671"/>
    </row>
    <row r="3" spans="1:14">
      <c r="A3" s="671"/>
      <c r="B3" s="671"/>
      <c r="C3" s="671"/>
      <c r="D3" s="671"/>
      <c r="E3" s="671"/>
      <c r="F3" s="671"/>
      <c r="G3" s="671"/>
      <c r="H3" s="671"/>
      <c r="I3" s="671"/>
    </row>
    <row r="4" spans="1:14">
      <c r="A4" s="899" t="s">
        <v>836</v>
      </c>
      <c r="B4" s="899"/>
      <c r="C4" s="671"/>
      <c r="D4" s="671"/>
      <c r="E4" s="671"/>
      <c r="F4" s="671"/>
      <c r="G4" s="671"/>
      <c r="H4" s="671"/>
      <c r="I4" s="671"/>
    </row>
    <row r="5" spans="1:14">
      <c r="A5" s="671" t="s">
        <v>837</v>
      </c>
      <c r="B5" s="819">
        <f>'Revenue Target'!D9</f>
        <v>17023689.927306257</v>
      </c>
      <c r="C5" s="671"/>
      <c r="D5" s="671"/>
      <c r="E5" s="671"/>
      <c r="F5" s="671"/>
      <c r="G5" s="671"/>
      <c r="H5" s="671"/>
      <c r="I5" s="671"/>
    </row>
    <row r="6" spans="1:14">
      <c r="A6" s="671" t="s">
        <v>838</v>
      </c>
      <c r="B6" s="819">
        <f>'Revenue Target'!D10</f>
        <v>6683517.4534102287</v>
      </c>
      <c r="C6" s="671"/>
      <c r="D6" s="671"/>
      <c r="E6" s="671"/>
      <c r="F6" s="671"/>
      <c r="G6" s="671"/>
      <c r="H6" s="671"/>
      <c r="I6" s="671"/>
    </row>
    <row r="7" spans="1:14">
      <c r="A7" s="671" t="s">
        <v>839</v>
      </c>
      <c r="B7" s="819">
        <f>RS!F6-B5-B6</f>
        <v>99059892.365255222</v>
      </c>
      <c r="C7" s="671"/>
      <c r="D7" s="671"/>
      <c r="E7" s="671"/>
      <c r="F7" s="671"/>
      <c r="G7" s="671"/>
      <c r="H7" s="671"/>
      <c r="I7" s="671"/>
    </row>
    <row r="8" spans="1:14">
      <c r="A8" s="671" t="s">
        <v>7</v>
      </c>
      <c r="B8" s="819">
        <f>RS!F7</f>
        <v>69094345.96080476</v>
      </c>
      <c r="C8" s="671"/>
      <c r="D8" s="671"/>
      <c r="E8" s="671"/>
      <c r="F8" s="671"/>
      <c r="G8" s="671"/>
      <c r="H8" s="671"/>
      <c r="I8" s="671"/>
    </row>
    <row r="9" spans="1:14">
      <c r="A9" s="671" t="s">
        <v>8</v>
      </c>
      <c r="B9" s="820">
        <f>RS!F8</f>
        <v>74260583.031729132</v>
      </c>
      <c r="C9" s="671"/>
      <c r="D9" s="671"/>
      <c r="E9" s="671"/>
      <c r="F9" s="671"/>
      <c r="G9" s="671"/>
      <c r="H9" s="671"/>
      <c r="I9" s="671"/>
    </row>
    <row r="10" spans="1:14">
      <c r="A10" s="671" t="s">
        <v>9</v>
      </c>
      <c r="B10" s="821">
        <f>SUM(B5:B9)</f>
        <v>266122028.7385056</v>
      </c>
      <c r="C10" s="671"/>
      <c r="D10" s="671"/>
      <c r="E10" s="671"/>
      <c r="F10" s="671"/>
      <c r="G10" s="671"/>
      <c r="H10" s="671"/>
      <c r="I10" s="671"/>
    </row>
    <row r="11" spans="1:14">
      <c r="A11" s="25"/>
      <c r="B11" s="671"/>
      <c r="C11" s="671"/>
      <c r="D11" s="671"/>
      <c r="E11" s="671"/>
      <c r="F11" s="671"/>
      <c r="G11" s="671"/>
      <c r="H11" s="671"/>
      <c r="I11" s="671"/>
    </row>
    <row r="12" spans="1:14">
      <c r="A12" s="899" t="s">
        <v>849</v>
      </c>
      <c r="B12" s="899"/>
      <c r="C12" s="671"/>
      <c r="D12" s="671"/>
      <c r="E12" s="671"/>
      <c r="F12" s="671"/>
      <c r="G12" s="671"/>
      <c r="H12" s="671"/>
      <c r="I12" s="671"/>
    </row>
    <row r="13" spans="1:14">
      <c r="A13" s="671" t="s">
        <v>842</v>
      </c>
      <c r="B13" s="822">
        <f>'RSD kWh'!G1</f>
        <v>298050826.35893095</v>
      </c>
      <c r="C13" s="671"/>
      <c r="D13" s="671"/>
      <c r="E13" s="823"/>
      <c r="F13" s="671"/>
      <c r="G13" s="671"/>
      <c r="H13" s="671"/>
      <c r="I13" s="671"/>
      <c r="J13" s="671"/>
      <c r="K13" s="671"/>
      <c r="L13" s="671"/>
      <c r="M13" s="671"/>
      <c r="N13" s="671"/>
    </row>
    <row r="14" spans="1:14">
      <c r="A14" s="671" t="s">
        <v>843</v>
      </c>
      <c r="B14" s="822">
        <f>B15-B13</f>
        <v>1650522941.6410689</v>
      </c>
      <c r="C14" s="671"/>
      <c r="D14" s="671"/>
      <c r="E14" s="671"/>
      <c r="F14" s="671"/>
      <c r="G14" s="671"/>
      <c r="H14" s="671"/>
      <c r="I14" s="671"/>
    </row>
    <row r="15" spans="1:14">
      <c r="A15" s="671" t="s">
        <v>127</v>
      </c>
      <c r="B15" s="822">
        <f>RS!E22</f>
        <v>1948573768</v>
      </c>
      <c r="C15" s="671"/>
      <c r="D15" s="671"/>
      <c r="E15" s="671"/>
      <c r="F15" s="671"/>
      <c r="G15" s="671"/>
      <c r="H15" s="671"/>
      <c r="I15" s="671"/>
    </row>
    <row r="16" spans="1:14">
      <c r="A16" s="671" t="s">
        <v>832</v>
      </c>
      <c r="B16" s="822">
        <v>10371705</v>
      </c>
      <c r="C16" s="671"/>
      <c r="D16" s="671"/>
      <c r="E16" s="671"/>
      <c r="F16" s="671"/>
      <c r="G16" s="671"/>
      <c r="H16" s="671"/>
      <c r="I16" s="671"/>
    </row>
    <row r="17" spans="1:9">
      <c r="A17" s="671" t="s">
        <v>833</v>
      </c>
      <c r="B17" s="822">
        <f>RS!E16</f>
        <v>1581214</v>
      </c>
      <c r="C17" s="671"/>
      <c r="D17" s="671"/>
      <c r="E17" s="671"/>
      <c r="F17" s="671"/>
      <c r="G17" s="671"/>
      <c r="H17" s="671"/>
      <c r="I17" s="671"/>
    </row>
    <row r="18" spans="1:9">
      <c r="A18" s="671"/>
      <c r="B18" s="671"/>
      <c r="C18" s="671"/>
      <c r="D18" s="671"/>
      <c r="E18" s="671"/>
      <c r="F18" s="671"/>
      <c r="G18" s="671"/>
      <c r="H18" s="671"/>
      <c r="I18" s="671"/>
    </row>
    <row r="19" spans="1:9">
      <c r="A19" s="899" t="s">
        <v>834</v>
      </c>
      <c r="B19" s="899"/>
      <c r="C19" s="899"/>
      <c r="D19" s="671"/>
      <c r="E19" s="671"/>
      <c r="F19" s="671"/>
      <c r="G19" s="671"/>
      <c r="H19" s="671"/>
      <c r="I19" s="671"/>
    </row>
    <row r="20" spans="1:9">
      <c r="A20" s="671" t="s">
        <v>844</v>
      </c>
      <c r="B20" s="824">
        <f>ROUND((B10-E29-E28-E30)/B13,5)</f>
        <v>9.0899999999999995E-2</v>
      </c>
      <c r="C20" s="671" t="s">
        <v>846</v>
      </c>
      <c r="D20" s="671"/>
      <c r="E20" s="671"/>
      <c r="F20" s="671"/>
      <c r="G20" s="671"/>
      <c r="H20" s="671"/>
      <c r="I20" s="671"/>
    </row>
    <row r="21" spans="1:9">
      <c r="A21" s="671" t="s">
        <v>845</v>
      </c>
      <c r="B21" s="824">
        <f>RS!E27</f>
        <v>8.5460000000000008E-2</v>
      </c>
      <c r="C21" s="671" t="s">
        <v>846</v>
      </c>
      <c r="D21" s="671"/>
      <c r="E21" s="671"/>
      <c r="F21" s="671"/>
      <c r="G21" s="671"/>
      <c r="H21" s="671"/>
      <c r="I21" s="671"/>
    </row>
    <row r="22" spans="1:9">
      <c r="A22" s="671" t="s">
        <v>835</v>
      </c>
      <c r="B22" s="824">
        <f>ROUND((B5+B6+B9-E30)/B16,2)</f>
        <v>5.94</v>
      </c>
      <c r="C22" s="671" t="s">
        <v>847</v>
      </c>
      <c r="D22" s="671"/>
      <c r="E22" s="671"/>
      <c r="F22" s="671"/>
      <c r="G22" s="671"/>
      <c r="H22" s="671"/>
      <c r="I22" s="671"/>
    </row>
    <row r="23" spans="1:9">
      <c r="A23" s="671" t="s">
        <v>13</v>
      </c>
      <c r="B23" s="825">
        <f>C30</f>
        <v>23</v>
      </c>
      <c r="C23" s="671" t="s">
        <v>848</v>
      </c>
      <c r="D23" s="671"/>
      <c r="E23" s="671"/>
      <c r="F23" s="671"/>
      <c r="G23" s="671"/>
      <c r="H23" s="671"/>
      <c r="I23" s="671"/>
    </row>
    <row r="24" spans="1:9">
      <c r="A24" s="671"/>
      <c r="B24" s="671"/>
      <c r="C24" s="671"/>
      <c r="D24" s="671"/>
      <c r="E24" s="671"/>
      <c r="F24" s="671"/>
      <c r="G24" s="671"/>
      <c r="H24" s="671"/>
      <c r="I24" s="671"/>
    </row>
    <row r="25" spans="1:9">
      <c r="A25" s="671"/>
      <c r="B25" s="671"/>
      <c r="C25" s="671"/>
      <c r="D25" s="671"/>
      <c r="E25" s="671"/>
      <c r="F25" s="671"/>
      <c r="G25" s="671"/>
      <c r="H25" s="671"/>
      <c r="I25" s="671"/>
    </row>
    <row r="26" spans="1:9">
      <c r="A26" s="826" t="s">
        <v>39</v>
      </c>
      <c r="B26" s="826" t="s">
        <v>40</v>
      </c>
      <c r="C26" s="826" t="s">
        <v>656</v>
      </c>
      <c r="D26" s="826"/>
      <c r="E26" s="826" t="s">
        <v>1</v>
      </c>
      <c r="F26" s="671"/>
      <c r="G26" s="671"/>
      <c r="H26" s="671"/>
      <c r="I26" s="671"/>
    </row>
    <row r="27" spans="1:9">
      <c r="A27" s="671" t="s">
        <v>844</v>
      </c>
      <c r="B27" s="822">
        <f>B13</f>
        <v>298050826.35893095</v>
      </c>
      <c r="C27" s="671">
        <f>B20</f>
        <v>9.0899999999999995E-2</v>
      </c>
      <c r="D27" s="671"/>
      <c r="E27" s="819">
        <f>C27*B27</f>
        <v>27092820.116026822</v>
      </c>
      <c r="F27" s="671"/>
      <c r="G27" s="671"/>
      <c r="H27" s="671"/>
      <c r="I27" s="671"/>
    </row>
    <row r="28" spans="1:9">
      <c r="A28" s="671" t="s">
        <v>845</v>
      </c>
      <c r="B28" s="822">
        <f>B14</f>
        <v>1650522941.6410689</v>
      </c>
      <c r="C28" s="671">
        <f>B21</f>
        <v>8.5460000000000008E-2</v>
      </c>
      <c r="D28" s="671"/>
      <c r="E28" s="819">
        <f>C28*B28</f>
        <v>141053690.59264576</v>
      </c>
      <c r="F28" s="671"/>
      <c r="G28" s="671"/>
      <c r="H28" s="671"/>
      <c r="I28" s="671"/>
    </row>
    <row r="29" spans="1:9">
      <c r="A29" s="671" t="s">
        <v>840</v>
      </c>
      <c r="B29" s="822">
        <f>B16</f>
        <v>10371705</v>
      </c>
      <c r="C29" s="671">
        <f>B22</f>
        <v>5.94</v>
      </c>
      <c r="D29" s="671"/>
      <c r="E29" s="819">
        <f>C29*B29</f>
        <v>61607927.700000003</v>
      </c>
      <c r="F29" s="671"/>
      <c r="G29" s="671"/>
      <c r="H29" s="671"/>
      <c r="I29" s="671"/>
    </row>
    <row r="30" spans="1:9">
      <c r="A30" s="671" t="s">
        <v>13</v>
      </c>
      <c r="B30" s="822">
        <f>B17</f>
        <v>1581214</v>
      </c>
      <c r="C30" s="827">
        <f>RS!F88</f>
        <v>23</v>
      </c>
      <c r="D30" s="671"/>
      <c r="E30" s="820">
        <f>C30*B30</f>
        <v>36367922</v>
      </c>
      <c r="F30" s="671"/>
      <c r="G30" s="671"/>
      <c r="H30" s="671"/>
      <c r="I30" s="671"/>
    </row>
    <row r="31" spans="1:9">
      <c r="A31" s="671"/>
      <c r="B31" s="671"/>
      <c r="C31" s="671"/>
      <c r="D31" s="671"/>
      <c r="E31" s="819">
        <f>SUM(E27:E30)</f>
        <v>266122360.40867257</v>
      </c>
      <c r="F31" s="671"/>
      <c r="G31" s="671"/>
      <c r="H31" s="671"/>
      <c r="I31" s="671"/>
    </row>
    <row r="32" spans="1:9">
      <c r="E32" s="171">
        <f>E31-B10</f>
        <v>331.67016696929932</v>
      </c>
    </row>
  </sheetData>
  <mergeCells count="3">
    <mergeCell ref="A19:C19"/>
    <mergeCell ref="A12:B12"/>
    <mergeCell ref="A4:B4"/>
  </mergeCells>
  <pageMargins left="0.7" right="0.7" top="0.75" bottom="0.75" header="0.3" footer="0.3"/>
  <pageSetup fitToHeight="0" orientation="portrait" r:id="rId1"/>
  <headerFooter>
    <oddHeader xml:space="preserve">&amp;RExhibit MMS-1
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A7390-7D95-4171-90F2-243468E1260A}">
  <dimension ref="A1:O8790"/>
  <sheetViews>
    <sheetView workbookViewId="0">
      <selection activeCell="N34" sqref="N34"/>
    </sheetView>
  </sheetViews>
  <sheetFormatPr defaultRowHeight="15.5"/>
  <cols>
    <col min="1" max="1" width="11.75" style="775" bestFit="1" customWidth="1"/>
    <col min="2" max="2" width="5.75" style="775" bestFit="1" customWidth="1"/>
    <col min="3" max="3" width="3.83203125" style="775" bestFit="1" customWidth="1"/>
    <col min="4" max="4" width="4.58203125" style="775" bestFit="1" customWidth="1"/>
    <col min="5" max="7" width="9" style="775"/>
    <col min="8" max="8" width="16" style="775" bestFit="1" customWidth="1"/>
    <col min="9" max="10" width="11.5" bestFit="1" customWidth="1"/>
    <col min="11" max="11" width="9.75" bestFit="1" customWidth="1"/>
    <col min="13" max="14" width="10.5" bestFit="1" customWidth="1"/>
    <col min="15" max="15" width="11.5" bestFit="1" customWidth="1"/>
  </cols>
  <sheetData>
    <row r="1" spans="1:15">
      <c r="A1" s="773" t="s">
        <v>186</v>
      </c>
      <c r="H1" s="781">
        <f>SUM(H4:H8763)</f>
        <v>614265587.93070817</v>
      </c>
      <c r="I1" s="781">
        <f>SUM(I4:I8763)</f>
        <v>51486380.396766983</v>
      </c>
      <c r="J1" s="781">
        <f>SUM(J4:J8763)</f>
        <v>69136748.066463009</v>
      </c>
      <c r="M1" s="781">
        <f t="shared" ref="M1:O1" si="0">SUM(M4:M8763)</f>
        <v>7679926.8161301594</v>
      </c>
      <c r="N1" s="781">
        <f t="shared" si="0"/>
        <v>4862954.1893877322</v>
      </c>
      <c r="O1" s="781">
        <f t="shared" si="0"/>
        <v>34027083.532999061</v>
      </c>
    </row>
    <row r="2" spans="1:15">
      <c r="A2" s="772"/>
      <c r="B2" s="772"/>
      <c r="C2" s="772"/>
      <c r="D2" s="772"/>
      <c r="E2" s="772"/>
      <c r="F2" s="772"/>
      <c r="G2" s="772"/>
      <c r="H2" s="773" t="s">
        <v>962</v>
      </c>
      <c r="I2" s="773" t="s">
        <v>139</v>
      </c>
      <c r="J2" s="773" t="s">
        <v>140</v>
      </c>
      <c r="L2" s="792" t="s">
        <v>1081</v>
      </c>
      <c r="M2" s="773" t="s">
        <v>139</v>
      </c>
      <c r="N2" s="773" t="s">
        <v>140</v>
      </c>
      <c r="O2" s="773" t="s">
        <v>118</v>
      </c>
    </row>
    <row r="3" spans="1:15">
      <c r="A3" s="772" t="s">
        <v>183</v>
      </c>
      <c r="B3" s="772" t="s">
        <v>1069</v>
      </c>
      <c r="C3" s="772" t="s">
        <v>1080</v>
      </c>
      <c r="D3" s="772" t="s">
        <v>182</v>
      </c>
      <c r="E3" s="772" t="s">
        <v>1048</v>
      </c>
      <c r="F3" s="772" t="s">
        <v>1070</v>
      </c>
      <c r="G3" s="772" t="s">
        <v>43</v>
      </c>
      <c r="H3" s="774" t="s">
        <v>297</v>
      </c>
      <c r="I3" s="774" t="s">
        <v>43</v>
      </c>
      <c r="J3" s="774" t="s">
        <v>43</v>
      </c>
      <c r="L3" s="793" t="s">
        <v>1082</v>
      </c>
      <c r="M3" s="774" t="s">
        <v>43</v>
      </c>
      <c r="N3" s="774" t="s">
        <v>43</v>
      </c>
      <c r="O3" s="774" t="s">
        <v>45</v>
      </c>
    </row>
    <row r="4" spans="1:15">
      <c r="A4" s="776">
        <v>44652</v>
      </c>
      <c r="B4" s="775">
        <f t="shared" ref="B4:B67" si="1">MONTH(A4)</f>
        <v>4</v>
      </c>
      <c r="C4" s="775">
        <f t="shared" ref="C4:C67" si="2">DAY(A4)</f>
        <v>1</v>
      </c>
      <c r="D4" s="791">
        <f>HOUR(A4)</f>
        <v>0</v>
      </c>
      <c r="E4" s="775" t="str">
        <f t="shared" ref="E4:E67" si="3">IF(OR(B4=6,B4=7,B4=8,AND(B4=5,C4&gt;14),AND(B4=9,C4&lt;16)),"Summer",IF(OR(B4=11,B4=12,B4=1,B4=2,B4=3),"Winter","Other"))</f>
        <v>Other</v>
      </c>
      <c r="F4" s="775" t="str">
        <f>IF(WEEKDAY(A4,2)&lt;6,"Yes","No")</f>
        <v>Yes</v>
      </c>
      <c r="G4" s="775">
        <f>IF(F4="No",0,IF(AND(E4="Winter",OR(D4=7,D4=8,D4=9,D4=10,D4=18,D4=19,D4=20,D4=21)),1,IF(AND(E4="Summer",OR(D4=12,D4=13,D4=14,D4=15,D4=16,D4=17)),1,0)))</f>
        <v>0</v>
      </c>
      <c r="H4" s="779">
        <v>48203.781805541694</v>
      </c>
      <c r="I4" s="780">
        <f>IF(E4="Summer",G4*H4,0)</f>
        <v>0</v>
      </c>
      <c r="J4" s="780">
        <f>IF(E4="Winter",G4*H4,0)</f>
        <v>0</v>
      </c>
      <c r="K4" s="789"/>
      <c r="L4" s="794">
        <v>48.759326999999999</v>
      </c>
      <c r="M4" s="779">
        <f>I4*L4/1000</f>
        <v>0</v>
      </c>
      <c r="N4" s="779">
        <f>J4*L4/1000</f>
        <v>0</v>
      </c>
      <c r="O4" s="779">
        <f>(H4-I4-J4)*L4/1000</f>
        <v>2350.3839596930579</v>
      </c>
    </row>
    <row r="5" spans="1:15">
      <c r="A5" s="776">
        <f t="shared" ref="A5:A68" si="4">+A4+1/24</f>
        <v>44652.041666666664</v>
      </c>
      <c r="B5" s="775">
        <f t="shared" si="1"/>
        <v>4</v>
      </c>
      <c r="C5" s="775">
        <f t="shared" si="2"/>
        <v>1</v>
      </c>
      <c r="D5" s="791">
        <f t="shared" ref="D5:D68" si="5">HOUR(A5)</f>
        <v>1</v>
      </c>
      <c r="E5" s="775" t="str">
        <f t="shared" si="3"/>
        <v>Other</v>
      </c>
      <c r="F5" s="775" t="str">
        <f t="shared" ref="F5:F68" si="6">IF(WEEKDAY(A5,2)&lt;6,"Yes","No")</f>
        <v>Yes</v>
      </c>
      <c r="G5" s="775">
        <f t="shared" ref="G5:G68" si="7">IF(F5="No",0,IF(AND(E5="Winter",OR(D5=7,D5=8,D5=9,D5=10,D5=18,D5=19,D5=20,D5=21)),1,IF(AND(E5="Summer",OR(D5=12,D5=13,D5=14,D5=15,D5=16,D5=17)),1,0)))</f>
        <v>0</v>
      </c>
      <c r="H5" s="779">
        <v>48458.383113073891</v>
      </c>
      <c r="I5" s="780">
        <f t="shared" ref="I5:I68" si="8">IF(E5="Summer",G5*H5,0)</f>
        <v>0</v>
      </c>
      <c r="J5" s="780">
        <f t="shared" ref="J5:J68" si="9">IF(E5="Winter",G5*H5,0)</f>
        <v>0</v>
      </c>
      <c r="L5" s="794">
        <v>49.554156999999996</v>
      </c>
      <c r="M5" s="779">
        <f t="shared" ref="M5:M68" si="10">I5*L5/1000</f>
        <v>0</v>
      </c>
      <c r="N5" s="779">
        <f t="shared" ref="N5:N68" si="11">J5*L5/1000</f>
        <v>0</v>
      </c>
      <c r="O5" s="779">
        <f t="shared" ref="O5:O68" si="12">(H5-I5-J5)*L5/1000</f>
        <v>2401.3143247514122</v>
      </c>
    </row>
    <row r="6" spans="1:15">
      <c r="A6" s="776">
        <f t="shared" si="4"/>
        <v>44652.083333333328</v>
      </c>
      <c r="B6" s="775">
        <f t="shared" si="1"/>
        <v>4</v>
      </c>
      <c r="C6" s="775">
        <f t="shared" si="2"/>
        <v>1</v>
      </c>
      <c r="D6" s="791">
        <f t="shared" si="5"/>
        <v>2</v>
      </c>
      <c r="E6" s="775" t="str">
        <f t="shared" si="3"/>
        <v>Other</v>
      </c>
      <c r="F6" s="775" t="str">
        <f t="shared" si="6"/>
        <v>Yes</v>
      </c>
      <c r="G6" s="775">
        <f t="shared" si="7"/>
        <v>0</v>
      </c>
      <c r="H6" s="779">
        <v>48409.557915011268</v>
      </c>
      <c r="I6" s="780">
        <f t="shared" si="8"/>
        <v>0</v>
      </c>
      <c r="J6" s="780">
        <f t="shared" si="9"/>
        <v>0</v>
      </c>
      <c r="L6" s="794">
        <v>38.795698000000002</v>
      </c>
      <c r="M6" s="779">
        <f t="shared" si="10"/>
        <v>0</v>
      </c>
      <c r="N6" s="779">
        <f t="shared" si="11"/>
        <v>0</v>
      </c>
      <c r="O6" s="779">
        <f t="shared" si="12"/>
        <v>1878.0825891842869</v>
      </c>
    </row>
    <row r="7" spans="1:15">
      <c r="A7" s="776">
        <f t="shared" si="4"/>
        <v>44652.124999999993</v>
      </c>
      <c r="B7" s="775">
        <f t="shared" si="1"/>
        <v>4</v>
      </c>
      <c r="C7" s="775">
        <f t="shared" si="2"/>
        <v>1</v>
      </c>
      <c r="D7" s="791">
        <f t="shared" si="5"/>
        <v>3</v>
      </c>
      <c r="E7" s="775" t="str">
        <f t="shared" si="3"/>
        <v>Other</v>
      </c>
      <c r="F7" s="775" t="str">
        <f t="shared" si="6"/>
        <v>Yes</v>
      </c>
      <c r="G7" s="775">
        <f t="shared" si="7"/>
        <v>0</v>
      </c>
      <c r="H7" s="779">
        <v>49951.885953355843</v>
      </c>
      <c r="I7" s="780">
        <f t="shared" si="8"/>
        <v>0</v>
      </c>
      <c r="J7" s="780">
        <f t="shared" si="9"/>
        <v>0</v>
      </c>
      <c r="L7" s="794">
        <v>40.359386999999998</v>
      </c>
      <c r="M7" s="779">
        <f t="shared" si="10"/>
        <v>0</v>
      </c>
      <c r="N7" s="779">
        <f t="shared" si="11"/>
        <v>0</v>
      </c>
      <c r="O7" s="779">
        <f t="shared" si="12"/>
        <v>2016.0274965713522</v>
      </c>
    </row>
    <row r="8" spans="1:15">
      <c r="A8" s="776">
        <f t="shared" si="4"/>
        <v>44652.166666666657</v>
      </c>
      <c r="B8" s="775">
        <f t="shared" si="1"/>
        <v>4</v>
      </c>
      <c r="C8" s="775">
        <f t="shared" si="2"/>
        <v>1</v>
      </c>
      <c r="D8" s="791">
        <f t="shared" si="5"/>
        <v>4</v>
      </c>
      <c r="E8" s="775" t="str">
        <f t="shared" si="3"/>
        <v>Other</v>
      </c>
      <c r="F8" s="775" t="str">
        <f t="shared" si="6"/>
        <v>Yes</v>
      </c>
      <c r="G8" s="775">
        <f t="shared" si="7"/>
        <v>0</v>
      </c>
      <c r="H8" s="779">
        <v>51091.188023989082</v>
      </c>
      <c r="I8" s="780">
        <f t="shared" si="8"/>
        <v>0</v>
      </c>
      <c r="J8" s="780">
        <f t="shared" si="9"/>
        <v>0</v>
      </c>
      <c r="L8" s="794">
        <v>40.098816999999997</v>
      </c>
      <c r="M8" s="779">
        <f t="shared" si="10"/>
        <v>0</v>
      </c>
      <c r="N8" s="779">
        <f t="shared" si="11"/>
        <v>0</v>
      </c>
      <c r="O8" s="779">
        <f t="shared" si="12"/>
        <v>2048.6961988865296</v>
      </c>
    </row>
    <row r="9" spans="1:15">
      <c r="A9" s="776">
        <f t="shared" si="4"/>
        <v>44652.208333333321</v>
      </c>
      <c r="B9" s="775">
        <f t="shared" si="1"/>
        <v>4</v>
      </c>
      <c r="C9" s="775">
        <f t="shared" si="2"/>
        <v>1</v>
      </c>
      <c r="D9" s="791">
        <f t="shared" si="5"/>
        <v>5</v>
      </c>
      <c r="E9" s="775" t="str">
        <f t="shared" si="3"/>
        <v>Other</v>
      </c>
      <c r="F9" s="775" t="str">
        <f t="shared" si="6"/>
        <v>Yes</v>
      </c>
      <c r="G9" s="775">
        <f t="shared" si="7"/>
        <v>0</v>
      </c>
      <c r="H9" s="779">
        <v>50214.469671605169</v>
      </c>
      <c r="I9" s="780">
        <f t="shared" si="8"/>
        <v>0</v>
      </c>
      <c r="J9" s="780">
        <f t="shared" si="9"/>
        <v>0</v>
      </c>
      <c r="L9" s="794">
        <v>49.809123</v>
      </c>
      <c r="M9" s="779">
        <f t="shared" si="10"/>
        <v>0</v>
      </c>
      <c r="N9" s="779">
        <f t="shared" si="11"/>
        <v>0</v>
      </c>
      <c r="O9" s="779">
        <f t="shared" si="12"/>
        <v>2501.1386962527517</v>
      </c>
    </row>
    <row r="10" spans="1:15">
      <c r="A10" s="776">
        <f t="shared" si="4"/>
        <v>44652.249999999985</v>
      </c>
      <c r="B10" s="775">
        <f t="shared" si="1"/>
        <v>4</v>
      </c>
      <c r="C10" s="775">
        <f t="shared" si="2"/>
        <v>1</v>
      </c>
      <c r="D10" s="791">
        <f t="shared" si="5"/>
        <v>6</v>
      </c>
      <c r="E10" s="775" t="str">
        <f t="shared" si="3"/>
        <v>Other</v>
      </c>
      <c r="F10" s="775" t="str">
        <f t="shared" si="6"/>
        <v>Yes</v>
      </c>
      <c r="G10" s="775">
        <f t="shared" si="7"/>
        <v>0</v>
      </c>
      <c r="H10" s="779">
        <v>55491.635191803362</v>
      </c>
      <c r="I10" s="780">
        <f t="shared" si="8"/>
        <v>0</v>
      </c>
      <c r="J10" s="780">
        <f t="shared" si="9"/>
        <v>0</v>
      </c>
      <c r="L10" s="794">
        <v>58.016162000000001</v>
      </c>
      <c r="M10" s="779">
        <f t="shared" si="10"/>
        <v>0</v>
      </c>
      <c r="N10" s="779">
        <f t="shared" si="11"/>
        <v>0</v>
      </c>
      <c r="O10" s="779">
        <f t="shared" si="12"/>
        <v>3219.4116969325651</v>
      </c>
    </row>
    <row r="11" spans="1:15">
      <c r="A11" s="776">
        <f t="shared" si="4"/>
        <v>44652.29166666665</v>
      </c>
      <c r="B11" s="775">
        <f t="shared" si="1"/>
        <v>4</v>
      </c>
      <c r="C11" s="775">
        <f t="shared" si="2"/>
        <v>1</v>
      </c>
      <c r="D11" s="791">
        <f t="shared" si="5"/>
        <v>7</v>
      </c>
      <c r="E11" s="775" t="str">
        <f t="shared" si="3"/>
        <v>Other</v>
      </c>
      <c r="F11" s="775" t="str">
        <f t="shared" si="6"/>
        <v>Yes</v>
      </c>
      <c r="G11" s="775">
        <f t="shared" si="7"/>
        <v>0</v>
      </c>
      <c r="H11" s="779">
        <v>65765.348178626591</v>
      </c>
      <c r="I11" s="780">
        <f t="shared" si="8"/>
        <v>0</v>
      </c>
      <c r="J11" s="780">
        <f t="shared" si="9"/>
        <v>0</v>
      </c>
      <c r="L11" s="794">
        <v>79.661523000000003</v>
      </c>
      <c r="M11" s="779">
        <f t="shared" si="10"/>
        <v>0</v>
      </c>
      <c r="N11" s="779">
        <f t="shared" si="11"/>
        <v>0</v>
      </c>
      <c r="O11" s="779">
        <f t="shared" si="12"/>
        <v>5238.9677965346709</v>
      </c>
    </row>
    <row r="12" spans="1:15">
      <c r="A12" s="776">
        <f t="shared" si="4"/>
        <v>44652.333333333314</v>
      </c>
      <c r="B12" s="775">
        <f t="shared" si="1"/>
        <v>4</v>
      </c>
      <c r="C12" s="775">
        <f t="shared" si="2"/>
        <v>1</v>
      </c>
      <c r="D12" s="791">
        <f t="shared" si="5"/>
        <v>8</v>
      </c>
      <c r="E12" s="775" t="str">
        <f t="shared" si="3"/>
        <v>Other</v>
      </c>
      <c r="F12" s="775" t="str">
        <f t="shared" si="6"/>
        <v>Yes</v>
      </c>
      <c r="G12" s="775">
        <f t="shared" si="7"/>
        <v>0</v>
      </c>
      <c r="H12" s="779">
        <v>76149.446189372044</v>
      </c>
      <c r="I12" s="780">
        <f t="shared" si="8"/>
        <v>0</v>
      </c>
      <c r="J12" s="780">
        <f t="shared" si="9"/>
        <v>0</v>
      </c>
      <c r="L12" s="794">
        <v>79.938387000000006</v>
      </c>
      <c r="M12" s="779">
        <f t="shared" si="10"/>
        <v>0</v>
      </c>
      <c r="N12" s="779">
        <f t="shared" si="11"/>
        <v>0</v>
      </c>
      <c r="O12" s="779">
        <f t="shared" si="12"/>
        <v>6087.2638993216988</v>
      </c>
    </row>
    <row r="13" spans="1:15">
      <c r="A13" s="776">
        <f t="shared" si="4"/>
        <v>44652.374999999978</v>
      </c>
      <c r="B13" s="775">
        <f t="shared" si="1"/>
        <v>4</v>
      </c>
      <c r="C13" s="775">
        <f t="shared" si="2"/>
        <v>1</v>
      </c>
      <c r="D13" s="791">
        <f t="shared" si="5"/>
        <v>9</v>
      </c>
      <c r="E13" s="775" t="str">
        <f t="shared" si="3"/>
        <v>Other</v>
      </c>
      <c r="F13" s="775" t="str">
        <f t="shared" si="6"/>
        <v>Yes</v>
      </c>
      <c r="G13" s="775">
        <f t="shared" si="7"/>
        <v>0</v>
      </c>
      <c r="H13" s="779">
        <v>83321.432347368944</v>
      </c>
      <c r="I13" s="780">
        <f t="shared" si="8"/>
        <v>0</v>
      </c>
      <c r="J13" s="780">
        <f t="shared" si="9"/>
        <v>0</v>
      </c>
      <c r="L13" s="794">
        <v>51.528910000000003</v>
      </c>
      <c r="M13" s="779">
        <f t="shared" si="10"/>
        <v>0</v>
      </c>
      <c r="N13" s="779">
        <f t="shared" si="11"/>
        <v>0</v>
      </c>
      <c r="O13" s="779">
        <f t="shared" si="12"/>
        <v>4293.4625884986635</v>
      </c>
    </row>
    <row r="14" spans="1:15">
      <c r="A14" s="776">
        <f t="shared" si="4"/>
        <v>44652.416666666642</v>
      </c>
      <c r="B14" s="775">
        <f t="shared" si="1"/>
        <v>4</v>
      </c>
      <c r="C14" s="775">
        <f t="shared" si="2"/>
        <v>1</v>
      </c>
      <c r="D14" s="791">
        <f t="shared" si="5"/>
        <v>10</v>
      </c>
      <c r="E14" s="775" t="str">
        <f t="shared" si="3"/>
        <v>Other</v>
      </c>
      <c r="F14" s="775" t="str">
        <f t="shared" si="6"/>
        <v>Yes</v>
      </c>
      <c r="G14" s="775">
        <f t="shared" si="7"/>
        <v>0</v>
      </c>
      <c r="H14" s="779">
        <v>82876.694907469544</v>
      </c>
      <c r="I14" s="780">
        <f t="shared" si="8"/>
        <v>0</v>
      </c>
      <c r="J14" s="780">
        <f t="shared" si="9"/>
        <v>0</v>
      </c>
      <c r="L14" s="794">
        <v>62.081682999999998</v>
      </c>
      <c r="M14" s="779">
        <f t="shared" si="10"/>
        <v>0</v>
      </c>
      <c r="N14" s="779">
        <f t="shared" si="11"/>
        <v>0</v>
      </c>
      <c r="O14" s="779">
        <f t="shared" si="12"/>
        <v>5145.1247013332386</v>
      </c>
    </row>
    <row r="15" spans="1:15">
      <c r="A15" s="776">
        <f t="shared" si="4"/>
        <v>44652.458333333307</v>
      </c>
      <c r="B15" s="775">
        <f t="shared" si="1"/>
        <v>4</v>
      </c>
      <c r="C15" s="775">
        <f t="shared" si="2"/>
        <v>1</v>
      </c>
      <c r="D15" s="791">
        <f t="shared" si="5"/>
        <v>11</v>
      </c>
      <c r="E15" s="775" t="str">
        <f t="shared" si="3"/>
        <v>Other</v>
      </c>
      <c r="F15" s="775" t="str">
        <f t="shared" si="6"/>
        <v>Yes</v>
      </c>
      <c r="G15" s="775">
        <f t="shared" si="7"/>
        <v>0</v>
      </c>
      <c r="H15" s="779">
        <v>80329.740148578785</v>
      </c>
      <c r="I15" s="780">
        <f t="shared" si="8"/>
        <v>0</v>
      </c>
      <c r="J15" s="780">
        <f t="shared" si="9"/>
        <v>0</v>
      </c>
      <c r="L15" s="794">
        <v>72.107786000000004</v>
      </c>
      <c r="M15" s="779">
        <f t="shared" si="10"/>
        <v>0</v>
      </c>
      <c r="N15" s="779">
        <f t="shared" si="11"/>
        <v>0</v>
      </c>
      <c r="O15" s="779">
        <f t="shared" si="12"/>
        <v>5792.3997120693275</v>
      </c>
    </row>
    <row r="16" spans="1:15">
      <c r="A16" s="776">
        <f t="shared" si="4"/>
        <v>44652.499999999971</v>
      </c>
      <c r="B16" s="775">
        <f t="shared" si="1"/>
        <v>4</v>
      </c>
      <c r="C16" s="775">
        <f t="shared" si="2"/>
        <v>1</v>
      </c>
      <c r="D16" s="791">
        <f t="shared" si="5"/>
        <v>12</v>
      </c>
      <c r="E16" s="775" t="str">
        <f t="shared" si="3"/>
        <v>Other</v>
      </c>
      <c r="F16" s="775" t="str">
        <f t="shared" si="6"/>
        <v>Yes</v>
      </c>
      <c r="G16" s="775">
        <f t="shared" si="7"/>
        <v>0</v>
      </c>
      <c r="H16" s="779">
        <v>83348.982066661512</v>
      </c>
      <c r="I16" s="780">
        <f t="shared" si="8"/>
        <v>0</v>
      </c>
      <c r="J16" s="780">
        <f t="shared" si="9"/>
        <v>0</v>
      </c>
      <c r="L16" s="794">
        <v>50.479723999999997</v>
      </c>
      <c r="M16" s="779">
        <f t="shared" si="10"/>
        <v>0</v>
      </c>
      <c r="N16" s="779">
        <f t="shared" si="11"/>
        <v>0</v>
      </c>
      <c r="O16" s="779">
        <f t="shared" si="12"/>
        <v>4207.4336104060221</v>
      </c>
    </row>
    <row r="17" spans="1:15">
      <c r="A17" s="776">
        <f t="shared" si="4"/>
        <v>44652.541666666635</v>
      </c>
      <c r="B17" s="775">
        <f t="shared" si="1"/>
        <v>4</v>
      </c>
      <c r="C17" s="775">
        <f t="shared" si="2"/>
        <v>1</v>
      </c>
      <c r="D17" s="791">
        <f t="shared" si="5"/>
        <v>13</v>
      </c>
      <c r="E17" s="775" t="str">
        <f t="shared" si="3"/>
        <v>Other</v>
      </c>
      <c r="F17" s="775" t="str">
        <f t="shared" si="6"/>
        <v>Yes</v>
      </c>
      <c r="G17" s="775">
        <f t="shared" si="7"/>
        <v>0</v>
      </c>
      <c r="H17" s="779">
        <v>81930.186122839572</v>
      </c>
      <c r="I17" s="780">
        <f t="shared" si="8"/>
        <v>0</v>
      </c>
      <c r="J17" s="780">
        <f t="shared" si="9"/>
        <v>0</v>
      </c>
      <c r="L17" s="794">
        <v>58.438347</v>
      </c>
      <c r="M17" s="779">
        <f t="shared" si="10"/>
        <v>0</v>
      </c>
      <c r="N17" s="779">
        <f t="shared" si="11"/>
        <v>0</v>
      </c>
      <c r="O17" s="779">
        <f t="shared" si="12"/>
        <v>4787.8646464210833</v>
      </c>
    </row>
    <row r="18" spans="1:15">
      <c r="A18" s="776">
        <f t="shared" si="4"/>
        <v>44652.583333333299</v>
      </c>
      <c r="B18" s="775">
        <f t="shared" si="1"/>
        <v>4</v>
      </c>
      <c r="C18" s="775">
        <f t="shared" si="2"/>
        <v>1</v>
      </c>
      <c r="D18" s="791">
        <f t="shared" si="5"/>
        <v>14</v>
      </c>
      <c r="E18" s="775" t="str">
        <f t="shared" si="3"/>
        <v>Other</v>
      </c>
      <c r="F18" s="775" t="str">
        <f t="shared" si="6"/>
        <v>Yes</v>
      </c>
      <c r="G18" s="775">
        <f t="shared" si="7"/>
        <v>0</v>
      </c>
      <c r="H18" s="779">
        <v>82552.259368455532</v>
      </c>
      <c r="I18" s="780">
        <f t="shared" si="8"/>
        <v>0</v>
      </c>
      <c r="J18" s="780">
        <f t="shared" si="9"/>
        <v>0</v>
      </c>
      <c r="L18" s="794">
        <v>54.924965</v>
      </c>
      <c r="M18" s="779">
        <f t="shared" si="10"/>
        <v>0</v>
      </c>
      <c r="N18" s="779">
        <f t="shared" si="11"/>
        <v>0</v>
      </c>
      <c r="O18" s="779">
        <f t="shared" si="12"/>
        <v>4534.1799564833427</v>
      </c>
    </row>
    <row r="19" spans="1:15">
      <c r="A19" s="776">
        <f t="shared" si="4"/>
        <v>44652.624999999964</v>
      </c>
      <c r="B19" s="775">
        <f t="shared" si="1"/>
        <v>4</v>
      </c>
      <c r="C19" s="775">
        <f t="shared" si="2"/>
        <v>1</v>
      </c>
      <c r="D19" s="791">
        <f t="shared" si="5"/>
        <v>15</v>
      </c>
      <c r="E19" s="775" t="str">
        <f t="shared" si="3"/>
        <v>Other</v>
      </c>
      <c r="F19" s="775" t="str">
        <f t="shared" si="6"/>
        <v>Yes</v>
      </c>
      <c r="G19" s="775">
        <f t="shared" si="7"/>
        <v>0</v>
      </c>
      <c r="H19" s="779">
        <v>76735.253667779354</v>
      </c>
      <c r="I19" s="780">
        <f t="shared" si="8"/>
        <v>0</v>
      </c>
      <c r="J19" s="780">
        <f t="shared" si="9"/>
        <v>0</v>
      </c>
      <c r="L19" s="794">
        <v>51.047173000000001</v>
      </c>
      <c r="M19" s="779">
        <f t="shared" si="10"/>
        <v>0</v>
      </c>
      <c r="N19" s="779">
        <f t="shared" si="11"/>
        <v>0</v>
      </c>
      <c r="O19" s="779">
        <f t="shared" si="12"/>
        <v>3917.1177691780176</v>
      </c>
    </row>
    <row r="20" spans="1:15">
      <c r="A20" s="776">
        <f t="shared" si="4"/>
        <v>44652.666666666628</v>
      </c>
      <c r="B20" s="775">
        <f t="shared" si="1"/>
        <v>4</v>
      </c>
      <c r="C20" s="775">
        <f t="shared" si="2"/>
        <v>1</v>
      </c>
      <c r="D20" s="791">
        <f t="shared" si="5"/>
        <v>16</v>
      </c>
      <c r="E20" s="775" t="str">
        <f t="shared" si="3"/>
        <v>Other</v>
      </c>
      <c r="F20" s="775" t="str">
        <f t="shared" si="6"/>
        <v>Yes</v>
      </c>
      <c r="G20" s="775">
        <f t="shared" si="7"/>
        <v>0</v>
      </c>
      <c r="H20" s="779">
        <v>72579.574879069318</v>
      </c>
      <c r="I20" s="780">
        <f t="shared" si="8"/>
        <v>0</v>
      </c>
      <c r="J20" s="780">
        <f t="shared" si="9"/>
        <v>0</v>
      </c>
      <c r="L20" s="794">
        <v>56.491694000000003</v>
      </c>
      <c r="M20" s="779">
        <f t="shared" si="10"/>
        <v>0</v>
      </c>
      <c r="N20" s="779">
        <f t="shared" si="11"/>
        <v>0</v>
      </c>
      <c r="O20" s="779">
        <f t="shared" si="12"/>
        <v>4100.1431347184716</v>
      </c>
    </row>
    <row r="21" spans="1:15">
      <c r="A21" s="776">
        <f t="shared" si="4"/>
        <v>44652.708333333292</v>
      </c>
      <c r="B21" s="775">
        <f t="shared" si="1"/>
        <v>4</v>
      </c>
      <c r="C21" s="775">
        <f t="shared" si="2"/>
        <v>1</v>
      </c>
      <c r="D21" s="791">
        <f t="shared" si="5"/>
        <v>17</v>
      </c>
      <c r="E21" s="775" t="str">
        <f t="shared" si="3"/>
        <v>Other</v>
      </c>
      <c r="F21" s="775" t="str">
        <f t="shared" si="6"/>
        <v>Yes</v>
      </c>
      <c r="G21" s="775">
        <f t="shared" si="7"/>
        <v>0</v>
      </c>
      <c r="H21" s="779">
        <v>64686.974494870774</v>
      </c>
      <c r="I21" s="780">
        <f t="shared" si="8"/>
        <v>0</v>
      </c>
      <c r="J21" s="780">
        <f t="shared" si="9"/>
        <v>0</v>
      </c>
      <c r="L21" s="794">
        <v>46.359067000000003</v>
      </c>
      <c r="M21" s="779">
        <f t="shared" si="10"/>
        <v>0</v>
      </c>
      <c r="N21" s="779">
        <f t="shared" si="11"/>
        <v>0</v>
      </c>
      <c r="O21" s="779">
        <f t="shared" si="12"/>
        <v>2998.8277846350056</v>
      </c>
    </row>
    <row r="22" spans="1:15">
      <c r="A22" s="776">
        <f t="shared" si="4"/>
        <v>44652.749999999956</v>
      </c>
      <c r="B22" s="775">
        <f t="shared" si="1"/>
        <v>4</v>
      </c>
      <c r="C22" s="775">
        <f t="shared" si="2"/>
        <v>1</v>
      </c>
      <c r="D22" s="791">
        <f t="shared" si="5"/>
        <v>18</v>
      </c>
      <c r="E22" s="775" t="str">
        <f t="shared" si="3"/>
        <v>Other</v>
      </c>
      <c r="F22" s="775" t="str">
        <f t="shared" si="6"/>
        <v>Yes</v>
      </c>
      <c r="G22" s="775">
        <f t="shared" si="7"/>
        <v>0</v>
      </c>
      <c r="H22" s="779">
        <v>63257.936829753802</v>
      </c>
      <c r="I22" s="780">
        <f t="shared" si="8"/>
        <v>0</v>
      </c>
      <c r="J22" s="780">
        <f t="shared" si="9"/>
        <v>0</v>
      </c>
      <c r="L22" s="794">
        <v>49.029626</v>
      </c>
      <c r="M22" s="779">
        <f t="shared" si="10"/>
        <v>0</v>
      </c>
      <c r="N22" s="779">
        <f t="shared" si="11"/>
        <v>0</v>
      </c>
      <c r="O22" s="779">
        <f t="shared" si="12"/>
        <v>3101.5129842944548</v>
      </c>
    </row>
    <row r="23" spans="1:15">
      <c r="A23" s="776">
        <f t="shared" si="4"/>
        <v>44652.791666666621</v>
      </c>
      <c r="B23" s="775">
        <f t="shared" si="1"/>
        <v>4</v>
      </c>
      <c r="C23" s="775">
        <f t="shared" si="2"/>
        <v>1</v>
      </c>
      <c r="D23" s="791">
        <f t="shared" si="5"/>
        <v>19</v>
      </c>
      <c r="E23" s="775" t="str">
        <f t="shared" si="3"/>
        <v>Other</v>
      </c>
      <c r="F23" s="775" t="str">
        <f t="shared" si="6"/>
        <v>Yes</v>
      </c>
      <c r="G23" s="775">
        <f t="shared" si="7"/>
        <v>0</v>
      </c>
      <c r="H23" s="779">
        <v>63950.066952966692</v>
      </c>
      <c r="I23" s="780">
        <f t="shared" si="8"/>
        <v>0</v>
      </c>
      <c r="J23" s="780">
        <f t="shared" si="9"/>
        <v>0</v>
      </c>
      <c r="L23" s="794">
        <v>97.165436</v>
      </c>
      <c r="M23" s="779">
        <f t="shared" si="10"/>
        <v>0</v>
      </c>
      <c r="N23" s="779">
        <f t="shared" si="11"/>
        <v>0</v>
      </c>
      <c r="O23" s="779">
        <f t="shared" si="12"/>
        <v>6213.7361377141997</v>
      </c>
    </row>
    <row r="24" spans="1:15">
      <c r="A24" s="776">
        <f t="shared" si="4"/>
        <v>44652.833333333285</v>
      </c>
      <c r="B24" s="775">
        <f t="shared" si="1"/>
        <v>4</v>
      </c>
      <c r="C24" s="775">
        <f t="shared" si="2"/>
        <v>1</v>
      </c>
      <c r="D24" s="791">
        <f t="shared" si="5"/>
        <v>20</v>
      </c>
      <c r="E24" s="775" t="str">
        <f t="shared" si="3"/>
        <v>Other</v>
      </c>
      <c r="F24" s="775" t="str">
        <f t="shared" si="6"/>
        <v>Yes</v>
      </c>
      <c r="G24" s="775">
        <f t="shared" si="7"/>
        <v>0</v>
      </c>
      <c r="H24" s="779">
        <v>66282.653652306442</v>
      </c>
      <c r="I24" s="780">
        <f t="shared" si="8"/>
        <v>0</v>
      </c>
      <c r="J24" s="780">
        <f t="shared" si="9"/>
        <v>0</v>
      </c>
      <c r="L24" s="794">
        <v>133.36343199999999</v>
      </c>
      <c r="M24" s="779">
        <f t="shared" si="10"/>
        <v>0</v>
      </c>
      <c r="N24" s="779">
        <f t="shared" si="11"/>
        <v>0</v>
      </c>
      <c r="O24" s="779">
        <f t="shared" si="12"/>
        <v>8839.6821731389209</v>
      </c>
    </row>
    <row r="25" spans="1:15">
      <c r="A25" s="776">
        <f t="shared" si="4"/>
        <v>44652.874999999949</v>
      </c>
      <c r="B25" s="775">
        <f t="shared" si="1"/>
        <v>4</v>
      </c>
      <c r="C25" s="775">
        <f t="shared" si="2"/>
        <v>1</v>
      </c>
      <c r="D25" s="791">
        <f t="shared" si="5"/>
        <v>21</v>
      </c>
      <c r="E25" s="775" t="str">
        <f t="shared" si="3"/>
        <v>Other</v>
      </c>
      <c r="F25" s="775" t="str">
        <f t="shared" si="6"/>
        <v>Yes</v>
      </c>
      <c r="G25" s="775">
        <f t="shared" si="7"/>
        <v>0</v>
      </c>
      <c r="H25" s="779">
        <v>66303.947380758051</v>
      </c>
      <c r="I25" s="780">
        <f t="shared" si="8"/>
        <v>0</v>
      </c>
      <c r="J25" s="780">
        <f t="shared" si="9"/>
        <v>0</v>
      </c>
      <c r="L25" s="794">
        <v>56.834777000000003</v>
      </c>
      <c r="M25" s="779">
        <f t="shared" si="10"/>
        <v>0</v>
      </c>
      <c r="N25" s="779">
        <f t="shared" si="11"/>
        <v>0</v>
      </c>
      <c r="O25" s="779">
        <f t="shared" si="12"/>
        <v>3768.370063605118</v>
      </c>
    </row>
    <row r="26" spans="1:15">
      <c r="A26" s="776">
        <f t="shared" si="4"/>
        <v>44652.916666666613</v>
      </c>
      <c r="B26" s="775">
        <f t="shared" si="1"/>
        <v>4</v>
      </c>
      <c r="C26" s="775">
        <f t="shared" si="2"/>
        <v>1</v>
      </c>
      <c r="D26" s="791">
        <f t="shared" si="5"/>
        <v>22</v>
      </c>
      <c r="E26" s="775" t="str">
        <f t="shared" si="3"/>
        <v>Other</v>
      </c>
      <c r="F26" s="775" t="str">
        <f t="shared" si="6"/>
        <v>Yes</v>
      </c>
      <c r="G26" s="775">
        <f t="shared" si="7"/>
        <v>0</v>
      </c>
      <c r="H26" s="779">
        <v>65585.946508956709</v>
      </c>
      <c r="I26" s="780">
        <f t="shared" si="8"/>
        <v>0</v>
      </c>
      <c r="J26" s="780">
        <f t="shared" si="9"/>
        <v>0</v>
      </c>
      <c r="L26" s="794">
        <v>80.692668999999995</v>
      </c>
      <c r="M26" s="779">
        <f t="shared" si="10"/>
        <v>0</v>
      </c>
      <c r="N26" s="779">
        <f t="shared" si="11"/>
        <v>0</v>
      </c>
      <c r="O26" s="779">
        <f t="shared" si="12"/>
        <v>5292.3050726989486</v>
      </c>
    </row>
    <row r="27" spans="1:15">
      <c r="A27" s="776">
        <f t="shared" si="4"/>
        <v>44652.958333333278</v>
      </c>
      <c r="B27" s="775">
        <f t="shared" si="1"/>
        <v>4</v>
      </c>
      <c r="C27" s="775">
        <f t="shared" si="2"/>
        <v>1</v>
      </c>
      <c r="D27" s="791">
        <f t="shared" si="5"/>
        <v>23</v>
      </c>
      <c r="E27" s="775" t="str">
        <f t="shared" si="3"/>
        <v>Other</v>
      </c>
      <c r="F27" s="775" t="str">
        <f t="shared" si="6"/>
        <v>Yes</v>
      </c>
      <c r="G27" s="775">
        <f t="shared" si="7"/>
        <v>0</v>
      </c>
      <c r="H27" s="779">
        <v>63043.678268292191</v>
      </c>
      <c r="I27" s="780">
        <f t="shared" si="8"/>
        <v>0</v>
      </c>
      <c r="J27" s="780">
        <f t="shared" si="9"/>
        <v>0</v>
      </c>
      <c r="L27" s="794">
        <v>56.623027</v>
      </c>
      <c r="M27" s="779">
        <f t="shared" si="10"/>
        <v>0</v>
      </c>
      <c r="N27" s="779">
        <f t="shared" si="11"/>
        <v>0</v>
      </c>
      <c r="O27" s="779">
        <f t="shared" si="12"/>
        <v>3569.7238967648218</v>
      </c>
    </row>
    <row r="28" spans="1:15">
      <c r="A28" s="776">
        <f t="shared" si="4"/>
        <v>44652.999999999942</v>
      </c>
      <c r="B28" s="775">
        <f t="shared" si="1"/>
        <v>4</v>
      </c>
      <c r="C28" s="775">
        <f t="shared" si="2"/>
        <v>2</v>
      </c>
      <c r="D28" s="791">
        <f t="shared" si="5"/>
        <v>0</v>
      </c>
      <c r="E28" s="775" t="str">
        <f t="shared" si="3"/>
        <v>Other</v>
      </c>
      <c r="F28" s="775" t="str">
        <f t="shared" si="6"/>
        <v>No</v>
      </c>
      <c r="G28" s="775">
        <f t="shared" si="7"/>
        <v>0</v>
      </c>
      <c r="H28" s="779">
        <v>62300.799430579595</v>
      </c>
      <c r="I28" s="780">
        <f t="shared" si="8"/>
        <v>0</v>
      </c>
      <c r="J28" s="780">
        <f t="shared" si="9"/>
        <v>0</v>
      </c>
      <c r="L28" s="794">
        <v>59.280667999999999</v>
      </c>
      <c r="M28" s="779">
        <f t="shared" si="10"/>
        <v>0</v>
      </c>
      <c r="N28" s="779">
        <f t="shared" si="11"/>
        <v>0</v>
      </c>
      <c r="O28" s="779">
        <f t="shared" si="12"/>
        <v>3693.2330071787778</v>
      </c>
    </row>
    <row r="29" spans="1:15">
      <c r="A29" s="776">
        <f t="shared" si="4"/>
        <v>44653.041666666606</v>
      </c>
      <c r="B29" s="775">
        <f t="shared" si="1"/>
        <v>4</v>
      </c>
      <c r="C29" s="775">
        <f t="shared" si="2"/>
        <v>2</v>
      </c>
      <c r="D29" s="791">
        <f t="shared" si="5"/>
        <v>1</v>
      </c>
      <c r="E29" s="775" t="str">
        <f t="shared" si="3"/>
        <v>Other</v>
      </c>
      <c r="F29" s="775" t="str">
        <f t="shared" si="6"/>
        <v>No</v>
      </c>
      <c r="G29" s="775">
        <f t="shared" si="7"/>
        <v>0</v>
      </c>
      <c r="H29" s="779">
        <v>64513.339724575868</v>
      </c>
      <c r="I29" s="780">
        <f t="shared" si="8"/>
        <v>0</v>
      </c>
      <c r="J29" s="780">
        <f t="shared" si="9"/>
        <v>0</v>
      </c>
      <c r="L29" s="794">
        <v>83.618730999999997</v>
      </c>
      <c r="M29" s="779">
        <f t="shared" si="10"/>
        <v>0</v>
      </c>
      <c r="N29" s="779">
        <f t="shared" si="11"/>
        <v>0</v>
      </c>
      <c r="O29" s="779">
        <f t="shared" si="12"/>
        <v>5394.5236003409236</v>
      </c>
    </row>
    <row r="30" spans="1:15">
      <c r="A30" s="776">
        <f t="shared" si="4"/>
        <v>44653.08333333327</v>
      </c>
      <c r="B30" s="775">
        <f t="shared" si="1"/>
        <v>4</v>
      </c>
      <c r="C30" s="775">
        <f t="shared" si="2"/>
        <v>2</v>
      </c>
      <c r="D30" s="791">
        <f t="shared" si="5"/>
        <v>2</v>
      </c>
      <c r="E30" s="775" t="str">
        <f t="shared" si="3"/>
        <v>Other</v>
      </c>
      <c r="F30" s="775" t="str">
        <f t="shared" si="6"/>
        <v>No</v>
      </c>
      <c r="G30" s="775">
        <f t="shared" si="7"/>
        <v>0</v>
      </c>
      <c r="H30" s="779">
        <v>65178.591716777824</v>
      </c>
      <c r="I30" s="780">
        <f t="shared" si="8"/>
        <v>0</v>
      </c>
      <c r="J30" s="780">
        <f t="shared" si="9"/>
        <v>0</v>
      </c>
      <c r="L30" s="794">
        <v>61.952984999999998</v>
      </c>
      <c r="M30" s="779">
        <f t="shared" si="10"/>
        <v>0</v>
      </c>
      <c r="N30" s="779">
        <f t="shared" si="11"/>
        <v>0</v>
      </c>
      <c r="O30" s="779">
        <f t="shared" si="12"/>
        <v>4038.0083149506609</v>
      </c>
    </row>
    <row r="31" spans="1:15">
      <c r="A31" s="776">
        <f t="shared" si="4"/>
        <v>44653.124999999935</v>
      </c>
      <c r="B31" s="775">
        <f t="shared" si="1"/>
        <v>4</v>
      </c>
      <c r="C31" s="775">
        <f t="shared" si="2"/>
        <v>2</v>
      </c>
      <c r="D31" s="791">
        <f t="shared" si="5"/>
        <v>3</v>
      </c>
      <c r="E31" s="775" t="str">
        <f t="shared" si="3"/>
        <v>Other</v>
      </c>
      <c r="F31" s="775" t="str">
        <f t="shared" si="6"/>
        <v>No</v>
      </c>
      <c r="G31" s="775">
        <f t="shared" si="7"/>
        <v>0</v>
      </c>
      <c r="H31" s="779">
        <v>67788.376479365223</v>
      </c>
      <c r="I31" s="780">
        <f t="shared" si="8"/>
        <v>0</v>
      </c>
      <c r="J31" s="780">
        <f t="shared" si="9"/>
        <v>0</v>
      </c>
      <c r="L31" s="794">
        <v>62.107031999999997</v>
      </c>
      <c r="M31" s="779">
        <f t="shared" si="10"/>
        <v>0</v>
      </c>
      <c r="N31" s="779">
        <f t="shared" si="11"/>
        <v>0</v>
      </c>
      <c r="O31" s="779">
        <f t="shared" si="12"/>
        <v>4210.1348672319828</v>
      </c>
    </row>
    <row r="32" spans="1:15">
      <c r="A32" s="776">
        <f t="shared" si="4"/>
        <v>44653.166666666599</v>
      </c>
      <c r="B32" s="775">
        <f t="shared" si="1"/>
        <v>4</v>
      </c>
      <c r="C32" s="775">
        <f t="shared" si="2"/>
        <v>2</v>
      </c>
      <c r="D32" s="791">
        <f t="shared" si="5"/>
        <v>4</v>
      </c>
      <c r="E32" s="775" t="str">
        <f t="shared" si="3"/>
        <v>Other</v>
      </c>
      <c r="F32" s="775" t="str">
        <f t="shared" si="6"/>
        <v>No</v>
      </c>
      <c r="G32" s="775">
        <f t="shared" si="7"/>
        <v>0</v>
      </c>
      <c r="H32" s="779">
        <v>68131.433993449537</v>
      </c>
      <c r="I32" s="780">
        <f t="shared" si="8"/>
        <v>0</v>
      </c>
      <c r="J32" s="780">
        <f t="shared" si="9"/>
        <v>0</v>
      </c>
      <c r="L32" s="794">
        <v>78.478358</v>
      </c>
      <c r="M32" s="779">
        <f t="shared" si="10"/>
        <v>0</v>
      </c>
      <c r="N32" s="779">
        <f t="shared" si="11"/>
        <v>0</v>
      </c>
      <c r="O32" s="779">
        <f t="shared" si="12"/>
        <v>5346.8430679913026</v>
      </c>
    </row>
    <row r="33" spans="1:15">
      <c r="A33" s="776">
        <f t="shared" si="4"/>
        <v>44653.208333333263</v>
      </c>
      <c r="B33" s="775">
        <f t="shared" si="1"/>
        <v>4</v>
      </c>
      <c r="C33" s="775">
        <f t="shared" si="2"/>
        <v>2</v>
      </c>
      <c r="D33" s="791">
        <f t="shared" si="5"/>
        <v>5</v>
      </c>
      <c r="E33" s="775" t="str">
        <f t="shared" si="3"/>
        <v>Other</v>
      </c>
      <c r="F33" s="775" t="str">
        <f t="shared" si="6"/>
        <v>No</v>
      </c>
      <c r="G33" s="775">
        <f t="shared" si="7"/>
        <v>0</v>
      </c>
      <c r="H33" s="779">
        <v>70206.247590600848</v>
      </c>
      <c r="I33" s="780">
        <f t="shared" si="8"/>
        <v>0</v>
      </c>
      <c r="J33" s="780">
        <f t="shared" si="9"/>
        <v>0</v>
      </c>
      <c r="L33" s="794">
        <v>49.966242000000001</v>
      </c>
      <c r="M33" s="779">
        <f t="shared" si="10"/>
        <v>0</v>
      </c>
      <c r="N33" s="779">
        <f t="shared" si="11"/>
        <v>0</v>
      </c>
      <c r="O33" s="779">
        <f t="shared" si="12"/>
        <v>3507.9423570238791</v>
      </c>
    </row>
    <row r="34" spans="1:15">
      <c r="A34" s="776">
        <f t="shared" si="4"/>
        <v>44653.249999999927</v>
      </c>
      <c r="B34" s="775">
        <f t="shared" si="1"/>
        <v>4</v>
      </c>
      <c r="C34" s="775">
        <f t="shared" si="2"/>
        <v>2</v>
      </c>
      <c r="D34" s="791">
        <f t="shared" si="5"/>
        <v>6</v>
      </c>
      <c r="E34" s="775" t="str">
        <f t="shared" si="3"/>
        <v>Other</v>
      </c>
      <c r="F34" s="775" t="str">
        <f t="shared" si="6"/>
        <v>No</v>
      </c>
      <c r="G34" s="775">
        <f t="shared" si="7"/>
        <v>0</v>
      </c>
      <c r="H34" s="779">
        <v>74503.025617309293</v>
      </c>
      <c r="I34" s="780">
        <f t="shared" si="8"/>
        <v>0</v>
      </c>
      <c r="J34" s="780">
        <f t="shared" si="9"/>
        <v>0</v>
      </c>
      <c r="L34" s="794">
        <v>55.112020999999999</v>
      </c>
      <c r="M34" s="779">
        <f t="shared" si="10"/>
        <v>0</v>
      </c>
      <c r="N34" s="779">
        <f t="shared" si="11"/>
        <v>0</v>
      </c>
      <c r="O34" s="779">
        <f t="shared" si="12"/>
        <v>4106.0123123846879</v>
      </c>
    </row>
    <row r="35" spans="1:15">
      <c r="A35" s="776">
        <f t="shared" si="4"/>
        <v>44653.291666666591</v>
      </c>
      <c r="B35" s="775">
        <f t="shared" si="1"/>
        <v>4</v>
      </c>
      <c r="C35" s="775">
        <f t="shared" si="2"/>
        <v>2</v>
      </c>
      <c r="D35" s="791">
        <f t="shared" si="5"/>
        <v>7</v>
      </c>
      <c r="E35" s="775" t="str">
        <f t="shared" si="3"/>
        <v>Other</v>
      </c>
      <c r="F35" s="775" t="str">
        <f t="shared" si="6"/>
        <v>No</v>
      </c>
      <c r="G35" s="775">
        <f t="shared" si="7"/>
        <v>0</v>
      </c>
      <c r="H35" s="779">
        <v>80356.348184302522</v>
      </c>
      <c r="I35" s="780">
        <f t="shared" si="8"/>
        <v>0</v>
      </c>
      <c r="J35" s="780">
        <f t="shared" si="9"/>
        <v>0</v>
      </c>
      <c r="L35" s="794">
        <v>61.397215000000003</v>
      </c>
      <c r="M35" s="779">
        <f t="shared" si="10"/>
        <v>0</v>
      </c>
      <c r="N35" s="779">
        <f t="shared" si="11"/>
        <v>0</v>
      </c>
      <c r="O35" s="779">
        <f t="shared" si="12"/>
        <v>4933.6559860864818</v>
      </c>
    </row>
    <row r="36" spans="1:15">
      <c r="A36" s="776">
        <f t="shared" si="4"/>
        <v>44653.333333333256</v>
      </c>
      <c r="B36" s="775">
        <f t="shared" si="1"/>
        <v>4</v>
      </c>
      <c r="C36" s="775">
        <f t="shared" si="2"/>
        <v>2</v>
      </c>
      <c r="D36" s="791">
        <f t="shared" si="5"/>
        <v>8</v>
      </c>
      <c r="E36" s="775" t="str">
        <f t="shared" si="3"/>
        <v>Other</v>
      </c>
      <c r="F36" s="775" t="str">
        <f t="shared" si="6"/>
        <v>No</v>
      </c>
      <c r="G36" s="775">
        <f t="shared" si="7"/>
        <v>0</v>
      </c>
      <c r="H36" s="779">
        <v>81087.634824284178</v>
      </c>
      <c r="I36" s="780">
        <f t="shared" si="8"/>
        <v>0</v>
      </c>
      <c r="J36" s="780">
        <f t="shared" si="9"/>
        <v>0</v>
      </c>
      <c r="L36" s="794">
        <v>49.032955000000001</v>
      </c>
      <c r="M36" s="779">
        <f t="shared" si="10"/>
        <v>0</v>
      </c>
      <c r="N36" s="779">
        <f t="shared" si="11"/>
        <v>0</v>
      </c>
      <c r="O36" s="779">
        <f t="shared" si="12"/>
        <v>3975.9663493955591</v>
      </c>
    </row>
    <row r="37" spans="1:15">
      <c r="A37" s="776">
        <f t="shared" si="4"/>
        <v>44653.37499999992</v>
      </c>
      <c r="B37" s="775">
        <f t="shared" si="1"/>
        <v>4</v>
      </c>
      <c r="C37" s="775">
        <f t="shared" si="2"/>
        <v>2</v>
      </c>
      <c r="D37" s="791">
        <f t="shared" si="5"/>
        <v>9</v>
      </c>
      <c r="E37" s="775" t="str">
        <f t="shared" si="3"/>
        <v>Other</v>
      </c>
      <c r="F37" s="775" t="str">
        <f t="shared" si="6"/>
        <v>No</v>
      </c>
      <c r="G37" s="775">
        <f t="shared" si="7"/>
        <v>0</v>
      </c>
      <c r="H37" s="779">
        <v>79748.254194766385</v>
      </c>
      <c r="I37" s="780">
        <f t="shared" si="8"/>
        <v>0</v>
      </c>
      <c r="J37" s="780">
        <f t="shared" si="9"/>
        <v>0</v>
      </c>
      <c r="L37" s="794">
        <v>46.766793999999997</v>
      </c>
      <c r="M37" s="779">
        <f t="shared" si="10"/>
        <v>0</v>
      </c>
      <c r="N37" s="779">
        <f t="shared" si="11"/>
        <v>0</v>
      </c>
      <c r="O37" s="779">
        <f t="shared" si="12"/>
        <v>3729.5701757862753</v>
      </c>
    </row>
    <row r="38" spans="1:15">
      <c r="A38" s="776">
        <f t="shared" si="4"/>
        <v>44653.416666666584</v>
      </c>
      <c r="B38" s="775">
        <f t="shared" si="1"/>
        <v>4</v>
      </c>
      <c r="C38" s="775">
        <f t="shared" si="2"/>
        <v>2</v>
      </c>
      <c r="D38" s="791">
        <f t="shared" si="5"/>
        <v>10</v>
      </c>
      <c r="E38" s="775" t="str">
        <f t="shared" si="3"/>
        <v>Other</v>
      </c>
      <c r="F38" s="775" t="str">
        <f t="shared" si="6"/>
        <v>No</v>
      </c>
      <c r="G38" s="775">
        <f t="shared" si="7"/>
        <v>0</v>
      </c>
      <c r="H38" s="779">
        <v>72521.380294490533</v>
      </c>
      <c r="I38" s="780">
        <f t="shared" si="8"/>
        <v>0</v>
      </c>
      <c r="J38" s="780">
        <f t="shared" si="9"/>
        <v>0</v>
      </c>
      <c r="L38" s="794">
        <v>42.883763999999999</v>
      </c>
      <c r="M38" s="779">
        <f t="shared" si="10"/>
        <v>0</v>
      </c>
      <c r="N38" s="779">
        <f t="shared" si="11"/>
        <v>0</v>
      </c>
      <c r="O38" s="779">
        <f t="shared" si="12"/>
        <v>3109.9897575031828</v>
      </c>
    </row>
    <row r="39" spans="1:15">
      <c r="A39" s="776">
        <f t="shared" si="4"/>
        <v>44653.458333333248</v>
      </c>
      <c r="B39" s="775">
        <f t="shared" si="1"/>
        <v>4</v>
      </c>
      <c r="C39" s="775">
        <f t="shared" si="2"/>
        <v>2</v>
      </c>
      <c r="D39" s="791">
        <f t="shared" si="5"/>
        <v>11</v>
      </c>
      <c r="E39" s="775" t="str">
        <f t="shared" si="3"/>
        <v>Other</v>
      </c>
      <c r="F39" s="775" t="str">
        <f t="shared" si="6"/>
        <v>No</v>
      </c>
      <c r="G39" s="775">
        <f t="shared" si="7"/>
        <v>0</v>
      </c>
      <c r="H39" s="779">
        <v>65887.759742701062</v>
      </c>
      <c r="I39" s="780">
        <f t="shared" si="8"/>
        <v>0</v>
      </c>
      <c r="J39" s="780">
        <f t="shared" si="9"/>
        <v>0</v>
      </c>
      <c r="L39" s="794">
        <v>42.097769</v>
      </c>
      <c r="M39" s="779">
        <f t="shared" si="10"/>
        <v>0</v>
      </c>
      <c r="N39" s="779">
        <f t="shared" si="11"/>
        <v>0</v>
      </c>
      <c r="O39" s="779">
        <f t="shared" si="12"/>
        <v>2773.7276895757291</v>
      </c>
    </row>
    <row r="40" spans="1:15">
      <c r="A40" s="776">
        <f t="shared" si="4"/>
        <v>44653.499999999913</v>
      </c>
      <c r="B40" s="775">
        <f t="shared" si="1"/>
        <v>4</v>
      </c>
      <c r="C40" s="775">
        <f t="shared" si="2"/>
        <v>2</v>
      </c>
      <c r="D40" s="791">
        <f t="shared" si="5"/>
        <v>12</v>
      </c>
      <c r="E40" s="775" t="str">
        <f t="shared" si="3"/>
        <v>Other</v>
      </c>
      <c r="F40" s="775" t="str">
        <f t="shared" si="6"/>
        <v>No</v>
      </c>
      <c r="G40" s="775">
        <f t="shared" si="7"/>
        <v>0</v>
      </c>
      <c r="H40" s="779">
        <v>64136.651697301088</v>
      </c>
      <c r="I40" s="780">
        <f t="shared" si="8"/>
        <v>0</v>
      </c>
      <c r="J40" s="780">
        <f t="shared" si="9"/>
        <v>0</v>
      </c>
      <c r="L40" s="794">
        <v>42.166445000000003</v>
      </c>
      <c r="M40" s="779">
        <f t="shared" si="10"/>
        <v>0</v>
      </c>
      <c r="N40" s="779">
        <f t="shared" si="11"/>
        <v>0</v>
      </c>
      <c r="O40" s="779">
        <f t="shared" si="12"/>
        <v>2704.4145962784028</v>
      </c>
    </row>
    <row r="41" spans="1:15">
      <c r="A41" s="776">
        <f t="shared" si="4"/>
        <v>44653.541666666577</v>
      </c>
      <c r="B41" s="775">
        <f t="shared" si="1"/>
        <v>4</v>
      </c>
      <c r="C41" s="775">
        <f t="shared" si="2"/>
        <v>2</v>
      </c>
      <c r="D41" s="791">
        <f t="shared" si="5"/>
        <v>13</v>
      </c>
      <c r="E41" s="775" t="str">
        <f t="shared" si="3"/>
        <v>Other</v>
      </c>
      <c r="F41" s="775" t="str">
        <f t="shared" si="6"/>
        <v>No</v>
      </c>
      <c r="G41" s="775">
        <f t="shared" si="7"/>
        <v>0</v>
      </c>
      <c r="H41" s="779">
        <v>65197.585985352089</v>
      </c>
      <c r="I41" s="780">
        <f t="shared" si="8"/>
        <v>0</v>
      </c>
      <c r="J41" s="780">
        <f t="shared" si="9"/>
        <v>0</v>
      </c>
      <c r="L41" s="794">
        <v>41.091417999999997</v>
      </c>
      <c r="M41" s="779">
        <f t="shared" si="10"/>
        <v>0</v>
      </c>
      <c r="N41" s="779">
        <f t="shared" si="11"/>
        <v>0</v>
      </c>
      <c r="O41" s="779">
        <f t="shared" si="12"/>
        <v>2679.0612583150446</v>
      </c>
    </row>
    <row r="42" spans="1:15">
      <c r="A42" s="776">
        <f t="shared" si="4"/>
        <v>44653.583333333241</v>
      </c>
      <c r="B42" s="775">
        <f t="shared" si="1"/>
        <v>4</v>
      </c>
      <c r="C42" s="775">
        <f t="shared" si="2"/>
        <v>2</v>
      </c>
      <c r="D42" s="791">
        <f t="shared" si="5"/>
        <v>14</v>
      </c>
      <c r="E42" s="775" t="str">
        <f t="shared" si="3"/>
        <v>Other</v>
      </c>
      <c r="F42" s="775" t="str">
        <f t="shared" si="6"/>
        <v>No</v>
      </c>
      <c r="G42" s="775">
        <f t="shared" si="7"/>
        <v>0</v>
      </c>
      <c r="H42" s="779">
        <v>60322.902592354549</v>
      </c>
      <c r="I42" s="780">
        <f t="shared" si="8"/>
        <v>0</v>
      </c>
      <c r="J42" s="780">
        <f t="shared" si="9"/>
        <v>0</v>
      </c>
      <c r="L42" s="794">
        <v>38.25206</v>
      </c>
      <c r="M42" s="779">
        <f t="shared" si="10"/>
        <v>0</v>
      </c>
      <c r="N42" s="779">
        <f t="shared" si="11"/>
        <v>0</v>
      </c>
      <c r="O42" s="779">
        <f t="shared" si="12"/>
        <v>2307.4752893369018</v>
      </c>
    </row>
    <row r="43" spans="1:15">
      <c r="A43" s="776">
        <f t="shared" si="4"/>
        <v>44653.624999999905</v>
      </c>
      <c r="B43" s="775">
        <f t="shared" si="1"/>
        <v>4</v>
      </c>
      <c r="C43" s="775">
        <f t="shared" si="2"/>
        <v>2</v>
      </c>
      <c r="D43" s="791">
        <f t="shared" si="5"/>
        <v>15</v>
      </c>
      <c r="E43" s="775" t="str">
        <f t="shared" si="3"/>
        <v>Other</v>
      </c>
      <c r="F43" s="775" t="str">
        <f t="shared" si="6"/>
        <v>No</v>
      </c>
      <c r="G43" s="775">
        <f t="shared" si="7"/>
        <v>0</v>
      </c>
      <c r="H43" s="779">
        <v>59822.718969920257</v>
      </c>
      <c r="I43" s="780">
        <f t="shared" si="8"/>
        <v>0</v>
      </c>
      <c r="J43" s="780">
        <f t="shared" si="9"/>
        <v>0</v>
      </c>
      <c r="L43" s="794">
        <v>36.967393999999999</v>
      </c>
      <c r="M43" s="779">
        <f t="shared" si="10"/>
        <v>0</v>
      </c>
      <c r="N43" s="779">
        <f t="shared" si="11"/>
        <v>0</v>
      </c>
      <c r="O43" s="779">
        <f t="shared" si="12"/>
        <v>2211.4900223123159</v>
      </c>
    </row>
    <row r="44" spans="1:15">
      <c r="A44" s="776">
        <f t="shared" si="4"/>
        <v>44653.66666666657</v>
      </c>
      <c r="B44" s="775">
        <f t="shared" si="1"/>
        <v>4</v>
      </c>
      <c r="C44" s="775">
        <f t="shared" si="2"/>
        <v>2</v>
      </c>
      <c r="D44" s="791">
        <f t="shared" si="5"/>
        <v>16</v>
      </c>
      <c r="E44" s="775" t="str">
        <f t="shared" si="3"/>
        <v>Other</v>
      </c>
      <c r="F44" s="775" t="str">
        <f t="shared" si="6"/>
        <v>No</v>
      </c>
      <c r="G44" s="775">
        <f t="shared" si="7"/>
        <v>0</v>
      </c>
      <c r="H44" s="779">
        <v>62977.519522677845</v>
      </c>
      <c r="I44" s="780">
        <f t="shared" si="8"/>
        <v>0</v>
      </c>
      <c r="J44" s="780">
        <f t="shared" si="9"/>
        <v>0</v>
      </c>
      <c r="L44" s="794">
        <v>34.066307000000002</v>
      </c>
      <c r="M44" s="779">
        <f t="shared" si="10"/>
        <v>0</v>
      </c>
      <c r="N44" s="779">
        <f t="shared" si="11"/>
        <v>0</v>
      </c>
      <c r="O44" s="779">
        <f t="shared" si="12"/>
        <v>2145.4115141580369</v>
      </c>
    </row>
    <row r="45" spans="1:15">
      <c r="A45" s="776">
        <f t="shared" si="4"/>
        <v>44653.708333333234</v>
      </c>
      <c r="B45" s="775">
        <f t="shared" si="1"/>
        <v>4</v>
      </c>
      <c r="C45" s="775">
        <f t="shared" si="2"/>
        <v>2</v>
      </c>
      <c r="D45" s="791">
        <f t="shared" si="5"/>
        <v>17</v>
      </c>
      <c r="E45" s="775" t="str">
        <f t="shared" si="3"/>
        <v>Other</v>
      </c>
      <c r="F45" s="775" t="str">
        <f t="shared" si="6"/>
        <v>No</v>
      </c>
      <c r="G45" s="775">
        <f t="shared" si="7"/>
        <v>0</v>
      </c>
      <c r="H45" s="779">
        <v>56424.456715258573</v>
      </c>
      <c r="I45" s="780">
        <f t="shared" si="8"/>
        <v>0</v>
      </c>
      <c r="J45" s="780">
        <f t="shared" si="9"/>
        <v>0</v>
      </c>
      <c r="L45" s="794">
        <v>34.044544000000002</v>
      </c>
      <c r="M45" s="779">
        <f t="shared" si="10"/>
        <v>0</v>
      </c>
      <c r="N45" s="779">
        <f t="shared" si="11"/>
        <v>0</v>
      </c>
      <c r="O45" s="779">
        <f t="shared" si="12"/>
        <v>1920.9448993187161</v>
      </c>
    </row>
    <row r="46" spans="1:15">
      <c r="A46" s="776">
        <f t="shared" si="4"/>
        <v>44653.749999999898</v>
      </c>
      <c r="B46" s="775">
        <f t="shared" si="1"/>
        <v>4</v>
      </c>
      <c r="C46" s="775">
        <f t="shared" si="2"/>
        <v>2</v>
      </c>
      <c r="D46" s="791">
        <f t="shared" si="5"/>
        <v>18</v>
      </c>
      <c r="E46" s="775" t="str">
        <f t="shared" si="3"/>
        <v>Other</v>
      </c>
      <c r="F46" s="775" t="str">
        <f t="shared" si="6"/>
        <v>No</v>
      </c>
      <c r="G46" s="775">
        <f t="shared" si="7"/>
        <v>0</v>
      </c>
      <c r="H46" s="779">
        <v>58692.983382364102</v>
      </c>
      <c r="I46" s="780">
        <f t="shared" si="8"/>
        <v>0</v>
      </c>
      <c r="J46" s="780">
        <f t="shared" si="9"/>
        <v>0</v>
      </c>
      <c r="L46" s="794">
        <v>42.344617999999997</v>
      </c>
      <c r="M46" s="779">
        <f t="shared" si="10"/>
        <v>0</v>
      </c>
      <c r="N46" s="779">
        <f t="shared" si="11"/>
        <v>0</v>
      </c>
      <c r="O46" s="779">
        <f t="shared" si="12"/>
        <v>2485.3319606065556</v>
      </c>
    </row>
    <row r="47" spans="1:15">
      <c r="A47" s="776">
        <f t="shared" si="4"/>
        <v>44653.791666666562</v>
      </c>
      <c r="B47" s="775">
        <f t="shared" si="1"/>
        <v>4</v>
      </c>
      <c r="C47" s="775">
        <f t="shared" si="2"/>
        <v>2</v>
      </c>
      <c r="D47" s="791">
        <f t="shared" si="5"/>
        <v>19</v>
      </c>
      <c r="E47" s="775" t="str">
        <f t="shared" si="3"/>
        <v>Other</v>
      </c>
      <c r="F47" s="775" t="str">
        <f t="shared" si="6"/>
        <v>No</v>
      </c>
      <c r="G47" s="775">
        <f t="shared" si="7"/>
        <v>0</v>
      </c>
      <c r="H47" s="779">
        <v>58158.716654636482</v>
      </c>
      <c r="I47" s="780">
        <f t="shared" si="8"/>
        <v>0</v>
      </c>
      <c r="J47" s="780">
        <f t="shared" si="9"/>
        <v>0</v>
      </c>
      <c r="L47" s="794">
        <v>50.616036000000001</v>
      </c>
      <c r="M47" s="779">
        <f t="shared" si="10"/>
        <v>0</v>
      </c>
      <c r="N47" s="779">
        <f t="shared" si="11"/>
        <v>0</v>
      </c>
      <c r="O47" s="779">
        <f t="shared" si="12"/>
        <v>2943.76369590488</v>
      </c>
    </row>
    <row r="48" spans="1:15">
      <c r="A48" s="776">
        <f t="shared" si="4"/>
        <v>44653.833333333227</v>
      </c>
      <c r="B48" s="775">
        <f t="shared" si="1"/>
        <v>4</v>
      </c>
      <c r="C48" s="775">
        <f t="shared" si="2"/>
        <v>2</v>
      </c>
      <c r="D48" s="791">
        <f t="shared" si="5"/>
        <v>20</v>
      </c>
      <c r="E48" s="775" t="str">
        <f t="shared" si="3"/>
        <v>Other</v>
      </c>
      <c r="F48" s="775" t="str">
        <f t="shared" si="6"/>
        <v>No</v>
      </c>
      <c r="G48" s="775">
        <f t="shared" si="7"/>
        <v>0</v>
      </c>
      <c r="H48" s="779">
        <v>58256.5239980232</v>
      </c>
      <c r="I48" s="780">
        <f t="shared" si="8"/>
        <v>0</v>
      </c>
      <c r="J48" s="780">
        <f t="shared" si="9"/>
        <v>0</v>
      </c>
      <c r="L48" s="794">
        <v>73.705175999999994</v>
      </c>
      <c r="M48" s="779">
        <f t="shared" si="10"/>
        <v>0</v>
      </c>
      <c r="N48" s="779">
        <f t="shared" si="11"/>
        <v>0</v>
      </c>
      <c r="O48" s="779">
        <f t="shared" si="12"/>
        <v>4293.8073544225235</v>
      </c>
    </row>
    <row r="49" spans="1:15">
      <c r="A49" s="776">
        <f t="shared" si="4"/>
        <v>44653.874999999891</v>
      </c>
      <c r="B49" s="775">
        <f t="shared" si="1"/>
        <v>4</v>
      </c>
      <c r="C49" s="775">
        <f t="shared" si="2"/>
        <v>2</v>
      </c>
      <c r="D49" s="791">
        <f t="shared" si="5"/>
        <v>21</v>
      </c>
      <c r="E49" s="775" t="str">
        <f t="shared" si="3"/>
        <v>Other</v>
      </c>
      <c r="F49" s="775" t="str">
        <f t="shared" si="6"/>
        <v>No</v>
      </c>
      <c r="G49" s="775">
        <f t="shared" si="7"/>
        <v>0</v>
      </c>
      <c r="H49" s="779">
        <v>58952.993895512562</v>
      </c>
      <c r="I49" s="780">
        <f t="shared" si="8"/>
        <v>0</v>
      </c>
      <c r="J49" s="780">
        <f t="shared" si="9"/>
        <v>0</v>
      </c>
      <c r="L49" s="794">
        <v>46.923034999999999</v>
      </c>
      <c r="M49" s="779">
        <f t="shared" si="10"/>
        <v>0</v>
      </c>
      <c r="N49" s="779">
        <f t="shared" si="11"/>
        <v>0</v>
      </c>
      <c r="O49" s="779">
        <f t="shared" si="12"/>
        <v>2766.2533959139223</v>
      </c>
    </row>
    <row r="50" spans="1:15">
      <c r="A50" s="776">
        <f t="shared" si="4"/>
        <v>44653.916666666555</v>
      </c>
      <c r="B50" s="775">
        <f t="shared" si="1"/>
        <v>4</v>
      </c>
      <c r="C50" s="775">
        <f t="shared" si="2"/>
        <v>2</v>
      </c>
      <c r="D50" s="791">
        <f t="shared" si="5"/>
        <v>22</v>
      </c>
      <c r="E50" s="775" t="str">
        <f t="shared" si="3"/>
        <v>Other</v>
      </c>
      <c r="F50" s="775" t="str">
        <f t="shared" si="6"/>
        <v>No</v>
      </c>
      <c r="G50" s="775">
        <f t="shared" si="7"/>
        <v>0</v>
      </c>
      <c r="H50" s="779">
        <v>55648.728450726536</v>
      </c>
      <c r="I50" s="780">
        <f t="shared" si="8"/>
        <v>0</v>
      </c>
      <c r="J50" s="780">
        <f t="shared" si="9"/>
        <v>0</v>
      </c>
      <c r="L50" s="794">
        <v>46.296325000000003</v>
      </c>
      <c r="M50" s="779">
        <f t="shared" si="10"/>
        <v>0</v>
      </c>
      <c r="N50" s="779">
        <f t="shared" si="11"/>
        <v>0</v>
      </c>
      <c r="O50" s="779">
        <f t="shared" si="12"/>
        <v>2576.331618191582</v>
      </c>
    </row>
    <row r="51" spans="1:15">
      <c r="A51" s="776">
        <f t="shared" si="4"/>
        <v>44653.958333333219</v>
      </c>
      <c r="B51" s="775">
        <f t="shared" si="1"/>
        <v>4</v>
      </c>
      <c r="C51" s="775">
        <f t="shared" si="2"/>
        <v>2</v>
      </c>
      <c r="D51" s="791">
        <f t="shared" si="5"/>
        <v>23</v>
      </c>
      <c r="E51" s="775" t="str">
        <f t="shared" si="3"/>
        <v>Other</v>
      </c>
      <c r="F51" s="775" t="str">
        <f t="shared" si="6"/>
        <v>No</v>
      </c>
      <c r="G51" s="775">
        <f t="shared" si="7"/>
        <v>0</v>
      </c>
      <c r="H51" s="779">
        <v>52124.736839881625</v>
      </c>
      <c r="I51" s="780">
        <f t="shared" si="8"/>
        <v>0</v>
      </c>
      <c r="J51" s="780">
        <f t="shared" si="9"/>
        <v>0</v>
      </c>
      <c r="L51" s="794">
        <v>51.384914999999999</v>
      </c>
      <c r="M51" s="779">
        <f t="shared" si="10"/>
        <v>0</v>
      </c>
      <c r="N51" s="779">
        <f t="shared" si="11"/>
        <v>0</v>
      </c>
      <c r="O51" s="779">
        <f t="shared" si="12"/>
        <v>2678.425171914686</v>
      </c>
    </row>
    <row r="52" spans="1:15">
      <c r="A52" s="776">
        <f t="shared" si="4"/>
        <v>44653.999999999884</v>
      </c>
      <c r="B52" s="775">
        <f t="shared" si="1"/>
        <v>4</v>
      </c>
      <c r="C52" s="775">
        <f t="shared" si="2"/>
        <v>3</v>
      </c>
      <c r="D52" s="791">
        <f t="shared" si="5"/>
        <v>0</v>
      </c>
      <c r="E52" s="775" t="str">
        <f t="shared" si="3"/>
        <v>Other</v>
      </c>
      <c r="F52" s="775" t="str">
        <f t="shared" si="6"/>
        <v>No</v>
      </c>
      <c r="G52" s="775">
        <f t="shared" si="7"/>
        <v>0</v>
      </c>
      <c r="H52" s="779">
        <v>50420.49762668035</v>
      </c>
      <c r="I52" s="780">
        <f t="shared" si="8"/>
        <v>0</v>
      </c>
      <c r="J52" s="780">
        <f t="shared" si="9"/>
        <v>0</v>
      </c>
      <c r="L52" s="794">
        <v>47.247013000000003</v>
      </c>
      <c r="M52" s="779">
        <f t="shared" si="10"/>
        <v>0</v>
      </c>
      <c r="N52" s="779">
        <f t="shared" si="11"/>
        <v>0</v>
      </c>
      <c r="O52" s="779">
        <f t="shared" si="12"/>
        <v>2382.2179068342357</v>
      </c>
    </row>
    <row r="53" spans="1:15">
      <c r="A53" s="776">
        <f t="shared" si="4"/>
        <v>44654.041666666548</v>
      </c>
      <c r="B53" s="775">
        <f t="shared" si="1"/>
        <v>4</v>
      </c>
      <c r="C53" s="775">
        <f t="shared" si="2"/>
        <v>3</v>
      </c>
      <c r="D53" s="791">
        <f t="shared" si="5"/>
        <v>1</v>
      </c>
      <c r="E53" s="775" t="str">
        <f t="shared" si="3"/>
        <v>Other</v>
      </c>
      <c r="F53" s="775" t="str">
        <f t="shared" si="6"/>
        <v>No</v>
      </c>
      <c r="G53" s="775">
        <f t="shared" si="7"/>
        <v>0</v>
      </c>
      <c r="H53" s="779">
        <v>51920.409755128421</v>
      </c>
      <c r="I53" s="780">
        <f t="shared" si="8"/>
        <v>0</v>
      </c>
      <c r="J53" s="780">
        <f t="shared" si="9"/>
        <v>0</v>
      </c>
      <c r="L53" s="794">
        <v>40.795684999999999</v>
      </c>
      <c r="M53" s="779">
        <f t="shared" si="10"/>
        <v>0</v>
      </c>
      <c r="N53" s="779">
        <f t="shared" si="11"/>
        <v>0</v>
      </c>
      <c r="O53" s="779">
        <f t="shared" si="12"/>
        <v>2118.128681441146</v>
      </c>
    </row>
    <row r="54" spans="1:15">
      <c r="A54" s="776">
        <f t="shared" si="4"/>
        <v>44654.083333333212</v>
      </c>
      <c r="B54" s="775">
        <f t="shared" si="1"/>
        <v>4</v>
      </c>
      <c r="C54" s="775">
        <f t="shared" si="2"/>
        <v>3</v>
      </c>
      <c r="D54" s="791">
        <f t="shared" si="5"/>
        <v>2</v>
      </c>
      <c r="E54" s="775" t="str">
        <f t="shared" si="3"/>
        <v>Other</v>
      </c>
      <c r="F54" s="775" t="str">
        <f t="shared" si="6"/>
        <v>No</v>
      </c>
      <c r="G54" s="775">
        <f t="shared" si="7"/>
        <v>0</v>
      </c>
      <c r="H54" s="779">
        <v>51170.756635618389</v>
      </c>
      <c r="I54" s="780">
        <f t="shared" si="8"/>
        <v>0</v>
      </c>
      <c r="J54" s="780">
        <f t="shared" si="9"/>
        <v>0</v>
      </c>
      <c r="L54" s="794">
        <v>37.865274999999997</v>
      </c>
      <c r="M54" s="779">
        <f t="shared" si="10"/>
        <v>0</v>
      </c>
      <c r="N54" s="779">
        <f t="shared" si="11"/>
        <v>0</v>
      </c>
      <c r="O54" s="779">
        <f t="shared" si="12"/>
        <v>1937.5947719657649</v>
      </c>
    </row>
    <row r="55" spans="1:15">
      <c r="A55" s="776">
        <f t="shared" si="4"/>
        <v>44654.124999999876</v>
      </c>
      <c r="B55" s="775">
        <f t="shared" si="1"/>
        <v>4</v>
      </c>
      <c r="C55" s="775">
        <f t="shared" si="2"/>
        <v>3</v>
      </c>
      <c r="D55" s="791">
        <f t="shared" si="5"/>
        <v>3</v>
      </c>
      <c r="E55" s="775" t="str">
        <f t="shared" si="3"/>
        <v>Other</v>
      </c>
      <c r="F55" s="775" t="str">
        <f t="shared" si="6"/>
        <v>No</v>
      </c>
      <c r="G55" s="775">
        <f t="shared" si="7"/>
        <v>0</v>
      </c>
      <c r="H55" s="779">
        <v>47818.943470479382</v>
      </c>
      <c r="I55" s="780">
        <f t="shared" si="8"/>
        <v>0</v>
      </c>
      <c r="J55" s="780">
        <f t="shared" si="9"/>
        <v>0</v>
      </c>
      <c r="L55" s="794">
        <v>37.994937</v>
      </c>
      <c r="M55" s="779">
        <f t="shared" si="10"/>
        <v>0</v>
      </c>
      <c r="N55" s="779">
        <f t="shared" si="11"/>
        <v>0</v>
      </c>
      <c r="O55" s="779">
        <f t="shared" si="12"/>
        <v>1816.8777445674255</v>
      </c>
    </row>
    <row r="56" spans="1:15">
      <c r="A56" s="776">
        <f t="shared" si="4"/>
        <v>44654.166666666541</v>
      </c>
      <c r="B56" s="775">
        <f t="shared" si="1"/>
        <v>4</v>
      </c>
      <c r="C56" s="775">
        <f t="shared" si="2"/>
        <v>3</v>
      </c>
      <c r="D56" s="791">
        <f t="shared" si="5"/>
        <v>4</v>
      </c>
      <c r="E56" s="775" t="str">
        <f t="shared" si="3"/>
        <v>Other</v>
      </c>
      <c r="F56" s="775" t="str">
        <f t="shared" si="6"/>
        <v>No</v>
      </c>
      <c r="G56" s="775">
        <f t="shared" si="7"/>
        <v>0</v>
      </c>
      <c r="H56" s="779">
        <v>53422.475346001309</v>
      </c>
      <c r="I56" s="780">
        <f t="shared" si="8"/>
        <v>0</v>
      </c>
      <c r="J56" s="780">
        <f t="shared" si="9"/>
        <v>0</v>
      </c>
      <c r="L56" s="794">
        <v>47.038820999999999</v>
      </c>
      <c r="M56" s="779">
        <f t="shared" si="10"/>
        <v>0</v>
      </c>
      <c r="N56" s="779">
        <f t="shared" si="11"/>
        <v>0</v>
      </c>
      <c r="O56" s="779">
        <f t="shared" si="12"/>
        <v>2512.9302551774686</v>
      </c>
    </row>
    <row r="57" spans="1:15">
      <c r="A57" s="776">
        <f t="shared" si="4"/>
        <v>44654.208333333205</v>
      </c>
      <c r="B57" s="775">
        <f t="shared" si="1"/>
        <v>4</v>
      </c>
      <c r="C57" s="775">
        <f t="shared" si="2"/>
        <v>3</v>
      </c>
      <c r="D57" s="791">
        <f t="shared" si="5"/>
        <v>5</v>
      </c>
      <c r="E57" s="775" t="str">
        <f t="shared" si="3"/>
        <v>Other</v>
      </c>
      <c r="F57" s="775" t="str">
        <f t="shared" si="6"/>
        <v>No</v>
      </c>
      <c r="G57" s="775">
        <f t="shared" si="7"/>
        <v>0</v>
      </c>
      <c r="H57" s="779">
        <v>54049.169410989867</v>
      </c>
      <c r="I57" s="780">
        <f t="shared" si="8"/>
        <v>0</v>
      </c>
      <c r="J57" s="780">
        <f t="shared" si="9"/>
        <v>0</v>
      </c>
      <c r="L57" s="794">
        <v>41.488757999999997</v>
      </c>
      <c r="M57" s="779">
        <f t="shared" si="10"/>
        <v>0</v>
      </c>
      <c r="N57" s="779">
        <f t="shared" si="11"/>
        <v>0</v>
      </c>
      <c r="O57" s="779">
        <f t="shared" si="12"/>
        <v>2242.4329097935611</v>
      </c>
    </row>
    <row r="58" spans="1:15">
      <c r="A58" s="776">
        <f t="shared" si="4"/>
        <v>44654.249999999869</v>
      </c>
      <c r="B58" s="775">
        <f t="shared" si="1"/>
        <v>4</v>
      </c>
      <c r="C58" s="775">
        <f t="shared" si="2"/>
        <v>3</v>
      </c>
      <c r="D58" s="791">
        <f t="shared" si="5"/>
        <v>6</v>
      </c>
      <c r="E58" s="775" t="str">
        <f t="shared" si="3"/>
        <v>Other</v>
      </c>
      <c r="F58" s="775" t="str">
        <f t="shared" si="6"/>
        <v>No</v>
      </c>
      <c r="G58" s="775">
        <f t="shared" si="7"/>
        <v>0</v>
      </c>
      <c r="H58" s="779">
        <v>56243.744718452224</v>
      </c>
      <c r="I58" s="780">
        <f t="shared" si="8"/>
        <v>0</v>
      </c>
      <c r="J58" s="780">
        <f t="shared" si="9"/>
        <v>0</v>
      </c>
      <c r="L58" s="794">
        <v>42.546917999999998</v>
      </c>
      <c r="M58" s="779">
        <f t="shared" si="10"/>
        <v>0</v>
      </c>
      <c r="N58" s="779">
        <f t="shared" si="11"/>
        <v>0</v>
      </c>
      <c r="O58" s="779">
        <f t="shared" si="12"/>
        <v>2392.9979945489195</v>
      </c>
    </row>
    <row r="59" spans="1:15">
      <c r="A59" s="776">
        <f t="shared" si="4"/>
        <v>44654.291666666533</v>
      </c>
      <c r="B59" s="775">
        <f t="shared" si="1"/>
        <v>4</v>
      </c>
      <c r="C59" s="775">
        <f t="shared" si="2"/>
        <v>3</v>
      </c>
      <c r="D59" s="791">
        <f t="shared" si="5"/>
        <v>7</v>
      </c>
      <c r="E59" s="775" t="str">
        <f t="shared" si="3"/>
        <v>Other</v>
      </c>
      <c r="F59" s="775" t="str">
        <f t="shared" si="6"/>
        <v>No</v>
      </c>
      <c r="G59" s="775">
        <f t="shared" si="7"/>
        <v>0</v>
      </c>
      <c r="H59" s="779">
        <v>58076.08209650404</v>
      </c>
      <c r="I59" s="780">
        <f t="shared" si="8"/>
        <v>0</v>
      </c>
      <c r="J59" s="780">
        <f t="shared" si="9"/>
        <v>0</v>
      </c>
      <c r="L59" s="794">
        <v>49.106560999999999</v>
      </c>
      <c r="M59" s="779">
        <f t="shared" si="10"/>
        <v>0</v>
      </c>
      <c r="N59" s="779">
        <f t="shared" si="11"/>
        <v>0</v>
      </c>
      <c r="O59" s="779">
        <f t="shared" si="12"/>
        <v>2851.9166681129836</v>
      </c>
    </row>
    <row r="60" spans="1:15">
      <c r="A60" s="776">
        <f t="shared" si="4"/>
        <v>44654.333333333198</v>
      </c>
      <c r="B60" s="775">
        <f t="shared" si="1"/>
        <v>4</v>
      </c>
      <c r="C60" s="775">
        <f t="shared" si="2"/>
        <v>3</v>
      </c>
      <c r="D60" s="791">
        <f t="shared" si="5"/>
        <v>8</v>
      </c>
      <c r="E60" s="775" t="str">
        <f t="shared" si="3"/>
        <v>Other</v>
      </c>
      <c r="F60" s="775" t="str">
        <f t="shared" si="6"/>
        <v>No</v>
      </c>
      <c r="G60" s="775">
        <f t="shared" si="7"/>
        <v>0</v>
      </c>
      <c r="H60" s="779">
        <v>65369.154891693681</v>
      </c>
      <c r="I60" s="780">
        <f t="shared" si="8"/>
        <v>0</v>
      </c>
      <c r="J60" s="780">
        <f t="shared" si="9"/>
        <v>0</v>
      </c>
      <c r="L60" s="794">
        <v>44.670653999999999</v>
      </c>
      <c r="M60" s="779">
        <f t="shared" si="10"/>
        <v>0</v>
      </c>
      <c r="N60" s="779">
        <f t="shared" si="11"/>
        <v>0</v>
      </c>
      <c r="O60" s="779">
        <f t="shared" si="12"/>
        <v>2920.0829004392558</v>
      </c>
    </row>
    <row r="61" spans="1:15">
      <c r="A61" s="776">
        <f t="shared" si="4"/>
        <v>44654.374999999862</v>
      </c>
      <c r="B61" s="775">
        <f t="shared" si="1"/>
        <v>4</v>
      </c>
      <c r="C61" s="775">
        <f t="shared" si="2"/>
        <v>3</v>
      </c>
      <c r="D61" s="791">
        <f t="shared" si="5"/>
        <v>9</v>
      </c>
      <c r="E61" s="775" t="str">
        <f t="shared" si="3"/>
        <v>Other</v>
      </c>
      <c r="F61" s="775" t="str">
        <f t="shared" si="6"/>
        <v>No</v>
      </c>
      <c r="G61" s="775">
        <f t="shared" si="7"/>
        <v>0</v>
      </c>
      <c r="H61" s="779">
        <v>63499.263318914636</v>
      </c>
      <c r="I61" s="780">
        <f t="shared" si="8"/>
        <v>0</v>
      </c>
      <c r="J61" s="780">
        <f t="shared" si="9"/>
        <v>0</v>
      </c>
      <c r="L61" s="794">
        <v>50.595036</v>
      </c>
      <c r="M61" s="779">
        <f t="shared" si="10"/>
        <v>0</v>
      </c>
      <c r="N61" s="779">
        <f t="shared" si="11"/>
        <v>0</v>
      </c>
      <c r="O61" s="779">
        <f t="shared" si="12"/>
        <v>3212.7475135939658</v>
      </c>
    </row>
    <row r="62" spans="1:15">
      <c r="A62" s="776">
        <f t="shared" si="4"/>
        <v>44654.416666666526</v>
      </c>
      <c r="B62" s="775">
        <f t="shared" si="1"/>
        <v>4</v>
      </c>
      <c r="C62" s="775">
        <f t="shared" si="2"/>
        <v>3</v>
      </c>
      <c r="D62" s="791">
        <f t="shared" si="5"/>
        <v>10</v>
      </c>
      <c r="E62" s="775" t="str">
        <f t="shared" si="3"/>
        <v>Other</v>
      </c>
      <c r="F62" s="775" t="str">
        <f t="shared" si="6"/>
        <v>No</v>
      </c>
      <c r="G62" s="775">
        <f t="shared" si="7"/>
        <v>0</v>
      </c>
      <c r="H62" s="779">
        <v>68512.275648248804</v>
      </c>
      <c r="I62" s="780">
        <f t="shared" si="8"/>
        <v>0</v>
      </c>
      <c r="J62" s="780">
        <f t="shared" si="9"/>
        <v>0</v>
      </c>
      <c r="L62" s="794">
        <v>47.407375000000002</v>
      </c>
      <c r="M62" s="779">
        <f t="shared" si="10"/>
        <v>0</v>
      </c>
      <c r="N62" s="779">
        <f t="shared" si="11"/>
        <v>0</v>
      </c>
      <c r="O62" s="779">
        <f t="shared" si="12"/>
        <v>3247.9871437598995</v>
      </c>
    </row>
    <row r="63" spans="1:15">
      <c r="A63" s="776">
        <f t="shared" si="4"/>
        <v>44654.45833333319</v>
      </c>
      <c r="B63" s="775">
        <f t="shared" si="1"/>
        <v>4</v>
      </c>
      <c r="C63" s="775">
        <f t="shared" si="2"/>
        <v>3</v>
      </c>
      <c r="D63" s="791">
        <f t="shared" si="5"/>
        <v>11</v>
      </c>
      <c r="E63" s="775" t="str">
        <f t="shared" si="3"/>
        <v>Other</v>
      </c>
      <c r="F63" s="775" t="str">
        <f t="shared" si="6"/>
        <v>No</v>
      </c>
      <c r="G63" s="775">
        <f t="shared" si="7"/>
        <v>0</v>
      </c>
      <c r="H63" s="779">
        <v>64722.116081694949</v>
      </c>
      <c r="I63" s="780">
        <f t="shared" si="8"/>
        <v>0</v>
      </c>
      <c r="J63" s="780">
        <f t="shared" si="9"/>
        <v>0</v>
      </c>
      <c r="L63" s="794">
        <v>53.726219999999998</v>
      </c>
      <c r="M63" s="779">
        <f t="shared" si="10"/>
        <v>0</v>
      </c>
      <c r="N63" s="779">
        <f t="shared" si="11"/>
        <v>0</v>
      </c>
      <c r="O63" s="779">
        <f t="shared" si="12"/>
        <v>3477.2746474706805</v>
      </c>
    </row>
    <row r="64" spans="1:15">
      <c r="A64" s="776">
        <f t="shared" si="4"/>
        <v>44654.499999999854</v>
      </c>
      <c r="B64" s="775">
        <f t="shared" si="1"/>
        <v>4</v>
      </c>
      <c r="C64" s="775">
        <f t="shared" si="2"/>
        <v>3</v>
      </c>
      <c r="D64" s="791">
        <f t="shared" si="5"/>
        <v>12</v>
      </c>
      <c r="E64" s="775" t="str">
        <f t="shared" si="3"/>
        <v>Other</v>
      </c>
      <c r="F64" s="775" t="str">
        <f t="shared" si="6"/>
        <v>No</v>
      </c>
      <c r="G64" s="775">
        <f t="shared" si="7"/>
        <v>0</v>
      </c>
      <c r="H64" s="779">
        <v>58785.604166249665</v>
      </c>
      <c r="I64" s="780">
        <f t="shared" si="8"/>
        <v>0</v>
      </c>
      <c r="J64" s="780">
        <f t="shared" si="9"/>
        <v>0</v>
      </c>
      <c r="L64" s="794">
        <v>43.155847000000001</v>
      </c>
      <c r="M64" s="779">
        <f t="shared" si="10"/>
        <v>0</v>
      </c>
      <c r="N64" s="779">
        <f t="shared" si="11"/>
        <v>0</v>
      </c>
      <c r="O64" s="779">
        <f t="shared" si="12"/>
        <v>2536.9425392012331</v>
      </c>
    </row>
    <row r="65" spans="1:15">
      <c r="A65" s="776">
        <f t="shared" si="4"/>
        <v>44654.541666666519</v>
      </c>
      <c r="B65" s="775">
        <f t="shared" si="1"/>
        <v>4</v>
      </c>
      <c r="C65" s="775">
        <f t="shared" si="2"/>
        <v>3</v>
      </c>
      <c r="D65" s="791">
        <f t="shared" si="5"/>
        <v>13</v>
      </c>
      <c r="E65" s="775" t="str">
        <f t="shared" si="3"/>
        <v>Other</v>
      </c>
      <c r="F65" s="775" t="str">
        <f t="shared" si="6"/>
        <v>No</v>
      </c>
      <c r="G65" s="775">
        <f t="shared" si="7"/>
        <v>0</v>
      </c>
      <c r="H65" s="779">
        <v>56771.452510624898</v>
      </c>
      <c r="I65" s="780">
        <f t="shared" si="8"/>
        <v>0</v>
      </c>
      <c r="J65" s="780">
        <f t="shared" si="9"/>
        <v>0</v>
      </c>
      <c r="L65" s="794">
        <v>40.188642999999999</v>
      </c>
      <c r="M65" s="779">
        <f t="shared" si="10"/>
        <v>0</v>
      </c>
      <c r="N65" s="779">
        <f t="shared" si="11"/>
        <v>0</v>
      </c>
      <c r="O65" s="779">
        <f t="shared" si="12"/>
        <v>2281.567637540958</v>
      </c>
    </row>
    <row r="66" spans="1:15">
      <c r="A66" s="776">
        <f t="shared" si="4"/>
        <v>44654.583333333183</v>
      </c>
      <c r="B66" s="775">
        <f t="shared" si="1"/>
        <v>4</v>
      </c>
      <c r="C66" s="775">
        <f t="shared" si="2"/>
        <v>3</v>
      </c>
      <c r="D66" s="791">
        <f t="shared" si="5"/>
        <v>14</v>
      </c>
      <c r="E66" s="775" t="str">
        <f t="shared" si="3"/>
        <v>Other</v>
      </c>
      <c r="F66" s="775" t="str">
        <f t="shared" si="6"/>
        <v>No</v>
      </c>
      <c r="G66" s="775">
        <f t="shared" si="7"/>
        <v>0</v>
      </c>
      <c r="H66" s="779">
        <v>59491.658796497672</v>
      </c>
      <c r="I66" s="780">
        <f t="shared" si="8"/>
        <v>0</v>
      </c>
      <c r="J66" s="780">
        <f t="shared" si="9"/>
        <v>0</v>
      </c>
      <c r="L66" s="794">
        <v>40.943922999999998</v>
      </c>
      <c r="M66" s="779">
        <f t="shared" si="10"/>
        <v>0</v>
      </c>
      <c r="N66" s="779">
        <f t="shared" si="11"/>
        <v>0</v>
      </c>
      <c r="O66" s="779">
        <f t="shared" si="12"/>
        <v>2435.8218969060731</v>
      </c>
    </row>
    <row r="67" spans="1:15">
      <c r="A67" s="776">
        <f t="shared" si="4"/>
        <v>44654.624999999847</v>
      </c>
      <c r="B67" s="775">
        <f t="shared" si="1"/>
        <v>4</v>
      </c>
      <c r="C67" s="775">
        <f t="shared" si="2"/>
        <v>3</v>
      </c>
      <c r="D67" s="791">
        <f t="shared" si="5"/>
        <v>15</v>
      </c>
      <c r="E67" s="775" t="str">
        <f t="shared" si="3"/>
        <v>Other</v>
      </c>
      <c r="F67" s="775" t="str">
        <f t="shared" si="6"/>
        <v>No</v>
      </c>
      <c r="G67" s="775">
        <f t="shared" si="7"/>
        <v>0</v>
      </c>
      <c r="H67" s="779">
        <v>57578.402330380653</v>
      </c>
      <c r="I67" s="780">
        <f t="shared" si="8"/>
        <v>0</v>
      </c>
      <c r="J67" s="780">
        <f t="shared" si="9"/>
        <v>0</v>
      </c>
      <c r="L67" s="794">
        <v>42.697738999999999</v>
      </c>
      <c r="M67" s="779">
        <f t="shared" si="10"/>
        <v>0</v>
      </c>
      <c r="N67" s="779">
        <f t="shared" si="11"/>
        <v>0</v>
      </c>
      <c r="O67" s="779">
        <f t="shared" si="12"/>
        <v>2458.4675947395849</v>
      </c>
    </row>
    <row r="68" spans="1:15">
      <c r="A68" s="776">
        <f t="shared" si="4"/>
        <v>44654.666666666511</v>
      </c>
      <c r="B68" s="775">
        <f t="shared" ref="B68:B131" si="13">MONTH(A68)</f>
        <v>4</v>
      </c>
      <c r="C68" s="775">
        <f t="shared" ref="C68:C131" si="14">DAY(A68)</f>
        <v>3</v>
      </c>
      <c r="D68" s="791">
        <f t="shared" si="5"/>
        <v>16</v>
      </c>
      <c r="E68" s="775" t="str">
        <f t="shared" ref="E68:E131" si="15">IF(OR(B68=6,B68=7,B68=8,AND(B68=5,C68&gt;14),AND(B68=9,C68&lt;16)),"Summer",IF(OR(B68=11,B68=12,B68=1,B68=2,B68=3),"Winter","Other"))</f>
        <v>Other</v>
      </c>
      <c r="F68" s="775" t="str">
        <f t="shared" si="6"/>
        <v>No</v>
      </c>
      <c r="G68" s="775">
        <f t="shared" si="7"/>
        <v>0</v>
      </c>
      <c r="H68" s="779">
        <v>58214.746826981507</v>
      </c>
      <c r="I68" s="780">
        <f t="shared" si="8"/>
        <v>0</v>
      </c>
      <c r="J68" s="780">
        <f t="shared" si="9"/>
        <v>0</v>
      </c>
      <c r="L68" s="794">
        <v>54.230134999999997</v>
      </c>
      <c r="M68" s="779">
        <f t="shared" si="10"/>
        <v>0</v>
      </c>
      <c r="N68" s="779">
        <f t="shared" si="11"/>
        <v>0</v>
      </c>
      <c r="O68" s="779">
        <f t="shared" si="12"/>
        <v>3156.9935794180287</v>
      </c>
    </row>
    <row r="69" spans="1:15">
      <c r="A69" s="776">
        <f t="shared" ref="A69:A132" si="16">+A68+1/24</f>
        <v>44654.708333333176</v>
      </c>
      <c r="B69" s="775">
        <f t="shared" si="13"/>
        <v>4</v>
      </c>
      <c r="C69" s="775">
        <f t="shared" si="14"/>
        <v>3</v>
      </c>
      <c r="D69" s="791">
        <f t="shared" ref="D69:D132" si="17">HOUR(A69)</f>
        <v>17</v>
      </c>
      <c r="E69" s="775" t="str">
        <f t="shared" si="15"/>
        <v>Other</v>
      </c>
      <c r="F69" s="775" t="str">
        <f t="shared" ref="F69:F132" si="18">IF(WEEKDAY(A69,2)&lt;6,"Yes","No")</f>
        <v>No</v>
      </c>
      <c r="G69" s="775">
        <f t="shared" ref="G69:G132" si="19">IF(F69="No",0,IF(AND(E69="Winter",OR(D69=7,D69=8,D69=9,D69=10,D69=18,D69=19,D69=20,D69=21)),1,IF(AND(E69="Summer",OR(D69=12,D69=13,D69=14,D69=15,D69=16,D69=17)),1,0)))</f>
        <v>0</v>
      </c>
      <c r="H69" s="779">
        <v>56294.292686454712</v>
      </c>
      <c r="I69" s="780">
        <f t="shared" ref="I69:I132" si="20">IF(E69="Summer",G69*H69,0)</f>
        <v>0</v>
      </c>
      <c r="J69" s="780">
        <f t="shared" ref="J69:J132" si="21">IF(E69="Winter",G69*H69,0)</f>
        <v>0</v>
      </c>
      <c r="L69" s="794">
        <v>52.650105000000003</v>
      </c>
      <c r="M69" s="779">
        <f t="shared" ref="M69:M132" si="22">I69*L69/1000</f>
        <v>0</v>
      </c>
      <c r="N69" s="779">
        <f t="shared" ref="N69:N132" si="23">J69*L69/1000</f>
        <v>0</v>
      </c>
      <c r="O69" s="779">
        <f t="shared" ref="O69:O132" si="24">(H69-I69-J69)*L69/1000</f>
        <v>2963.9004208425731</v>
      </c>
    </row>
    <row r="70" spans="1:15">
      <c r="A70" s="776">
        <f t="shared" si="16"/>
        <v>44654.74999999984</v>
      </c>
      <c r="B70" s="775">
        <f t="shared" si="13"/>
        <v>4</v>
      </c>
      <c r="C70" s="775">
        <f t="shared" si="14"/>
        <v>3</v>
      </c>
      <c r="D70" s="791">
        <f t="shared" si="17"/>
        <v>18</v>
      </c>
      <c r="E70" s="775" t="str">
        <f t="shared" si="15"/>
        <v>Other</v>
      </c>
      <c r="F70" s="775" t="str">
        <f t="shared" si="18"/>
        <v>No</v>
      </c>
      <c r="G70" s="775">
        <f t="shared" si="19"/>
        <v>0</v>
      </c>
      <c r="H70" s="779">
        <v>55054.080826568483</v>
      </c>
      <c r="I70" s="780">
        <f t="shared" si="20"/>
        <v>0</v>
      </c>
      <c r="J70" s="780">
        <f t="shared" si="21"/>
        <v>0</v>
      </c>
      <c r="L70" s="794">
        <v>86.246295000000003</v>
      </c>
      <c r="M70" s="779">
        <f t="shared" si="22"/>
        <v>0</v>
      </c>
      <c r="N70" s="779">
        <f t="shared" si="23"/>
        <v>0</v>
      </c>
      <c r="O70" s="779">
        <f t="shared" si="24"/>
        <v>4748.2104959220687</v>
      </c>
    </row>
    <row r="71" spans="1:15">
      <c r="A71" s="776">
        <f t="shared" si="16"/>
        <v>44654.791666666504</v>
      </c>
      <c r="B71" s="775">
        <f t="shared" si="13"/>
        <v>4</v>
      </c>
      <c r="C71" s="775">
        <f t="shared" si="14"/>
        <v>3</v>
      </c>
      <c r="D71" s="791">
        <f t="shared" si="17"/>
        <v>19</v>
      </c>
      <c r="E71" s="775" t="str">
        <f t="shared" si="15"/>
        <v>Other</v>
      </c>
      <c r="F71" s="775" t="str">
        <f t="shared" si="18"/>
        <v>No</v>
      </c>
      <c r="G71" s="775">
        <f t="shared" si="19"/>
        <v>0</v>
      </c>
      <c r="H71" s="779">
        <v>56925.567421516433</v>
      </c>
      <c r="I71" s="780">
        <f t="shared" si="20"/>
        <v>0</v>
      </c>
      <c r="J71" s="780">
        <f t="shared" si="21"/>
        <v>0</v>
      </c>
      <c r="L71" s="794">
        <v>80.003573000000003</v>
      </c>
      <c r="M71" s="779">
        <f t="shared" si="22"/>
        <v>0</v>
      </c>
      <c r="N71" s="779">
        <f t="shared" si="23"/>
        <v>0</v>
      </c>
      <c r="O71" s="779">
        <f t="shared" si="24"/>
        <v>4554.2487887737116</v>
      </c>
    </row>
    <row r="72" spans="1:15">
      <c r="A72" s="776">
        <f t="shared" si="16"/>
        <v>44654.833333333168</v>
      </c>
      <c r="B72" s="775">
        <f t="shared" si="13"/>
        <v>4</v>
      </c>
      <c r="C72" s="775">
        <f t="shared" si="14"/>
        <v>3</v>
      </c>
      <c r="D72" s="791">
        <f t="shared" si="17"/>
        <v>20</v>
      </c>
      <c r="E72" s="775" t="str">
        <f t="shared" si="15"/>
        <v>Other</v>
      </c>
      <c r="F72" s="775" t="str">
        <f t="shared" si="18"/>
        <v>No</v>
      </c>
      <c r="G72" s="775">
        <f t="shared" si="19"/>
        <v>0</v>
      </c>
      <c r="H72" s="779">
        <v>57774.736054607791</v>
      </c>
      <c r="I72" s="780">
        <f t="shared" si="20"/>
        <v>0</v>
      </c>
      <c r="J72" s="780">
        <f t="shared" si="21"/>
        <v>0</v>
      </c>
      <c r="L72" s="794">
        <v>80.129852</v>
      </c>
      <c r="M72" s="779">
        <f t="shared" si="22"/>
        <v>0</v>
      </c>
      <c r="N72" s="779">
        <f t="shared" si="23"/>
        <v>0</v>
      </c>
      <c r="O72" s="779">
        <f t="shared" si="24"/>
        <v>4629.4810493947862</v>
      </c>
    </row>
    <row r="73" spans="1:15">
      <c r="A73" s="776">
        <f t="shared" si="16"/>
        <v>44654.874999999833</v>
      </c>
      <c r="B73" s="775">
        <f t="shared" si="13"/>
        <v>4</v>
      </c>
      <c r="C73" s="775">
        <f t="shared" si="14"/>
        <v>3</v>
      </c>
      <c r="D73" s="791">
        <f t="shared" si="17"/>
        <v>21</v>
      </c>
      <c r="E73" s="775" t="str">
        <f t="shared" si="15"/>
        <v>Other</v>
      </c>
      <c r="F73" s="775" t="str">
        <f t="shared" si="18"/>
        <v>No</v>
      </c>
      <c r="G73" s="775">
        <f t="shared" si="19"/>
        <v>0</v>
      </c>
      <c r="H73" s="779">
        <v>56731.485707994587</v>
      </c>
      <c r="I73" s="780">
        <f t="shared" si="20"/>
        <v>0</v>
      </c>
      <c r="J73" s="780">
        <f t="shared" si="21"/>
        <v>0</v>
      </c>
      <c r="L73" s="794">
        <v>72.885677000000001</v>
      </c>
      <c r="M73" s="779">
        <f t="shared" si="22"/>
        <v>0</v>
      </c>
      <c r="N73" s="779">
        <f t="shared" si="23"/>
        <v>0</v>
      </c>
      <c r="O73" s="779">
        <f t="shared" si="24"/>
        <v>4134.9127430430099</v>
      </c>
    </row>
    <row r="74" spans="1:15">
      <c r="A74" s="776">
        <f t="shared" si="16"/>
        <v>44654.916666666497</v>
      </c>
      <c r="B74" s="775">
        <f t="shared" si="13"/>
        <v>4</v>
      </c>
      <c r="C74" s="775">
        <f t="shared" si="14"/>
        <v>3</v>
      </c>
      <c r="D74" s="791">
        <f t="shared" si="17"/>
        <v>22</v>
      </c>
      <c r="E74" s="775" t="str">
        <f t="shared" si="15"/>
        <v>Other</v>
      </c>
      <c r="F74" s="775" t="str">
        <f t="shared" si="18"/>
        <v>No</v>
      </c>
      <c r="G74" s="775">
        <f t="shared" si="19"/>
        <v>0</v>
      </c>
      <c r="H74" s="779">
        <v>57354.778032339178</v>
      </c>
      <c r="I74" s="780">
        <f t="shared" si="20"/>
        <v>0</v>
      </c>
      <c r="J74" s="780">
        <f t="shared" si="21"/>
        <v>0</v>
      </c>
      <c r="L74" s="794">
        <v>70.281988999999996</v>
      </c>
      <c r="M74" s="779">
        <f t="shared" si="22"/>
        <v>0</v>
      </c>
      <c r="N74" s="779">
        <f t="shared" si="23"/>
        <v>0</v>
      </c>
      <c r="O74" s="779">
        <f t="shared" si="24"/>
        <v>4031.0078787663033</v>
      </c>
    </row>
    <row r="75" spans="1:15">
      <c r="A75" s="776">
        <f t="shared" si="16"/>
        <v>44654.958333333161</v>
      </c>
      <c r="B75" s="775">
        <f t="shared" si="13"/>
        <v>4</v>
      </c>
      <c r="C75" s="775">
        <f t="shared" si="14"/>
        <v>3</v>
      </c>
      <c r="D75" s="791">
        <f t="shared" si="17"/>
        <v>23</v>
      </c>
      <c r="E75" s="775" t="str">
        <f t="shared" si="15"/>
        <v>Other</v>
      </c>
      <c r="F75" s="775" t="str">
        <f t="shared" si="18"/>
        <v>No</v>
      </c>
      <c r="G75" s="775">
        <f t="shared" si="19"/>
        <v>0</v>
      </c>
      <c r="H75" s="779">
        <v>56138.955046898227</v>
      </c>
      <c r="I75" s="780">
        <f t="shared" si="20"/>
        <v>0</v>
      </c>
      <c r="J75" s="780">
        <f t="shared" si="21"/>
        <v>0</v>
      </c>
      <c r="L75" s="794">
        <v>43.711848000000003</v>
      </c>
      <c r="M75" s="779">
        <f t="shared" si="22"/>
        <v>0</v>
      </c>
      <c r="N75" s="779">
        <f t="shared" si="23"/>
        <v>0</v>
      </c>
      <c r="O75" s="779">
        <f t="shared" si="24"/>
        <v>2453.9374698888482</v>
      </c>
    </row>
    <row r="76" spans="1:15">
      <c r="A76" s="776">
        <f t="shared" si="16"/>
        <v>44654.999999999825</v>
      </c>
      <c r="B76" s="775">
        <f t="shared" si="13"/>
        <v>4</v>
      </c>
      <c r="C76" s="775">
        <f t="shared" si="14"/>
        <v>4</v>
      </c>
      <c r="D76" s="791">
        <f t="shared" si="17"/>
        <v>0</v>
      </c>
      <c r="E76" s="775" t="str">
        <f t="shared" si="15"/>
        <v>Other</v>
      </c>
      <c r="F76" s="775" t="str">
        <f t="shared" si="18"/>
        <v>Yes</v>
      </c>
      <c r="G76" s="775">
        <f t="shared" si="19"/>
        <v>0</v>
      </c>
      <c r="H76" s="779">
        <v>54884.548584689692</v>
      </c>
      <c r="I76" s="780">
        <f t="shared" si="20"/>
        <v>0</v>
      </c>
      <c r="J76" s="780">
        <f t="shared" si="21"/>
        <v>0</v>
      </c>
      <c r="L76" s="794">
        <v>49.108488999999999</v>
      </c>
      <c r="M76" s="779">
        <f t="shared" si="22"/>
        <v>0</v>
      </c>
      <c r="N76" s="779">
        <f t="shared" si="23"/>
        <v>0</v>
      </c>
      <c r="O76" s="779">
        <f t="shared" si="24"/>
        <v>2695.2972504411991</v>
      </c>
    </row>
    <row r="77" spans="1:15">
      <c r="A77" s="776">
        <f t="shared" si="16"/>
        <v>44655.04166666649</v>
      </c>
      <c r="B77" s="775">
        <f t="shared" si="13"/>
        <v>4</v>
      </c>
      <c r="C77" s="775">
        <f t="shared" si="14"/>
        <v>4</v>
      </c>
      <c r="D77" s="791">
        <f t="shared" si="17"/>
        <v>1</v>
      </c>
      <c r="E77" s="775" t="str">
        <f t="shared" si="15"/>
        <v>Other</v>
      </c>
      <c r="F77" s="775" t="str">
        <f t="shared" si="18"/>
        <v>Yes</v>
      </c>
      <c r="G77" s="775">
        <f t="shared" si="19"/>
        <v>0</v>
      </c>
      <c r="H77" s="779">
        <v>55980.135368098883</v>
      </c>
      <c r="I77" s="780">
        <f t="shared" si="20"/>
        <v>0</v>
      </c>
      <c r="J77" s="780">
        <f t="shared" si="21"/>
        <v>0</v>
      </c>
      <c r="L77" s="794">
        <v>55.056317</v>
      </c>
      <c r="M77" s="779">
        <f t="shared" si="22"/>
        <v>0</v>
      </c>
      <c r="N77" s="779">
        <f t="shared" si="23"/>
        <v>0</v>
      </c>
      <c r="O77" s="779">
        <f t="shared" si="24"/>
        <v>3082.0600785289639</v>
      </c>
    </row>
    <row r="78" spans="1:15">
      <c r="A78" s="776">
        <f t="shared" si="16"/>
        <v>44655.083333333154</v>
      </c>
      <c r="B78" s="775">
        <f t="shared" si="13"/>
        <v>4</v>
      </c>
      <c r="C78" s="775">
        <f t="shared" si="14"/>
        <v>4</v>
      </c>
      <c r="D78" s="791">
        <f t="shared" si="17"/>
        <v>2</v>
      </c>
      <c r="E78" s="775" t="str">
        <f t="shared" si="15"/>
        <v>Other</v>
      </c>
      <c r="F78" s="775" t="str">
        <f t="shared" si="18"/>
        <v>Yes</v>
      </c>
      <c r="G78" s="775">
        <f t="shared" si="19"/>
        <v>0</v>
      </c>
      <c r="H78" s="779">
        <v>58328.887635370098</v>
      </c>
      <c r="I78" s="780">
        <f t="shared" si="20"/>
        <v>0</v>
      </c>
      <c r="J78" s="780">
        <f t="shared" si="21"/>
        <v>0</v>
      </c>
      <c r="L78" s="794">
        <v>41.939436999999998</v>
      </c>
      <c r="M78" s="779">
        <f t="shared" si="22"/>
        <v>0</v>
      </c>
      <c r="N78" s="779">
        <f t="shared" si="23"/>
        <v>0</v>
      </c>
      <c r="O78" s="779">
        <f t="shared" si="24"/>
        <v>2446.2807082636832</v>
      </c>
    </row>
    <row r="79" spans="1:15">
      <c r="A79" s="776">
        <f t="shared" si="16"/>
        <v>44655.124999999818</v>
      </c>
      <c r="B79" s="775">
        <f t="shared" si="13"/>
        <v>4</v>
      </c>
      <c r="C79" s="775">
        <f t="shared" si="14"/>
        <v>4</v>
      </c>
      <c r="D79" s="791">
        <f t="shared" si="17"/>
        <v>3</v>
      </c>
      <c r="E79" s="775" t="str">
        <f t="shared" si="15"/>
        <v>Other</v>
      </c>
      <c r="F79" s="775" t="str">
        <f t="shared" si="18"/>
        <v>Yes</v>
      </c>
      <c r="G79" s="775">
        <f t="shared" si="19"/>
        <v>0</v>
      </c>
      <c r="H79" s="779">
        <v>59670.534875338439</v>
      </c>
      <c r="I79" s="780">
        <f t="shared" si="20"/>
        <v>0</v>
      </c>
      <c r="J79" s="780">
        <f t="shared" si="21"/>
        <v>0</v>
      </c>
      <c r="L79" s="794">
        <v>50.681142999999999</v>
      </c>
      <c r="M79" s="779">
        <f t="shared" si="22"/>
        <v>0</v>
      </c>
      <c r="N79" s="779">
        <f t="shared" si="23"/>
        <v>0</v>
      </c>
      <c r="O79" s="779">
        <f t="shared" si="24"/>
        <v>3024.1709109035141</v>
      </c>
    </row>
    <row r="80" spans="1:15">
      <c r="A80" s="776">
        <f t="shared" si="16"/>
        <v>44655.166666666482</v>
      </c>
      <c r="B80" s="775">
        <f t="shared" si="13"/>
        <v>4</v>
      </c>
      <c r="C80" s="775">
        <f t="shared" si="14"/>
        <v>4</v>
      </c>
      <c r="D80" s="791">
        <f t="shared" si="17"/>
        <v>4</v>
      </c>
      <c r="E80" s="775" t="str">
        <f t="shared" si="15"/>
        <v>Other</v>
      </c>
      <c r="F80" s="775" t="str">
        <f t="shared" si="18"/>
        <v>Yes</v>
      </c>
      <c r="G80" s="775">
        <f t="shared" si="19"/>
        <v>0</v>
      </c>
      <c r="H80" s="779">
        <v>58615.966076217781</v>
      </c>
      <c r="I80" s="780">
        <f t="shared" si="20"/>
        <v>0</v>
      </c>
      <c r="J80" s="780">
        <f t="shared" si="21"/>
        <v>0</v>
      </c>
      <c r="L80" s="794">
        <v>48.565527000000003</v>
      </c>
      <c r="M80" s="779">
        <f t="shared" si="22"/>
        <v>0</v>
      </c>
      <c r="N80" s="779">
        <f t="shared" si="23"/>
        <v>0</v>
      </c>
      <c r="O80" s="779">
        <f t="shared" si="24"/>
        <v>2846.7152831056387</v>
      </c>
    </row>
    <row r="81" spans="1:15">
      <c r="A81" s="776">
        <f t="shared" si="16"/>
        <v>44655.208333333147</v>
      </c>
      <c r="B81" s="775">
        <f t="shared" si="13"/>
        <v>4</v>
      </c>
      <c r="C81" s="775">
        <f t="shared" si="14"/>
        <v>4</v>
      </c>
      <c r="D81" s="791">
        <f t="shared" si="17"/>
        <v>5</v>
      </c>
      <c r="E81" s="775" t="str">
        <f t="shared" si="15"/>
        <v>Other</v>
      </c>
      <c r="F81" s="775" t="str">
        <f t="shared" si="18"/>
        <v>Yes</v>
      </c>
      <c r="G81" s="775">
        <f t="shared" si="19"/>
        <v>0</v>
      </c>
      <c r="H81" s="779">
        <v>62048.975724581796</v>
      </c>
      <c r="I81" s="780">
        <f t="shared" si="20"/>
        <v>0</v>
      </c>
      <c r="J81" s="780">
        <f t="shared" si="21"/>
        <v>0</v>
      </c>
      <c r="L81" s="794">
        <v>47.589696000000004</v>
      </c>
      <c r="M81" s="779">
        <f t="shared" si="22"/>
        <v>0</v>
      </c>
      <c r="N81" s="779">
        <f t="shared" si="23"/>
        <v>0</v>
      </c>
      <c r="O81" s="779">
        <f t="shared" si="24"/>
        <v>2952.8918918442273</v>
      </c>
    </row>
    <row r="82" spans="1:15">
      <c r="A82" s="776">
        <f t="shared" si="16"/>
        <v>44655.249999999811</v>
      </c>
      <c r="B82" s="775">
        <f t="shared" si="13"/>
        <v>4</v>
      </c>
      <c r="C82" s="775">
        <f t="shared" si="14"/>
        <v>4</v>
      </c>
      <c r="D82" s="791">
        <f t="shared" si="17"/>
        <v>6</v>
      </c>
      <c r="E82" s="775" t="str">
        <f t="shared" si="15"/>
        <v>Other</v>
      </c>
      <c r="F82" s="775" t="str">
        <f t="shared" si="18"/>
        <v>Yes</v>
      </c>
      <c r="G82" s="775">
        <f t="shared" si="19"/>
        <v>0</v>
      </c>
      <c r="H82" s="779">
        <v>65493.610420103585</v>
      </c>
      <c r="I82" s="780">
        <f t="shared" si="20"/>
        <v>0</v>
      </c>
      <c r="J82" s="780">
        <f t="shared" si="21"/>
        <v>0</v>
      </c>
      <c r="L82" s="794">
        <v>66.251160999999996</v>
      </c>
      <c r="M82" s="779">
        <f t="shared" si="22"/>
        <v>0</v>
      </c>
      <c r="N82" s="779">
        <f t="shared" si="23"/>
        <v>0</v>
      </c>
      <c r="O82" s="779">
        <f t="shared" si="24"/>
        <v>4339.02772841356</v>
      </c>
    </row>
    <row r="83" spans="1:15">
      <c r="A83" s="776">
        <f t="shared" si="16"/>
        <v>44655.291666666475</v>
      </c>
      <c r="B83" s="775">
        <f t="shared" si="13"/>
        <v>4</v>
      </c>
      <c r="C83" s="775">
        <f t="shared" si="14"/>
        <v>4</v>
      </c>
      <c r="D83" s="791">
        <f t="shared" si="17"/>
        <v>7</v>
      </c>
      <c r="E83" s="775" t="str">
        <f t="shared" si="15"/>
        <v>Other</v>
      </c>
      <c r="F83" s="775" t="str">
        <f t="shared" si="18"/>
        <v>Yes</v>
      </c>
      <c r="G83" s="775">
        <f t="shared" si="19"/>
        <v>0</v>
      </c>
      <c r="H83" s="779">
        <v>71099.080411807852</v>
      </c>
      <c r="I83" s="780">
        <f t="shared" si="20"/>
        <v>0</v>
      </c>
      <c r="J83" s="780">
        <f t="shared" si="21"/>
        <v>0</v>
      </c>
      <c r="L83" s="794">
        <v>119.453005</v>
      </c>
      <c r="M83" s="779">
        <f t="shared" si="22"/>
        <v>0</v>
      </c>
      <c r="N83" s="779">
        <f t="shared" si="23"/>
        <v>0</v>
      </c>
      <c r="O83" s="779">
        <f t="shared" si="24"/>
        <v>8492.9988079270843</v>
      </c>
    </row>
    <row r="84" spans="1:15">
      <c r="A84" s="776">
        <f t="shared" si="16"/>
        <v>44655.333333333139</v>
      </c>
      <c r="B84" s="775">
        <f t="shared" si="13"/>
        <v>4</v>
      </c>
      <c r="C84" s="775">
        <f t="shared" si="14"/>
        <v>4</v>
      </c>
      <c r="D84" s="791">
        <f t="shared" si="17"/>
        <v>8</v>
      </c>
      <c r="E84" s="775" t="str">
        <f t="shared" si="15"/>
        <v>Other</v>
      </c>
      <c r="F84" s="775" t="str">
        <f t="shared" si="18"/>
        <v>Yes</v>
      </c>
      <c r="G84" s="775">
        <f t="shared" si="19"/>
        <v>0</v>
      </c>
      <c r="H84" s="779">
        <v>81553.68059238045</v>
      </c>
      <c r="I84" s="780">
        <f t="shared" si="20"/>
        <v>0</v>
      </c>
      <c r="J84" s="780">
        <f t="shared" si="21"/>
        <v>0</v>
      </c>
      <c r="L84" s="794">
        <v>72.065316999999993</v>
      </c>
      <c r="M84" s="779">
        <f t="shared" si="22"/>
        <v>0</v>
      </c>
      <c r="N84" s="779">
        <f t="shared" si="23"/>
        <v>0</v>
      </c>
      <c r="O84" s="779">
        <f t="shared" si="24"/>
        <v>5877.1918444066441</v>
      </c>
    </row>
    <row r="85" spans="1:15">
      <c r="A85" s="776">
        <f t="shared" si="16"/>
        <v>44655.374999999804</v>
      </c>
      <c r="B85" s="775">
        <f t="shared" si="13"/>
        <v>4</v>
      </c>
      <c r="C85" s="775">
        <f t="shared" si="14"/>
        <v>4</v>
      </c>
      <c r="D85" s="791">
        <f t="shared" si="17"/>
        <v>9</v>
      </c>
      <c r="E85" s="775" t="str">
        <f t="shared" si="15"/>
        <v>Other</v>
      </c>
      <c r="F85" s="775" t="str">
        <f t="shared" si="18"/>
        <v>Yes</v>
      </c>
      <c r="G85" s="775">
        <f t="shared" si="19"/>
        <v>0</v>
      </c>
      <c r="H85" s="779">
        <v>91242.589833282502</v>
      </c>
      <c r="I85" s="780">
        <f t="shared" si="20"/>
        <v>0</v>
      </c>
      <c r="J85" s="780">
        <f t="shared" si="21"/>
        <v>0</v>
      </c>
      <c r="L85" s="794">
        <v>58.388373000000001</v>
      </c>
      <c r="M85" s="779">
        <f t="shared" si="22"/>
        <v>0</v>
      </c>
      <c r="N85" s="779">
        <f t="shared" si="23"/>
        <v>0</v>
      </c>
      <c r="O85" s="779">
        <f t="shared" si="24"/>
        <v>5327.5063686717067</v>
      </c>
    </row>
    <row r="86" spans="1:15">
      <c r="A86" s="776">
        <f t="shared" si="16"/>
        <v>44655.416666666468</v>
      </c>
      <c r="B86" s="775">
        <f t="shared" si="13"/>
        <v>4</v>
      </c>
      <c r="C86" s="775">
        <f t="shared" si="14"/>
        <v>4</v>
      </c>
      <c r="D86" s="791">
        <f t="shared" si="17"/>
        <v>10</v>
      </c>
      <c r="E86" s="775" t="str">
        <f t="shared" si="15"/>
        <v>Other</v>
      </c>
      <c r="F86" s="775" t="str">
        <f t="shared" si="18"/>
        <v>Yes</v>
      </c>
      <c r="G86" s="775">
        <f t="shared" si="19"/>
        <v>0</v>
      </c>
      <c r="H86" s="779">
        <v>87939.879261365932</v>
      </c>
      <c r="I86" s="780">
        <f t="shared" si="20"/>
        <v>0</v>
      </c>
      <c r="J86" s="780">
        <f t="shared" si="21"/>
        <v>0</v>
      </c>
      <c r="L86" s="794">
        <v>57.006777999999997</v>
      </c>
      <c r="M86" s="779">
        <f t="shared" si="22"/>
        <v>0</v>
      </c>
      <c r="N86" s="779">
        <f t="shared" si="23"/>
        <v>0</v>
      </c>
      <c r="O86" s="779">
        <f t="shared" si="24"/>
        <v>5013.1691743994916</v>
      </c>
    </row>
    <row r="87" spans="1:15">
      <c r="A87" s="776">
        <f t="shared" si="16"/>
        <v>44655.458333333132</v>
      </c>
      <c r="B87" s="775">
        <f t="shared" si="13"/>
        <v>4</v>
      </c>
      <c r="C87" s="775">
        <f t="shared" si="14"/>
        <v>4</v>
      </c>
      <c r="D87" s="791">
        <f t="shared" si="17"/>
        <v>11</v>
      </c>
      <c r="E87" s="775" t="str">
        <f t="shared" si="15"/>
        <v>Other</v>
      </c>
      <c r="F87" s="775" t="str">
        <f t="shared" si="18"/>
        <v>Yes</v>
      </c>
      <c r="G87" s="775">
        <f t="shared" si="19"/>
        <v>0</v>
      </c>
      <c r="H87" s="779">
        <v>79256.936267637022</v>
      </c>
      <c r="I87" s="780">
        <f t="shared" si="20"/>
        <v>0</v>
      </c>
      <c r="J87" s="780">
        <f t="shared" si="21"/>
        <v>0</v>
      </c>
      <c r="L87" s="794">
        <v>52.364932000000003</v>
      </c>
      <c r="M87" s="779">
        <f t="shared" si="22"/>
        <v>0</v>
      </c>
      <c r="N87" s="779">
        <f t="shared" si="23"/>
        <v>0</v>
      </c>
      <c r="O87" s="779">
        <f t="shared" si="24"/>
        <v>4150.2840781831464</v>
      </c>
    </row>
    <row r="88" spans="1:15">
      <c r="A88" s="776">
        <f t="shared" si="16"/>
        <v>44655.499999999796</v>
      </c>
      <c r="B88" s="775">
        <f t="shared" si="13"/>
        <v>4</v>
      </c>
      <c r="C88" s="775">
        <f t="shared" si="14"/>
        <v>4</v>
      </c>
      <c r="D88" s="791">
        <f t="shared" si="17"/>
        <v>12</v>
      </c>
      <c r="E88" s="775" t="str">
        <f t="shared" si="15"/>
        <v>Other</v>
      </c>
      <c r="F88" s="775" t="str">
        <f t="shared" si="18"/>
        <v>Yes</v>
      </c>
      <c r="G88" s="775">
        <f t="shared" si="19"/>
        <v>0</v>
      </c>
      <c r="H88" s="779">
        <v>78295.287547179614</v>
      </c>
      <c r="I88" s="780">
        <f t="shared" si="20"/>
        <v>0</v>
      </c>
      <c r="J88" s="780">
        <f t="shared" si="21"/>
        <v>0</v>
      </c>
      <c r="L88" s="794">
        <v>55.156289000000001</v>
      </c>
      <c r="M88" s="779">
        <f t="shared" si="22"/>
        <v>0</v>
      </c>
      <c r="N88" s="779">
        <f t="shared" si="23"/>
        <v>0</v>
      </c>
      <c r="O88" s="779">
        <f t="shared" si="24"/>
        <v>4318.4775072903403</v>
      </c>
    </row>
    <row r="89" spans="1:15">
      <c r="A89" s="776">
        <f t="shared" si="16"/>
        <v>44655.541666666461</v>
      </c>
      <c r="B89" s="775">
        <f t="shared" si="13"/>
        <v>4</v>
      </c>
      <c r="C89" s="775">
        <f t="shared" si="14"/>
        <v>4</v>
      </c>
      <c r="D89" s="791">
        <f t="shared" si="17"/>
        <v>13</v>
      </c>
      <c r="E89" s="775" t="str">
        <f t="shared" si="15"/>
        <v>Other</v>
      </c>
      <c r="F89" s="775" t="str">
        <f t="shared" si="18"/>
        <v>Yes</v>
      </c>
      <c r="G89" s="775">
        <f t="shared" si="19"/>
        <v>0</v>
      </c>
      <c r="H89" s="779">
        <v>76597.249575774593</v>
      </c>
      <c r="I89" s="780">
        <f t="shared" si="20"/>
        <v>0</v>
      </c>
      <c r="J89" s="780">
        <f t="shared" si="21"/>
        <v>0</v>
      </c>
      <c r="L89" s="794">
        <v>58.811976999999999</v>
      </c>
      <c r="M89" s="779">
        <f t="shared" si="22"/>
        <v>0</v>
      </c>
      <c r="N89" s="779">
        <f t="shared" si="23"/>
        <v>0</v>
      </c>
      <c r="O89" s="779">
        <f t="shared" si="24"/>
        <v>4504.8356803137149</v>
      </c>
    </row>
    <row r="90" spans="1:15">
      <c r="A90" s="776">
        <f t="shared" si="16"/>
        <v>44655.583333333125</v>
      </c>
      <c r="B90" s="775">
        <f t="shared" si="13"/>
        <v>4</v>
      </c>
      <c r="C90" s="775">
        <f t="shared" si="14"/>
        <v>4</v>
      </c>
      <c r="D90" s="791">
        <f t="shared" si="17"/>
        <v>14</v>
      </c>
      <c r="E90" s="775" t="str">
        <f t="shared" si="15"/>
        <v>Other</v>
      </c>
      <c r="F90" s="775" t="str">
        <f t="shared" si="18"/>
        <v>Yes</v>
      </c>
      <c r="G90" s="775">
        <f t="shared" si="19"/>
        <v>0</v>
      </c>
      <c r="H90" s="779">
        <v>74968.859689099409</v>
      </c>
      <c r="I90" s="780">
        <f t="shared" si="20"/>
        <v>0</v>
      </c>
      <c r="J90" s="780">
        <f t="shared" si="21"/>
        <v>0</v>
      </c>
      <c r="L90" s="794">
        <v>55.046743999999997</v>
      </c>
      <c r="M90" s="779">
        <f t="shared" si="22"/>
        <v>0</v>
      </c>
      <c r="N90" s="779">
        <f t="shared" si="23"/>
        <v>0</v>
      </c>
      <c r="O90" s="779">
        <f t="shared" si="24"/>
        <v>4126.7916272777738</v>
      </c>
    </row>
    <row r="91" spans="1:15">
      <c r="A91" s="776">
        <f t="shared" si="16"/>
        <v>44655.624999999789</v>
      </c>
      <c r="B91" s="775">
        <f t="shared" si="13"/>
        <v>4</v>
      </c>
      <c r="C91" s="775">
        <f t="shared" si="14"/>
        <v>4</v>
      </c>
      <c r="D91" s="791">
        <f t="shared" si="17"/>
        <v>15</v>
      </c>
      <c r="E91" s="775" t="str">
        <f t="shared" si="15"/>
        <v>Other</v>
      </c>
      <c r="F91" s="775" t="str">
        <f t="shared" si="18"/>
        <v>Yes</v>
      </c>
      <c r="G91" s="775">
        <f t="shared" si="19"/>
        <v>0</v>
      </c>
      <c r="H91" s="779">
        <v>75736.287998455067</v>
      </c>
      <c r="I91" s="780">
        <f t="shared" si="20"/>
        <v>0</v>
      </c>
      <c r="J91" s="780">
        <f t="shared" si="21"/>
        <v>0</v>
      </c>
      <c r="L91" s="794">
        <v>64.579933999999994</v>
      </c>
      <c r="M91" s="779">
        <f t="shared" si="22"/>
        <v>0</v>
      </c>
      <c r="N91" s="779">
        <f t="shared" si="23"/>
        <v>0</v>
      </c>
      <c r="O91" s="779">
        <f t="shared" si="24"/>
        <v>4891.0444803452201</v>
      </c>
    </row>
    <row r="92" spans="1:15">
      <c r="A92" s="776">
        <f t="shared" si="16"/>
        <v>44655.666666666453</v>
      </c>
      <c r="B92" s="775">
        <f t="shared" si="13"/>
        <v>4</v>
      </c>
      <c r="C92" s="775">
        <f t="shared" si="14"/>
        <v>4</v>
      </c>
      <c r="D92" s="791">
        <f t="shared" si="17"/>
        <v>16</v>
      </c>
      <c r="E92" s="775" t="str">
        <f t="shared" si="15"/>
        <v>Other</v>
      </c>
      <c r="F92" s="775" t="str">
        <f t="shared" si="18"/>
        <v>Yes</v>
      </c>
      <c r="G92" s="775">
        <f t="shared" si="19"/>
        <v>0</v>
      </c>
      <c r="H92" s="779">
        <v>68628.613718298002</v>
      </c>
      <c r="I92" s="780">
        <f t="shared" si="20"/>
        <v>0</v>
      </c>
      <c r="J92" s="780">
        <f t="shared" si="21"/>
        <v>0</v>
      </c>
      <c r="L92" s="794">
        <v>65.022294000000002</v>
      </c>
      <c r="M92" s="779">
        <f t="shared" si="22"/>
        <v>0</v>
      </c>
      <c r="N92" s="779">
        <f t="shared" si="23"/>
        <v>0</v>
      </c>
      <c r="O92" s="779">
        <f t="shared" si="24"/>
        <v>4462.3898980036065</v>
      </c>
    </row>
    <row r="93" spans="1:15">
      <c r="A93" s="776">
        <f t="shared" si="16"/>
        <v>44655.708333333117</v>
      </c>
      <c r="B93" s="775">
        <f t="shared" si="13"/>
        <v>4</v>
      </c>
      <c r="C93" s="775">
        <f t="shared" si="14"/>
        <v>4</v>
      </c>
      <c r="D93" s="791">
        <f t="shared" si="17"/>
        <v>17</v>
      </c>
      <c r="E93" s="775" t="str">
        <f t="shared" si="15"/>
        <v>Other</v>
      </c>
      <c r="F93" s="775" t="str">
        <f t="shared" si="18"/>
        <v>Yes</v>
      </c>
      <c r="G93" s="775">
        <f t="shared" si="19"/>
        <v>0</v>
      </c>
      <c r="H93" s="779">
        <v>64005.983977285992</v>
      </c>
      <c r="I93" s="780">
        <f t="shared" si="20"/>
        <v>0</v>
      </c>
      <c r="J93" s="780">
        <f t="shared" si="21"/>
        <v>0</v>
      </c>
      <c r="L93" s="794">
        <v>70.119553999999994</v>
      </c>
      <c r="M93" s="779">
        <f t="shared" si="22"/>
        <v>0</v>
      </c>
      <c r="N93" s="779">
        <f t="shared" si="23"/>
        <v>0</v>
      </c>
      <c r="O93" s="779">
        <f t="shared" si="24"/>
        <v>4488.0710498184399</v>
      </c>
    </row>
    <row r="94" spans="1:15">
      <c r="A94" s="776">
        <f t="shared" si="16"/>
        <v>44655.749999999782</v>
      </c>
      <c r="B94" s="775">
        <f t="shared" si="13"/>
        <v>4</v>
      </c>
      <c r="C94" s="775">
        <f t="shared" si="14"/>
        <v>4</v>
      </c>
      <c r="D94" s="791">
        <f t="shared" si="17"/>
        <v>18</v>
      </c>
      <c r="E94" s="775" t="str">
        <f t="shared" si="15"/>
        <v>Other</v>
      </c>
      <c r="F94" s="775" t="str">
        <f t="shared" si="18"/>
        <v>Yes</v>
      </c>
      <c r="G94" s="775">
        <f t="shared" si="19"/>
        <v>0</v>
      </c>
      <c r="H94" s="779">
        <v>61264.881806019752</v>
      </c>
      <c r="I94" s="780">
        <f t="shared" si="20"/>
        <v>0</v>
      </c>
      <c r="J94" s="780">
        <f t="shared" si="21"/>
        <v>0</v>
      </c>
      <c r="L94" s="794">
        <v>59.556468000000002</v>
      </c>
      <c r="M94" s="779">
        <f t="shared" si="22"/>
        <v>0</v>
      </c>
      <c r="N94" s="779">
        <f t="shared" si="23"/>
        <v>0</v>
      </c>
      <c r="O94" s="779">
        <f t="shared" si="24"/>
        <v>3648.7199728039977</v>
      </c>
    </row>
    <row r="95" spans="1:15">
      <c r="A95" s="776">
        <f t="shared" si="16"/>
        <v>44655.791666666446</v>
      </c>
      <c r="B95" s="775">
        <f t="shared" si="13"/>
        <v>4</v>
      </c>
      <c r="C95" s="775">
        <f t="shared" si="14"/>
        <v>4</v>
      </c>
      <c r="D95" s="791">
        <f t="shared" si="17"/>
        <v>19</v>
      </c>
      <c r="E95" s="775" t="str">
        <f t="shared" si="15"/>
        <v>Other</v>
      </c>
      <c r="F95" s="775" t="str">
        <f t="shared" si="18"/>
        <v>Yes</v>
      </c>
      <c r="G95" s="775">
        <f t="shared" si="19"/>
        <v>0</v>
      </c>
      <c r="H95" s="779">
        <v>61401.951514328321</v>
      </c>
      <c r="I95" s="780">
        <f t="shared" si="20"/>
        <v>0</v>
      </c>
      <c r="J95" s="780">
        <f t="shared" si="21"/>
        <v>0</v>
      </c>
      <c r="L95" s="794">
        <v>93.690569999999994</v>
      </c>
      <c r="M95" s="779">
        <f t="shared" si="22"/>
        <v>0</v>
      </c>
      <c r="N95" s="779">
        <f t="shared" si="23"/>
        <v>0</v>
      </c>
      <c r="O95" s="779">
        <f t="shared" si="24"/>
        <v>5752.7838364897834</v>
      </c>
    </row>
    <row r="96" spans="1:15">
      <c r="A96" s="776">
        <f t="shared" si="16"/>
        <v>44655.83333333311</v>
      </c>
      <c r="B96" s="775">
        <f t="shared" si="13"/>
        <v>4</v>
      </c>
      <c r="C96" s="775">
        <f t="shared" si="14"/>
        <v>4</v>
      </c>
      <c r="D96" s="791">
        <f t="shared" si="17"/>
        <v>20</v>
      </c>
      <c r="E96" s="775" t="str">
        <f t="shared" si="15"/>
        <v>Other</v>
      </c>
      <c r="F96" s="775" t="str">
        <f t="shared" si="18"/>
        <v>Yes</v>
      </c>
      <c r="G96" s="775">
        <f t="shared" si="19"/>
        <v>0</v>
      </c>
      <c r="H96" s="779">
        <v>63059.599290490674</v>
      </c>
      <c r="I96" s="780">
        <f t="shared" si="20"/>
        <v>0</v>
      </c>
      <c r="J96" s="780">
        <f t="shared" si="21"/>
        <v>0</v>
      </c>
      <c r="L96" s="794">
        <v>83.678956999999997</v>
      </c>
      <c r="M96" s="779">
        <f t="shared" si="22"/>
        <v>0</v>
      </c>
      <c r="N96" s="779">
        <f t="shared" si="23"/>
        <v>0</v>
      </c>
      <c r="O96" s="779">
        <f t="shared" si="24"/>
        <v>5276.7614974661992</v>
      </c>
    </row>
    <row r="97" spans="1:15">
      <c r="A97" s="776">
        <f t="shared" si="16"/>
        <v>44655.874999999774</v>
      </c>
      <c r="B97" s="775">
        <f t="shared" si="13"/>
        <v>4</v>
      </c>
      <c r="C97" s="775">
        <f t="shared" si="14"/>
        <v>4</v>
      </c>
      <c r="D97" s="791">
        <f t="shared" si="17"/>
        <v>21</v>
      </c>
      <c r="E97" s="775" t="str">
        <f t="shared" si="15"/>
        <v>Other</v>
      </c>
      <c r="F97" s="775" t="str">
        <f t="shared" si="18"/>
        <v>Yes</v>
      </c>
      <c r="G97" s="775">
        <f t="shared" si="19"/>
        <v>0</v>
      </c>
      <c r="H97" s="779">
        <v>60134.492879863523</v>
      </c>
      <c r="I97" s="780">
        <f t="shared" si="20"/>
        <v>0</v>
      </c>
      <c r="J97" s="780">
        <f t="shared" si="21"/>
        <v>0</v>
      </c>
      <c r="L97" s="794">
        <v>69.335808999999998</v>
      </c>
      <c r="M97" s="779">
        <f t="shared" si="22"/>
        <v>0</v>
      </c>
      <c r="N97" s="779">
        <f t="shared" si="23"/>
        <v>0</v>
      </c>
      <c r="O97" s="779">
        <f t="shared" si="24"/>
        <v>4169.473712630077</v>
      </c>
    </row>
    <row r="98" spans="1:15">
      <c r="A98" s="776">
        <f t="shared" si="16"/>
        <v>44655.916666666439</v>
      </c>
      <c r="B98" s="775">
        <f t="shared" si="13"/>
        <v>4</v>
      </c>
      <c r="C98" s="775">
        <f t="shared" si="14"/>
        <v>4</v>
      </c>
      <c r="D98" s="791">
        <f t="shared" si="17"/>
        <v>22</v>
      </c>
      <c r="E98" s="775" t="str">
        <f t="shared" si="15"/>
        <v>Other</v>
      </c>
      <c r="F98" s="775" t="str">
        <f t="shared" si="18"/>
        <v>Yes</v>
      </c>
      <c r="G98" s="775">
        <f t="shared" si="19"/>
        <v>0</v>
      </c>
      <c r="H98" s="779">
        <v>57511.34935036955</v>
      </c>
      <c r="I98" s="780">
        <f t="shared" si="20"/>
        <v>0</v>
      </c>
      <c r="J98" s="780">
        <f t="shared" si="21"/>
        <v>0</v>
      </c>
      <c r="L98" s="794">
        <v>89.472424000000004</v>
      </c>
      <c r="M98" s="779">
        <f t="shared" si="22"/>
        <v>0</v>
      </c>
      <c r="N98" s="779">
        <f t="shared" si="23"/>
        <v>0</v>
      </c>
      <c r="O98" s="779">
        <f t="shared" si="24"/>
        <v>5145.6798338883891</v>
      </c>
    </row>
    <row r="99" spans="1:15">
      <c r="A99" s="776">
        <f t="shared" si="16"/>
        <v>44655.958333333103</v>
      </c>
      <c r="B99" s="775">
        <f t="shared" si="13"/>
        <v>4</v>
      </c>
      <c r="C99" s="775">
        <f t="shared" si="14"/>
        <v>4</v>
      </c>
      <c r="D99" s="791">
        <f t="shared" si="17"/>
        <v>23</v>
      </c>
      <c r="E99" s="775" t="str">
        <f t="shared" si="15"/>
        <v>Other</v>
      </c>
      <c r="F99" s="775" t="str">
        <f t="shared" si="18"/>
        <v>Yes</v>
      </c>
      <c r="G99" s="775">
        <f t="shared" si="19"/>
        <v>0</v>
      </c>
      <c r="H99" s="779">
        <v>55331.501535931246</v>
      </c>
      <c r="I99" s="780">
        <f t="shared" si="20"/>
        <v>0</v>
      </c>
      <c r="J99" s="780">
        <f t="shared" si="21"/>
        <v>0</v>
      </c>
      <c r="L99" s="794">
        <v>97.528869</v>
      </c>
      <c r="M99" s="779">
        <f t="shared" si="22"/>
        <v>0</v>
      </c>
      <c r="N99" s="779">
        <f t="shared" si="23"/>
        <v>0</v>
      </c>
      <c r="O99" s="779">
        <f t="shared" si="24"/>
        <v>5396.4187648711368</v>
      </c>
    </row>
    <row r="100" spans="1:15">
      <c r="A100" s="776">
        <f t="shared" si="16"/>
        <v>44655.999999999767</v>
      </c>
      <c r="B100" s="775">
        <f t="shared" si="13"/>
        <v>4</v>
      </c>
      <c r="C100" s="775">
        <f t="shared" si="14"/>
        <v>5</v>
      </c>
      <c r="D100" s="791">
        <f t="shared" si="17"/>
        <v>0</v>
      </c>
      <c r="E100" s="775" t="str">
        <f t="shared" si="15"/>
        <v>Other</v>
      </c>
      <c r="F100" s="775" t="str">
        <f t="shared" si="18"/>
        <v>Yes</v>
      </c>
      <c r="G100" s="775">
        <f t="shared" si="19"/>
        <v>0</v>
      </c>
      <c r="H100" s="779">
        <v>52245.100789684344</v>
      </c>
      <c r="I100" s="780">
        <f t="shared" si="20"/>
        <v>0</v>
      </c>
      <c r="J100" s="780">
        <f t="shared" si="21"/>
        <v>0</v>
      </c>
      <c r="L100" s="794">
        <v>72.008814000000001</v>
      </c>
      <c r="M100" s="779">
        <f t="shared" si="22"/>
        <v>0</v>
      </c>
      <c r="N100" s="779">
        <f t="shared" si="23"/>
        <v>0</v>
      </c>
      <c r="O100" s="779">
        <f t="shared" si="24"/>
        <v>3762.1077451756332</v>
      </c>
    </row>
    <row r="101" spans="1:15">
      <c r="A101" s="776">
        <f t="shared" si="16"/>
        <v>44656.041666666431</v>
      </c>
      <c r="B101" s="775">
        <f t="shared" si="13"/>
        <v>4</v>
      </c>
      <c r="C101" s="775">
        <f t="shared" si="14"/>
        <v>5</v>
      </c>
      <c r="D101" s="791">
        <f t="shared" si="17"/>
        <v>1</v>
      </c>
      <c r="E101" s="775" t="str">
        <f t="shared" si="15"/>
        <v>Other</v>
      </c>
      <c r="F101" s="775" t="str">
        <f t="shared" si="18"/>
        <v>Yes</v>
      </c>
      <c r="G101" s="775">
        <f t="shared" si="19"/>
        <v>0</v>
      </c>
      <c r="H101" s="779">
        <v>51756.870708676011</v>
      </c>
      <c r="I101" s="780">
        <f t="shared" si="20"/>
        <v>0</v>
      </c>
      <c r="J101" s="780">
        <f t="shared" si="21"/>
        <v>0</v>
      </c>
      <c r="L101" s="794">
        <v>67.755690000000001</v>
      </c>
      <c r="M101" s="779">
        <f t="shared" si="22"/>
        <v>0</v>
      </c>
      <c r="N101" s="779">
        <f t="shared" si="23"/>
        <v>0</v>
      </c>
      <c r="O101" s="779">
        <f t="shared" si="24"/>
        <v>3506.822487107132</v>
      </c>
    </row>
    <row r="102" spans="1:15">
      <c r="A102" s="776">
        <f t="shared" si="16"/>
        <v>44656.083333333096</v>
      </c>
      <c r="B102" s="775">
        <f t="shared" si="13"/>
        <v>4</v>
      </c>
      <c r="C102" s="775">
        <f t="shared" si="14"/>
        <v>5</v>
      </c>
      <c r="D102" s="791">
        <f t="shared" si="17"/>
        <v>2</v>
      </c>
      <c r="E102" s="775" t="str">
        <f t="shared" si="15"/>
        <v>Other</v>
      </c>
      <c r="F102" s="775" t="str">
        <f t="shared" si="18"/>
        <v>Yes</v>
      </c>
      <c r="G102" s="775">
        <f t="shared" si="19"/>
        <v>0</v>
      </c>
      <c r="H102" s="779">
        <v>51221.206055340415</v>
      </c>
      <c r="I102" s="780">
        <f t="shared" si="20"/>
        <v>0</v>
      </c>
      <c r="J102" s="780">
        <f t="shared" si="21"/>
        <v>0</v>
      </c>
      <c r="L102" s="794">
        <v>82.110778999999994</v>
      </c>
      <c r="M102" s="779">
        <f t="shared" si="22"/>
        <v>0</v>
      </c>
      <c r="N102" s="779">
        <f t="shared" si="23"/>
        <v>0</v>
      </c>
      <c r="O102" s="779">
        <f t="shared" si="24"/>
        <v>4205.8131305235183</v>
      </c>
    </row>
    <row r="103" spans="1:15">
      <c r="A103" s="776">
        <f t="shared" si="16"/>
        <v>44656.12499999976</v>
      </c>
      <c r="B103" s="775">
        <f t="shared" si="13"/>
        <v>4</v>
      </c>
      <c r="C103" s="775">
        <f t="shared" si="14"/>
        <v>5</v>
      </c>
      <c r="D103" s="791">
        <f t="shared" si="17"/>
        <v>3</v>
      </c>
      <c r="E103" s="775" t="str">
        <f t="shared" si="15"/>
        <v>Other</v>
      </c>
      <c r="F103" s="775" t="str">
        <f t="shared" si="18"/>
        <v>Yes</v>
      </c>
      <c r="G103" s="775">
        <f t="shared" si="19"/>
        <v>0</v>
      </c>
      <c r="H103" s="779">
        <v>49171.135376456754</v>
      </c>
      <c r="I103" s="780">
        <f t="shared" si="20"/>
        <v>0</v>
      </c>
      <c r="J103" s="780">
        <f t="shared" si="21"/>
        <v>0</v>
      </c>
      <c r="L103" s="794">
        <v>55.838250000000002</v>
      </c>
      <c r="M103" s="779">
        <f t="shared" si="22"/>
        <v>0</v>
      </c>
      <c r="N103" s="779">
        <f t="shared" si="23"/>
        <v>0</v>
      </c>
      <c r="O103" s="779">
        <f t="shared" si="24"/>
        <v>2745.6301499344368</v>
      </c>
    </row>
    <row r="104" spans="1:15">
      <c r="A104" s="776">
        <f t="shared" si="16"/>
        <v>44656.166666666424</v>
      </c>
      <c r="B104" s="775">
        <f t="shared" si="13"/>
        <v>4</v>
      </c>
      <c r="C104" s="775">
        <f t="shared" si="14"/>
        <v>5</v>
      </c>
      <c r="D104" s="791">
        <f t="shared" si="17"/>
        <v>4</v>
      </c>
      <c r="E104" s="775" t="str">
        <f t="shared" si="15"/>
        <v>Other</v>
      </c>
      <c r="F104" s="775" t="str">
        <f t="shared" si="18"/>
        <v>Yes</v>
      </c>
      <c r="G104" s="775">
        <f t="shared" si="19"/>
        <v>0</v>
      </c>
      <c r="H104" s="779">
        <v>48289.887453108066</v>
      </c>
      <c r="I104" s="780">
        <f t="shared" si="20"/>
        <v>0</v>
      </c>
      <c r="J104" s="780">
        <f t="shared" si="21"/>
        <v>0</v>
      </c>
      <c r="L104" s="794">
        <v>62.153449999999999</v>
      </c>
      <c r="M104" s="779">
        <f t="shared" si="22"/>
        <v>0</v>
      </c>
      <c r="N104" s="779">
        <f t="shared" si="23"/>
        <v>0</v>
      </c>
      <c r="O104" s="779">
        <f t="shared" si="24"/>
        <v>3001.3831053223798</v>
      </c>
    </row>
    <row r="105" spans="1:15">
      <c r="A105" s="776">
        <f t="shared" si="16"/>
        <v>44656.208333333088</v>
      </c>
      <c r="B105" s="775">
        <f t="shared" si="13"/>
        <v>4</v>
      </c>
      <c r="C105" s="775">
        <f t="shared" si="14"/>
        <v>5</v>
      </c>
      <c r="D105" s="791">
        <f t="shared" si="17"/>
        <v>5</v>
      </c>
      <c r="E105" s="775" t="str">
        <f t="shared" si="15"/>
        <v>Other</v>
      </c>
      <c r="F105" s="775" t="str">
        <f t="shared" si="18"/>
        <v>Yes</v>
      </c>
      <c r="G105" s="775">
        <f t="shared" si="19"/>
        <v>0</v>
      </c>
      <c r="H105" s="779">
        <v>51310.972589028992</v>
      </c>
      <c r="I105" s="780">
        <f t="shared" si="20"/>
        <v>0</v>
      </c>
      <c r="J105" s="780">
        <f t="shared" si="21"/>
        <v>0</v>
      </c>
      <c r="L105" s="794">
        <v>53.762830999999998</v>
      </c>
      <c r="M105" s="779">
        <f t="shared" si="22"/>
        <v>0</v>
      </c>
      <c r="N105" s="779">
        <f t="shared" si="23"/>
        <v>0</v>
      </c>
      <c r="O105" s="779">
        <f t="shared" si="24"/>
        <v>2758.623147749598</v>
      </c>
    </row>
    <row r="106" spans="1:15">
      <c r="A106" s="776">
        <f t="shared" si="16"/>
        <v>44656.249999999753</v>
      </c>
      <c r="B106" s="775">
        <f t="shared" si="13"/>
        <v>4</v>
      </c>
      <c r="C106" s="775">
        <f t="shared" si="14"/>
        <v>5</v>
      </c>
      <c r="D106" s="791">
        <f t="shared" si="17"/>
        <v>6</v>
      </c>
      <c r="E106" s="775" t="str">
        <f t="shared" si="15"/>
        <v>Other</v>
      </c>
      <c r="F106" s="775" t="str">
        <f t="shared" si="18"/>
        <v>Yes</v>
      </c>
      <c r="G106" s="775">
        <f t="shared" si="19"/>
        <v>0</v>
      </c>
      <c r="H106" s="779">
        <v>56197.846769312855</v>
      </c>
      <c r="I106" s="780">
        <f t="shared" si="20"/>
        <v>0</v>
      </c>
      <c r="J106" s="780">
        <f t="shared" si="21"/>
        <v>0</v>
      </c>
      <c r="L106" s="794">
        <v>78.507771000000005</v>
      </c>
      <c r="M106" s="779">
        <f t="shared" si="22"/>
        <v>0</v>
      </c>
      <c r="N106" s="779">
        <f t="shared" si="23"/>
        <v>0</v>
      </c>
      <c r="O106" s="779">
        <f t="shared" si="24"/>
        <v>4411.9676848583031</v>
      </c>
    </row>
    <row r="107" spans="1:15">
      <c r="A107" s="776">
        <f t="shared" si="16"/>
        <v>44656.291666666417</v>
      </c>
      <c r="B107" s="775">
        <f t="shared" si="13"/>
        <v>4</v>
      </c>
      <c r="C107" s="775">
        <f t="shared" si="14"/>
        <v>5</v>
      </c>
      <c r="D107" s="791">
        <f t="shared" si="17"/>
        <v>7</v>
      </c>
      <c r="E107" s="775" t="str">
        <f t="shared" si="15"/>
        <v>Other</v>
      </c>
      <c r="F107" s="775" t="str">
        <f t="shared" si="18"/>
        <v>Yes</v>
      </c>
      <c r="G107" s="775">
        <f t="shared" si="19"/>
        <v>0</v>
      </c>
      <c r="H107" s="779">
        <v>61728.095223536926</v>
      </c>
      <c r="I107" s="780">
        <f t="shared" si="20"/>
        <v>0</v>
      </c>
      <c r="J107" s="780">
        <f t="shared" si="21"/>
        <v>0</v>
      </c>
      <c r="L107" s="794">
        <v>70.178308000000001</v>
      </c>
      <c r="M107" s="779">
        <f t="shared" si="22"/>
        <v>0</v>
      </c>
      <c r="N107" s="779">
        <f t="shared" si="23"/>
        <v>0</v>
      </c>
      <c r="O107" s="779">
        <f t="shared" si="24"/>
        <v>4331.9732788507035</v>
      </c>
    </row>
    <row r="108" spans="1:15">
      <c r="A108" s="776">
        <f t="shared" si="16"/>
        <v>44656.333333333081</v>
      </c>
      <c r="B108" s="775">
        <f t="shared" si="13"/>
        <v>4</v>
      </c>
      <c r="C108" s="775">
        <f t="shared" si="14"/>
        <v>5</v>
      </c>
      <c r="D108" s="791">
        <f t="shared" si="17"/>
        <v>8</v>
      </c>
      <c r="E108" s="775" t="str">
        <f t="shared" si="15"/>
        <v>Other</v>
      </c>
      <c r="F108" s="775" t="str">
        <f t="shared" si="18"/>
        <v>Yes</v>
      </c>
      <c r="G108" s="775">
        <f t="shared" si="19"/>
        <v>0</v>
      </c>
      <c r="H108" s="779">
        <v>72369.535643985844</v>
      </c>
      <c r="I108" s="780">
        <f t="shared" si="20"/>
        <v>0</v>
      </c>
      <c r="J108" s="780">
        <f t="shared" si="21"/>
        <v>0</v>
      </c>
      <c r="L108" s="794">
        <v>128.05508699999999</v>
      </c>
      <c r="M108" s="779">
        <f t="shared" si="22"/>
        <v>0</v>
      </c>
      <c r="N108" s="779">
        <f t="shared" si="23"/>
        <v>0</v>
      </c>
      <c r="O108" s="779">
        <f t="shared" si="24"/>
        <v>9267.2871830402073</v>
      </c>
    </row>
    <row r="109" spans="1:15">
      <c r="A109" s="776">
        <f t="shared" si="16"/>
        <v>44656.374999999745</v>
      </c>
      <c r="B109" s="775">
        <f t="shared" si="13"/>
        <v>4</v>
      </c>
      <c r="C109" s="775">
        <f t="shared" si="14"/>
        <v>5</v>
      </c>
      <c r="D109" s="791">
        <f t="shared" si="17"/>
        <v>9</v>
      </c>
      <c r="E109" s="775" t="str">
        <f t="shared" si="15"/>
        <v>Other</v>
      </c>
      <c r="F109" s="775" t="str">
        <f t="shared" si="18"/>
        <v>Yes</v>
      </c>
      <c r="G109" s="775">
        <f t="shared" si="19"/>
        <v>0</v>
      </c>
      <c r="H109" s="779">
        <v>76482.553977066389</v>
      </c>
      <c r="I109" s="780">
        <f t="shared" si="20"/>
        <v>0</v>
      </c>
      <c r="J109" s="780">
        <f t="shared" si="21"/>
        <v>0</v>
      </c>
      <c r="L109" s="794">
        <v>67.993658999999994</v>
      </c>
      <c r="M109" s="779">
        <f t="shared" si="22"/>
        <v>0</v>
      </c>
      <c r="N109" s="779">
        <f t="shared" si="23"/>
        <v>0</v>
      </c>
      <c r="O109" s="779">
        <f t="shared" si="24"/>
        <v>5200.3286945657446</v>
      </c>
    </row>
    <row r="110" spans="1:15">
      <c r="A110" s="776">
        <f t="shared" si="16"/>
        <v>44656.41666666641</v>
      </c>
      <c r="B110" s="775">
        <f t="shared" si="13"/>
        <v>4</v>
      </c>
      <c r="C110" s="775">
        <f t="shared" si="14"/>
        <v>5</v>
      </c>
      <c r="D110" s="791">
        <f t="shared" si="17"/>
        <v>10</v>
      </c>
      <c r="E110" s="775" t="str">
        <f t="shared" si="15"/>
        <v>Other</v>
      </c>
      <c r="F110" s="775" t="str">
        <f t="shared" si="18"/>
        <v>Yes</v>
      </c>
      <c r="G110" s="775">
        <f t="shared" si="19"/>
        <v>0</v>
      </c>
      <c r="H110" s="779">
        <v>77500.813209742628</v>
      </c>
      <c r="I110" s="780">
        <f t="shared" si="20"/>
        <v>0</v>
      </c>
      <c r="J110" s="780">
        <f t="shared" si="21"/>
        <v>0</v>
      </c>
      <c r="L110" s="794">
        <v>65.060624000000004</v>
      </c>
      <c r="M110" s="779">
        <f t="shared" si="22"/>
        <v>0</v>
      </c>
      <c r="N110" s="779">
        <f t="shared" si="23"/>
        <v>0</v>
      </c>
      <c r="O110" s="779">
        <f t="shared" si="24"/>
        <v>5042.2512679332985</v>
      </c>
    </row>
    <row r="111" spans="1:15">
      <c r="A111" s="776">
        <f t="shared" si="16"/>
        <v>44656.458333333074</v>
      </c>
      <c r="B111" s="775">
        <f t="shared" si="13"/>
        <v>4</v>
      </c>
      <c r="C111" s="775">
        <f t="shared" si="14"/>
        <v>5</v>
      </c>
      <c r="D111" s="791">
        <f t="shared" si="17"/>
        <v>11</v>
      </c>
      <c r="E111" s="775" t="str">
        <f t="shared" si="15"/>
        <v>Other</v>
      </c>
      <c r="F111" s="775" t="str">
        <f t="shared" si="18"/>
        <v>Yes</v>
      </c>
      <c r="G111" s="775">
        <f t="shared" si="19"/>
        <v>0</v>
      </c>
      <c r="H111" s="779">
        <v>79596.124849229265</v>
      </c>
      <c r="I111" s="780">
        <f t="shared" si="20"/>
        <v>0</v>
      </c>
      <c r="J111" s="780">
        <f t="shared" si="21"/>
        <v>0</v>
      </c>
      <c r="L111" s="794">
        <v>103.916312</v>
      </c>
      <c r="M111" s="779">
        <f t="shared" si="22"/>
        <v>0</v>
      </c>
      <c r="N111" s="779">
        <f t="shared" si="23"/>
        <v>0</v>
      </c>
      <c r="O111" s="779">
        <f t="shared" si="24"/>
        <v>8271.3357438234616</v>
      </c>
    </row>
    <row r="112" spans="1:15">
      <c r="A112" s="776">
        <f t="shared" si="16"/>
        <v>44656.499999999738</v>
      </c>
      <c r="B112" s="775">
        <f t="shared" si="13"/>
        <v>4</v>
      </c>
      <c r="C112" s="775">
        <f t="shared" si="14"/>
        <v>5</v>
      </c>
      <c r="D112" s="791">
        <f t="shared" si="17"/>
        <v>12</v>
      </c>
      <c r="E112" s="775" t="str">
        <f t="shared" si="15"/>
        <v>Other</v>
      </c>
      <c r="F112" s="775" t="str">
        <f t="shared" si="18"/>
        <v>Yes</v>
      </c>
      <c r="G112" s="775">
        <f t="shared" si="19"/>
        <v>0</v>
      </c>
      <c r="H112" s="779">
        <v>79616.206798824875</v>
      </c>
      <c r="I112" s="780">
        <f t="shared" si="20"/>
        <v>0</v>
      </c>
      <c r="J112" s="780">
        <f t="shared" si="21"/>
        <v>0</v>
      </c>
      <c r="L112" s="794">
        <v>68.510751999999997</v>
      </c>
      <c r="M112" s="779">
        <f t="shared" si="22"/>
        <v>0</v>
      </c>
      <c r="N112" s="779">
        <f t="shared" si="23"/>
        <v>0</v>
      </c>
      <c r="O112" s="779">
        <f t="shared" si="24"/>
        <v>5454.5661991750048</v>
      </c>
    </row>
    <row r="113" spans="1:15">
      <c r="A113" s="776">
        <f t="shared" si="16"/>
        <v>44656.541666666402</v>
      </c>
      <c r="B113" s="775">
        <f t="shared" si="13"/>
        <v>4</v>
      </c>
      <c r="C113" s="775">
        <f t="shared" si="14"/>
        <v>5</v>
      </c>
      <c r="D113" s="791">
        <f t="shared" si="17"/>
        <v>13</v>
      </c>
      <c r="E113" s="775" t="str">
        <f t="shared" si="15"/>
        <v>Other</v>
      </c>
      <c r="F113" s="775" t="str">
        <f t="shared" si="18"/>
        <v>Yes</v>
      </c>
      <c r="G113" s="775">
        <f t="shared" si="19"/>
        <v>0</v>
      </c>
      <c r="H113" s="779">
        <v>73697.630670423008</v>
      </c>
      <c r="I113" s="780">
        <f t="shared" si="20"/>
        <v>0</v>
      </c>
      <c r="J113" s="780">
        <f t="shared" si="21"/>
        <v>0</v>
      </c>
      <c r="L113" s="794">
        <v>56.538929000000003</v>
      </c>
      <c r="M113" s="779">
        <f t="shared" si="22"/>
        <v>0</v>
      </c>
      <c r="N113" s="779">
        <f t="shared" si="23"/>
        <v>0</v>
      </c>
      <c r="O113" s="779">
        <f t="shared" si="24"/>
        <v>4166.7851079432694</v>
      </c>
    </row>
    <row r="114" spans="1:15">
      <c r="A114" s="776">
        <f t="shared" si="16"/>
        <v>44656.583333333067</v>
      </c>
      <c r="B114" s="775">
        <f t="shared" si="13"/>
        <v>4</v>
      </c>
      <c r="C114" s="775">
        <f t="shared" si="14"/>
        <v>5</v>
      </c>
      <c r="D114" s="791">
        <f t="shared" si="17"/>
        <v>14</v>
      </c>
      <c r="E114" s="775" t="str">
        <f t="shared" si="15"/>
        <v>Other</v>
      </c>
      <c r="F114" s="775" t="str">
        <f t="shared" si="18"/>
        <v>Yes</v>
      </c>
      <c r="G114" s="775">
        <f t="shared" si="19"/>
        <v>0</v>
      </c>
      <c r="H114" s="779">
        <v>75394.894855329607</v>
      </c>
      <c r="I114" s="780">
        <f t="shared" si="20"/>
        <v>0</v>
      </c>
      <c r="J114" s="780">
        <f t="shared" si="21"/>
        <v>0</v>
      </c>
      <c r="L114" s="794">
        <v>61.878146999999998</v>
      </c>
      <c r="M114" s="779">
        <f t="shared" si="22"/>
        <v>0</v>
      </c>
      <c r="N114" s="779">
        <f t="shared" si="23"/>
        <v>0</v>
      </c>
      <c r="O114" s="779">
        <f t="shared" si="24"/>
        <v>4665.2963869076284</v>
      </c>
    </row>
    <row r="115" spans="1:15">
      <c r="A115" s="776">
        <f t="shared" si="16"/>
        <v>44656.624999999731</v>
      </c>
      <c r="B115" s="775">
        <f t="shared" si="13"/>
        <v>4</v>
      </c>
      <c r="C115" s="775">
        <f t="shared" si="14"/>
        <v>5</v>
      </c>
      <c r="D115" s="791">
        <f t="shared" si="17"/>
        <v>15</v>
      </c>
      <c r="E115" s="775" t="str">
        <f t="shared" si="15"/>
        <v>Other</v>
      </c>
      <c r="F115" s="775" t="str">
        <f t="shared" si="18"/>
        <v>Yes</v>
      </c>
      <c r="G115" s="775">
        <f t="shared" si="19"/>
        <v>0</v>
      </c>
      <c r="H115" s="779">
        <v>74180.152251037376</v>
      </c>
      <c r="I115" s="780">
        <f t="shared" si="20"/>
        <v>0</v>
      </c>
      <c r="J115" s="780">
        <f t="shared" si="21"/>
        <v>0</v>
      </c>
      <c r="L115" s="794">
        <v>64.871746000000002</v>
      </c>
      <c r="M115" s="779">
        <f t="shared" si="22"/>
        <v>0</v>
      </c>
      <c r="N115" s="779">
        <f t="shared" si="23"/>
        <v>0</v>
      </c>
      <c r="O115" s="779">
        <f t="shared" si="24"/>
        <v>4812.195995070625</v>
      </c>
    </row>
    <row r="116" spans="1:15">
      <c r="A116" s="776">
        <f t="shared" si="16"/>
        <v>44656.666666666395</v>
      </c>
      <c r="B116" s="775">
        <f t="shared" si="13"/>
        <v>4</v>
      </c>
      <c r="C116" s="775">
        <f t="shared" si="14"/>
        <v>5</v>
      </c>
      <c r="D116" s="791">
        <f t="shared" si="17"/>
        <v>16</v>
      </c>
      <c r="E116" s="775" t="str">
        <f t="shared" si="15"/>
        <v>Other</v>
      </c>
      <c r="F116" s="775" t="str">
        <f t="shared" si="18"/>
        <v>Yes</v>
      </c>
      <c r="G116" s="775">
        <f t="shared" si="19"/>
        <v>0</v>
      </c>
      <c r="H116" s="779">
        <v>66938.087315825687</v>
      </c>
      <c r="I116" s="780">
        <f t="shared" si="20"/>
        <v>0</v>
      </c>
      <c r="J116" s="780">
        <f t="shared" si="21"/>
        <v>0</v>
      </c>
      <c r="L116" s="794">
        <v>70.051632999999995</v>
      </c>
      <c r="M116" s="779">
        <f t="shared" si="22"/>
        <v>0</v>
      </c>
      <c r="N116" s="779">
        <f t="shared" si="23"/>
        <v>0</v>
      </c>
      <c r="O116" s="779">
        <f t="shared" si="24"/>
        <v>4689.1223263701759</v>
      </c>
    </row>
    <row r="117" spans="1:15">
      <c r="A117" s="776">
        <f t="shared" si="16"/>
        <v>44656.708333333059</v>
      </c>
      <c r="B117" s="775">
        <f t="shared" si="13"/>
        <v>4</v>
      </c>
      <c r="C117" s="775">
        <f t="shared" si="14"/>
        <v>5</v>
      </c>
      <c r="D117" s="791">
        <f t="shared" si="17"/>
        <v>17</v>
      </c>
      <c r="E117" s="775" t="str">
        <f t="shared" si="15"/>
        <v>Other</v>
      </c>
      <c r="F117" s="775" t="str">
        <f t="shared" si="18"/>
        <v>Yes</v>
      </c>
      <c r="G117" s="775">
        <f t="shared" si="19"/>
        <v>0</v>
      </c>
      <c r="H117" s="779">
        <v>63451.478352701291</v>
      </c>
      <c r="I117" s="780">
        <f t="shared" si="20"/>
        <v>0</v>
      </c>
      <c r="J117" s="780">
        <f t="shared" si="21"/>
        <v>0</v>
      </c>
      <c r="L117" s="794">
        <v>63.301845</v>
      </c>
      <c r="M117" s="779">
        <f t="shared" si="22"/>
        <v>0</v>
      </c>
      <c r="N117" s="779">
        <f t="shared" si="23"/>
        <v>0</v>
      </c>
      <c r="O117" s="779">
        <f t="shared" si="24"/>
        <v>4016.5956477035525</v>
      </c>
    </row>
    <row r="118" spans="1:15">
      <c r="A118" s="776">
        <f t="shared" si="16"/>
        <v>44656.749999999724</v>
      </c>
      <c r="B118" s="775">
        <f t="shared" si="13"/>
        <v>4</v>
      </c>
      <c r="C118" s="775">
        <f t="shared" si="14"/>
        <v>5</v>
      </c>
      <c r="D118" s="791">
        <f t="shared" si="17"/>
        <v>18</v>
      </c>
      <c r="E118" s="775" t="str">
        <f t="shared" si="15"/>
        <v>Other</v>
      </c>
      <c r="F118" s="775" t="str">
        <f t="shared" si="18"/>
        <v>Yes</v>
      </c>
      <c r="G118" s="775">
        <f t="shared" si="19"/>
        <v>0</v>
      </c>
      <c r="H118" s="779">
        <v>65033.127154948736</v>
      </c>
      <c r="I118" s="780">
        <f t="shared" si="20"/>
        <v>0</v>
      </c>
      <c r="J118" s="780">
        <f t="shared" si="21"/>
        <v>0</v>
      </c>
      <c r="L118" s="794">
        <v>57.156742999999999</v>
      </c>
      <c r="M118" s="779">
        <f t="shared" si="22"/>
        <v>0</v>
      </c>
      <c r="N118" s="779">
        <f t="shared" si="23"/>
        <v>0</v>
      </c>
      <c r="O118" s="779">
        <f t="shared" si="24"/>
        <v>3717.0817352817257</v>
      </c>
    </row>
    <row r="119" spans="1:15">
      <c r="A119" s="776">
        <f t="shared" si="16"/>
        <v>44656.791666666388</v>
      </c>
      <c r="B119" s="775">
        <f t="shared" si="13"/>
        <v>4</v>
      </c>
      <c r="C119" s="775">
        <f t="shared" si="14"/>
        <v>5</v>
      </c>
      <c r="D119" s="791">
        <f t="shared" si="17"/>
        <v>19</v>
      </c>
      <c r="E119" s="775" t="str">
        <f t="shared" si="15"/>
        <v>Other</v>
      </c>
      <c r="F119" s="775" t="str">
        <f t="shared" si="18"/>
        <v>Yes</v>
      </c>
      <c r="G119" s="775">
        <f t="shared" si="19"/>
        <v>0</v>
      </c>
      <c r="H119" s="779">
        <v>64646.255805359928</v>
      </c>
      <c r="I119" s="780">
        <f t="shared" si="20"/>
        <v>0</v>
      </c>
      <c r="J119" s="780">
        <f t="shared" si="21"/>
        <v>0</v>
      </c>
      <c r="L119" s="794">
        <v>58.248624999999997</v>
      </c>
      <c r="M119" s="779">
        <f t="shared" si="22"/>
        <v>0</v>
      </c>
      <c r="N119" s="779">
        <f t="shared" si="23"/>
        <v>0</v>
      </c>
      <c r="O119" s="779">
        <f t="shared" si="24"/>
        <v>3765.5555120604836</v>
      </c>
    </row>
    <row r="120" spans="1:15">
      <c r="A120" s="776">
        <f t="shared" si="16"/>
        <v>44656.833333333052</v>
      </c>
      <c r="B120" s="775">
        <f t="shared" si="13"/>
        <v>4</v>
      </c>
      <c r="C120" s="775">
        <f t="shared" si="14"/>
        <v>5</v>
      </c>
      <c r="D120" s="791">
        <f t="shared" si="17"/>
        <v>20</v>
      </c>
      <c r="E120" s="775" t="str">
        <f t="shared" si="15"/>
        <v>Other</v>
      </c>
      <c r="F120" s="775" t="str">
        <f t="shared" si="18"/>
        <v>Yes</v>
      </c>
      <c r="G120" s="775">
        <f t="shared" si="19"/>
        <v>0</v>
      </c>
      <c r="H120" s="779">
        <v>63260.258189249042</v>
      </c>
      <c r="I120" s="780">
        <f t="shared" si="20"/>
        <v>0</v>
      </c>
      <c r="J120" s="780">
        <f t="shared" si="21"/>
        <v>0</v>
      </c>
      <c r="L120" s="794">
        <v>52.516911</v>
      </c>
      <c r="M120" s="779">
        <f t="shared" si="22"/>
        <v>0</v>
      </c>
      <c r="N120" s="779">
        <f t="shared" si="23"/>
        <v>0</v>
      </c>
      <c r="O120" s="779">
        <f t="shared" si="24"/>
        <v>3322.2333491618128</v>
      </c>
    </row>
    <row r="121" spans="1:15">
      <c r="A121" s="776">
        <f t="shared" si="16"/>
        <v>44656.874999999716</v>
      </c>
      <c r="B121" s="775">
        <f t="shared" si="13"/>
        <v>4</v>
      </c>
      <c r="C121" s="775">
        <f t="shared" si="14"/>
        <v>5</v>
      </c>
      <c r="D121" s="791">
        <f t="shared" si="17"/>
        <v>21</v>
      </c>
      <c r="E121" s="775" t="str">
        <f t="shared" si="15"/>
        <v>Other</v>
      </c>
      <c r="F121" s="775" t="str">
        <f t="shared" si="18"/>
        <v>Yes</v>
      </c>
      <c r="G121" s="775">
        <f t="shared" si="19"/>
        <v>0</v>
      </c>
      <c r="H121" s="779">
        <v>59693.766719972402</v>
      </c>
      <c r="I121" s="780">
        <f t="shared" si="20"/>
        <v>0</v>
      </c>
      <c r="J121" s="780">
        <f t="shared" si="21"/>
        <v>0</v>
      </c>
      <c r="L121" s="794">
        <v>52.399942000000003</v>
      </c>
      <c r="M121" s="779">
        <f t="shared" si="22"/>
        <v>0</v>
      </c>
      <c r="N121" s="779">
        <f t="shared" si="23"/>
        <v>0</v>
      </c>
      <c r="O121" s="779">
        <f t="shared" si="24"/>
        <v>3127.9499138880842</v>
      </c>
    </row>
    <row r="122" spans="1:15">
      <c r="A122" s="776">
        <f t="shared" si="16"/>
        <v>44656.91666666638</v>
      </c>
      <c r="B122" s="775">
        <f t="shared" si="13"/>
        <v>4</v>
      </c>
      <c r="C122" s="775">
        <f t="shared" si="14"/>
        <v>5</v>
      </c>
      <c r="D122" s="791">
        <f t="shared" si="17"/>
        <v>22</v>
      </c>
      <c r="E122" s="775" t="str">
        <f t="shared" si="15"/>
        <v>Other</v>
      </c>
      <c r="F122" s="775" t="str">
        <f t="shared" si="18"/>
        <v>Yes</v>
      </c>
      <c r="G122" s="775">
        <f t="shared" si="19"/>
        <v>0</v>
      </c>
      <c r="H122" s="779">
        <v>57061.392501542177</v>
      </c>
      <c r="I122" s="780">
        <f t="shared" si="20"/>
        <v>0</v>
      </c>
      <c r="J122" s="780">
        <f t="shared" si="21"/>
        <v>0</v>
      </c>
      <c r="L122" s="794">
        <v>57.289503000000003</v>
      </c>
      <c r="M122" s="779">
        <f t="shared" si="22"/>
        <v>0</v>
      </c>
      <c r="N122" s="779">
        <f t="shared" si="23"/>
        <v>0</v>
      </c>
      <c r="O122" s="779">
        <f t="shared" si="24"/>
        <v>3269.0188169012781</v>
      </c>
    </row>
    <row r="123" spans="1:15">
      <c r="A123" s="776">
        <f t="shared" si="16"/>
        <v>44656.958333333045</v>
      </c>
      <c r="B123" s="775">
        <f t="shared" si="13"/>
        <v>4</v>
      </c>
      <c r="C123" s="775">
        <f t="shared" si="14"/>
        <v>5</v>
      </c>
      <c r="D123" s="791">
        <f t="shared" si="17"/>
        <v>23</v>
      </c>
      <c r="E123" s="775" t="str">
        <f t="shared" si="15"/>
        <v>Other</v>
      </c>
      <c r="F123" s="775" t="str">
        <f t="shared" si="18"/>
        <v>Yes</v>
      </c>
      <c r="G123" s="775">
        <f t="shared" si="19"/>
        <v>0</v>
      </c>
      <c r="H123" s="779">
        <v>58755.207496632742</v>
      </c>
      <c r="I123" s="780">
        <f t="shared" si="20"/>
        <v>0</v>
      </c>
      <c r="J123" s="780">
        <f t="shared" si="21"/>
        <v>0</v>
      </c>
      <c r="L123" s="794">
        <v>66.756996999999998</v>
      </c>
      <c r="M123" s="779">
        <f t="shared" si="22"/>
        <v>0</v>
      </c>
      <c r="N123" s="779">
        <f t="shared" si="23"/>
        <v>0</v>
      </c>
      <c r="O123" s="779">
        <f t="shared" si="24"/>
        <v>3922.3212105870894</v>
      </c>
    </row>
    <row r="124" spans="1:15">
      <c r="A124" s="776">
        <f t="shared" si="16"/>
        <v>44656.999999999709</v>
      </c>
      <c r="B124" s="775">
        <f t="shared" si="13"/>
        <v>4</v>
      </c>
      <c r="C124" s="775">
        <f t="shared" si="14"/>
        <v>6</v>
      </c>
      <c r="D124" s="791">
        <f t="shared" si="17"/>
        <v>0</v>
      </c>
      <c r="E124" s="775" t="str">
        <f t="shared" si="15"/>
        <v>Other</v>
      </c>
      <c r="F124" s="775" t="str">
        <f t="shared" si="18"/>
        <v>Yes</v>
      </c>
      <c r="G124" s="775">
        <f t="shared" si="19"/>
        <v>0</v>
      </c>
      <c r="H124" s="779">
        <v>53812.310443876493</v>
      </c>
      <c r="I124" s="780">
        <f t="shared" si="20"/>
        <v>0</v>
      </c>
      <c r="J124" s="780">
        <f t="shared" si="21"/>
        <v>0</v>
      </c>
      <c r="L124" s="794">
        <v>43.557056000000003</v>
      </c>
      <c r="M124" s="779">
        <f t="shared" si="22"/>
        <v>0</v>
      </c>
      <c r="N124" s="779">
        <f t="shared" si="23"/>
        <v>0</v>
      </c>
      <c r="O124" s="779">
        <f t="shared" si="24"/>
        <v>2343.9058194933132</v>
      </c>
    </row>
    <row r="125" spans="1:15">
      <c r="A125" s="776">
        <f t="shared" si="16"/>
        <v>44657.041666666373</v>
      </c>
      <c r="B125" s="775">
        <f t="shared" si="13"/>
        <v>4</v>
      </c>
      <c r="C125" s="775">
        <f t="shared" si="14"/>
        <v>6</v>
      </c>
      <c r="D125" s="791">
        <f t="shared" si="17"/>
        <v>1</v>
      </c>
      <c r="E125" s="775" t="str">
        <f t="shared" si="15"/>
        <v>Other</v>
      </c>
      <c r="F125" s="775" t="str">
        <f t="shared" si="18"/>
        <v>Yes</v>
      </c>
      <c r="G125" s="775">
        <f t="shared" si="19"/>
        <v>0</v>
      </c>
      <c r="H125" s="779">
        <v>52874.389959391643</v>
      </c>
      <c r="I125" s="780">
        <f t="shared" si="20"/>
        <v>0</v>
      </c>
      <c r="J125" s="780">
        <f t="shared" si="21"/>
        <v>0</v>
      </c>
      <c r="L125" s="794">
        <v>42.187103999999998</v>
      </c>
      <c r="M125" s="779">
        <f t="shared" si="22"/>
        <v>0</v>
      </c>
      <c r="N125" s="779">
        <f t="shared" si="23"/>
        <v>0</v>
      </c>
      <c r="O125" s="779">
        <f t="shared" si="24"/>
        <v>2230.617388153411</v>
      </c>
    </row>
    <row r="126" spans="1:15">
      <c r="A126" s="776">
        <f t="shared" si="16"/>
        <v>44657.083333333037</v>
      </c>
      <c r="B126" s="775">
        <f t="shared" si="13"/>
        <v>4</v>
      </c>
      <c r="C126" s="775">
        <f t="shared" si="14"/>
        <v>6</v>
      </c>
      <c r="D126" s="791">
        <f t="shared" si="17"/>
        <v>2</v>
      </c>
      <c r="E126" s="775" t="str">
        <f t="shared" si="15"/>
        <v>Other</v>
      </c>
      <c r="F126" s="775" t="str">
        <f t="shared" si="18"/>
        <v>Yes</v>
      </c>
      <c r="G126" s="775">
        <f t="shared" si="19"/>
        <v>0</v>
      </c>
      <c r="H126" s="779">
        <v>52321.74580232671</v>
      </c>
      <c r="I126" s="780">
        <f t="shared" si="20"/>
        <v>0</v>
      </c>
      <c r="J126" s="780">
        <f t="shared" si="21"/>
        <v>0</v>
      </c>
      <c r="L126" s="794">
        <v>40.177086000000003</v>
      </c>
      <c r="M126" s="779">
        <f t="shared" si="22"/>
        <v>0</v>
      </c>
      <c r="N126" s="779">
        <f t="shared" si="23"/>
        <v>0</v>
      </c>
      <c r="O126" s="779">
        <f t="shared" si="24"/>
        <v>2102.1352807702192</v>
      </c>
    </row>
    <row r="127" spans="1:15">
      <c r="A127" s="776">
        <f t="shared" si="16"/>
        <v>44657.124999999702</v>
      </c>
      <c r="B127" s="775">
        <f t="shared" si="13"/>
        <v>4</v>
      </c>
      <c r="C127" s="775">
        <f t="shared" si="14"/>
        <v>6</v>
      </c>
      <c r="D127" s="791">
        <f t="shared" si="17"/>
        <v>3</v>
      </c>
      <c r="E127" s="775" t="str">
        <f t="shared" si="15"/>
        <v>Other</v>
      </c>
      <c r="F127" s="775" t="str">
        <f t="shared" si="18"/>
        <v>Yes</v>
      </c>
      <c r="G127" s="775">
        <f t="shared" si="19"/>
        <v>0</v>
      </c>
      <c r="H127" s="779">
        <v>51579.480153914745</v>
      </c>
      <c r="I127" s="780">
        <f t="shared" si="20"/>
        <v>0</v>
      </c>
      <c r="J127" s="780">
        <f t="shared" si="21"/>
        <v>0</v>
      </c>
      <c r="L127" s="794">
        <v>35.505904999999998</v>
      </c>
      <c r="M127" s="779">
        <f t="shared" si="22"/>
        <v>0</v>
      </c>
      <c r="N127" s="779">
        <f t="shared" si="23"/>
        <v>0</v>
      </c>
      <c r="O127" s="779">
        <f t="shared" si="24"/>
        <v>1831.3761222942824</v>
      </c>
    </row>
    <row r="128" spans="1:15">
      <c r="A128" s="776">
        <f t="shared" si="16"/>
        <v>44657.166666666366</v>
      </c>
      <c r="B128" s="775">
        <f t="shared" si="13"/>
        <v>4</v>
      </c>
      <c r="C128" s="775">
        <f t="shared" si="14"/>
        <v>6</v>
      </c>
      <c r="D128" s="791">
        <f t="shared" si="17"/>
        <v>4</v>
      </c>
      <c r="E128" s="775" t="str">
        <f t="shared" si="15"/>
        <v>Other</v>
      </c>
      <c r="F128" s="775" t="str">
        <f t="shared" si="18"/>
        <v>Yes</v>
      </c>
      <c r="G128" s="775">
        <f t="shared" si="19"/>
        <v>0</v>
      </c>
      <c r="H128" s="779">
        <v>48793.585964212034</v>
      </c>
      <c r="I128" s="780">
        <f t="shared" si="20"/>
        <v>0</v>
      </c>
      <c r="J128" s="780">
        <f t="shared" si="21"/>
        <v>0</v>
      </c>
      <c r="L128" s="794">
        <v>43.317968</v>
      </c>
      <c r="M128" s="779">
        <f t="shared" si="22"/>
        <v>0</v>
      </c>
      <c r="N128" s="779">
        <f t="shared" si="23"/>
        <v>0</v>
      </c>
      <c r="O128" s="779">
        <f t="shared" si="24"/>
        <v>2113.638995402986</v>
      </c>
    </row>
    <row r="129" spans="1:15">
      <c r="A129" s="776">
        <f t="shared" si="16"/>
        <v>44657.20833333303</v>
      </c>
      <c r="B129" s="775">
        <f t="shared" si="13"/>
        <v>4</v>
      </c>
      <c r="C129" s="775">
        <f t="shared" si="14"/>
        <v>6</v>
      </c>
      <c r="D129" s="791">
        <f t="shared" si="17"/>
        <v>5</v>
      </c>
      <c r="E129" s="775" t="str">
        <f t="shared" si="15"/>
        <v>Other</v>
      </c>
      <c r="F129" s="775" t="str">
        <f t="shared" si="18"/>
        <v>Yes</v>
      </c>
      <c r="G129" s="775">
        <f t="shared" si="19"/>
        <v>0</v>
      </c>
      <c r="H129" s="779">
        <v>50560.494583912165</v>
      </c>
      <c r="I129" s="780">
        <f t="shared" si="20"/>
        <v>0</v>
      </c>
      <c r="J129" s="780">
        <f t="shared" si="21"/>
        <v>0</v>
      </c>
      <c r="L129" s="794">
        <v>92.760255999999998</v>
      </c>
      <c r="M129" s="779">
        <f t="shared" si="22"/>
        <v>0</v>
      </c>
      <c r="N129" s="779">
        <f t="shared" si="23"/>
        <v>0</v>
      </c>
      <c r="O129" s="779">
        <f t="shared" si="24"/>
        <v>4690.0044210903061</v>
      </c>
    </row>
    <row r="130" spans="1:15">
      <c r="A130" s="776">
        <f t="shared" si="16"/>
        <v>44657.249999999694</v>
      </c>
      <c r="B130" s="775">
        <f t="shared" si="13"/>
        <v>4</v>
      </c>
      <c r="C130" s="775">
        <f t="shared" si="14"/>
        <v>6</v>
      </c>
      <c r="D130" s="791">
        <f t="shared" si="17"/>
        <v>6</v>
      </c>
      <c r="E130" s="775" t="str">
        <f t="shared" si="15"/>
        <v>Other</v>
      </c>
      <c r="F130" s="775" t="str">
        <f t="shared" si="18"/>
        <v>Yes</v>
      </c>
      <c r="G130" s="775">
        <f t="shared" si="19"/>
        <v>0</v>
      </c>
      <c r="H130" s="779">
        <v>52943.596401827577</v>
      </c>
      <c r="I130" s="780">
        <f t="shared" si="20"/>
        <v>0</v>
      </c>
      <c r="J130" s="780">
        <f t="shared" si="21"/>
        <v>0</v>
      </c>
      <c r="L130" s="794">
        <v>67.404380000000003</v>
      </c>
      <c r="M130" s="779">
        <f t="shared" si="22"/>
        <v>0</v>
      </c>
      <c r="N130" s="779">
        <f t="shared" si="23"/>
        <v>0</v>
      </c>
      <c r="O130" s="779">
        <f t="shared" si="24"/>
        <v>3568.6302904354188</v>
      </c>
    </row>
    <row r="131" spans="1:15">
      <c r="A131" s="776">
        <f t="shared" si="16"/>
        <v>44657.291666666359</v>
      </c>
      <c r="B131" s="775">
        <f t="shared" si="13"/>
        <v>4</v>
      </c>
      <c r="C131" s="775">
        <f t="shared" si="14"/>
        <v>6</v>
      </c>
      <c r="D131" s="791">
        <f t="shared" si="17"/>
        <v>7</v>
      </c>
      <c r="E131" s="775" t="str">
        <f t="shared" si="15"/>
        <v>Other</v>
      </c>
      <c r="F131" s="775" t="str">
        <f t="shared" si="18"/>
        <v>Yes</v>
      </c>
      <c r="G131" s="775">
        <f t="shared" si="19"/>
        <v>0</v>
      </c>
      <c r="H131" s="779">
        <v>58414.891084719704</v>
      </c>
      <c r="I131" s="780">
        <f t="shared" si="20"/>
        <v>0</v>
      </c>
      <c r="J131" s="780">
        <f t="shared" si="21"/>
        <v>0</v>
      </c>
      <c r="L131" s="794">
        <v>68.647255999999999</v>
      </c>
      <c r="M131" s="779">
        <f t="shared" si="22"/>
        <v>0</v>
      </c>
      <c r="N131" s="779">
        <f t="shared" si="23"/>
        <v>0</v>
      </c>
      <c r="O131" s="779">
        <f t="shared" si="24"/>
        <v>4010.0219825048712</v>
      </c>
    </row>
    <row r="132" spans="1:15">
      <c r="A132" s="776">
        <f t="shared" si="16"/>
        <v>44657.333333333023</v>
      </c>
      <c r="B132" s="775">
        <f t="shared" ref="B132:B195" si="25">MONTH(A132)</f>
        <v>4</v>
      </c>
      <c r="C132" s="775">
        <f t="shared" ref="C132:C195" si="26">DAY(A132)</f>
        <v>6</v>
      </c>
      <c r="D132" s="791">
        <f t="shared" si="17"/>
        <v>8</v>
      </c>
      <c r="E132" s="775" t="str">
        <f t="shared" ref="E132:E195" si="27">IF(OR(B132=6,B132=7,B132=8,AND(B132=5,C132&gt;14),AND(B132=9,C132&lt;16)),"Summer",IF(OR(B132=11,B132=12,B132=1,B132=2,B132=3),"Winter","Other"))</f>
        <v>Other</v>
      </c>
      <c r="F132" s="775" t="str">
        <f t="shared" si="18"/>
        <v>Yes</v>
      </c>
      <c r="G132" s="775">
        <f t="shared" si="19"/>
        <v>0</v>
      </c>
      <c r="H132" s="779">
        <v>64721.648889846852</v>
      </c>
      <c r="I132" s="780">
        <f t="shared" si="20"/>
        <v>0</v>
      </c>
      <c r="J132" s="780">
        <f t="shared" si="21"/>
        <v>0</v>
      </c>
      <c r="L132" s="794">
        <v>62.655068999999997</v>
      </c>
      <c r="M132" s="779">
        <f t="shared" si="22"/>
        <v>0</v>
      </c>
      <c r="N132" s="779">
        <f t="shared" si="23"/>
        <v>0</v>
      </c>
      <c r="O132" s="779">
        <f t="shared" si="24"/>
        <v>4055.1393769871274</v>
      </c>
    </row>
    <row r="133" spans="1:15">
      <c r="A133" s="776">
        <f t="shared" ref="A133:A196" si="28">+A132+1/24</f>
        <v>44657.374999999687</v>
      </c>
      <c r="B133" s="775">
        <f t="shared" si="25"/>
        <v>4</v>
      </c>
      <c r="C133" s="775">
        <f t="shared" si="26"/>
        <v>6</v>
      </c>
      <c r="D133" s="791">
        <f t="shared" ref="D133:D196" si="29">HOUR(A133)</f>
        <v>9</v>
      </c>
      <c r="E133" s="775" t="str">
        <f t="shared" si="27"/>
        <v>Other</v>
      </c>
      <c r="F133" s="775" t="str">
        <f t="shared" ref="F133:F196" si="30">IF(WEEKDAY(A133,2)&lt;6,"Yes","No")</f>
        <v>Yes</v>
      </c>
      <c r="G133" s="775">
        <f t="shared" ref="G133:G196" si="31">IF(F133="No",0,IF(AND(E133="Winter",OR(D133=7,D133=8,D133=9,D133=10,D133=18,D133=19,D133=20,D133=21)),1,IF(AND(E133="Summer",OR(D133=12,D133=13,D133=14,D133=15,D133=16,D133=17)),1,0)))</f>
        <v>0</v>
      </c>
      <c r="H133" s="779">
        <v>73027.692159994811</v>
      </c>
      <c r="I133" s="780">
        <f t="shared" ref="I133:I196" si="32">IF(E133="Summer",G133*H133,0)</f>
        <v>0</v>
      </c>
      <c r="J133" s="780">
        <f t="shared" ref="J133:J196" si="33">IF(E133="Winter",G133*H133,0)</f>
        <v>0</v>
      </c>
      <c r="L133" s="794">
        <v>63.678823999999999</v>
      </c>
      <c r="M133" s="779">
        <f t="shared" ref="M133:M196" si="34">I133*L133/1000</f>
        <v>0</v>
      </c>
      <c r="N133" s="779">
        <f t="shared" ref="N133:N196" si="35">J133*L133/1000</f>
        <v>0</v>
      </c>
      <c r="O133" s="779">
        <f t="shared" ref="O133:O196" si="36">(H133-I133-J133)*L133/1000</f>
        <v>4650.3175561824901</v>
      </c>
    </row>
    <row r="134" spans="1:15">
      <c r="A134" s="776">
        <f t="shared" si="28"/>
        <v>44657.416666666351</v>
      </c>
      <c r="B134" s="775">
        <f t="shared" si="25"/>
        <v>4</v>
      </c>
      <c r="C134" s="775">
        <f t="shared" si="26"/>
        <v>6</v>
      </c>
      <c r="D134" s="791">
        <f t="shared" si="29"/>
        <v>10</v>
      </c>
      <c r="E134" s="775" t="str">
        <f t="shared" si="27"/>
        <v>Other</v>
      </c>
      <c r="F134" s="775" t="str">
        <f t="shared" si="30"/>
        <v>Yes</v>
      </c>
      <c r="G134" s="775">
        <f t="shared" si="31"/>
        <v>0</v>
      </c>
      <c r="H134" s="779">
        <v>77145.068517033389</v>
      </c>
      <c r="I134" s="780">
        <f t="shared" si="32"/>
        <v>0</v>
      </c>
      <c r="J134" s="780">
        <f t="shared" si="33"/>
        <v>0</v>
      </c>
      <c r="L134" s="794">
        <v>55.375286000000003</v>
      </c>
      <c r="M134" s="779">
        <f t="shared" si="34"/>
        <v>0</v>
      </c>
      <c r="N134" s="779">
        <f t="shared" si="35"/>
        <v>0</v>
      </c>
      <c r="O134" s="779">
        <f t="shared" si="36"/>
        <v>4271.9302326203206</v>
      </c>
    </row>
    <row r="135" spans="1:15">
      <c r="A135" s="776">
        <f t="shared" si="28"/>
        <v>44657.458333333016</v>
      </c>
      <c r="B135" s="775">
        <f t="shared" si="25"/>
        <v>4</v>
      </c>
      <c r="C135" s="775">
        <f t="shared" si="26"/>
        <v>6</v>
      </c>
      <c r="D135" s="791">
        <f t="shared" si="29"/>
        <v>11</v>
      </c>
      <c r="E135" s="775" t="str">
        <f t="shared" si="27"/>
        <v>Other</v>
      </c>
      <c r="F135" s="775" t="str">
        <f t="shared" si="30"/>
        <v>Yes</v>
      </c>
      <c r="G135" s="775">
        <f t="shared" si="31"/>
        <v>0</v>
      </c>
      <c r="H135" s="779">
        <v>77754.337786062388</v>
      </c>
      <c r="I135" s="780">
        <f t="shared" si="32"/>
        <v>0</v>
      </c>
      <c r="J135" s="780">
        <f t="shared" si="33"/>
        <v>0</v>
      </c>
      <c r="L135" s="794">
        <v>85.223474999999993</v>
      </c>
      <c r="M135" s="779">
        <f t="shared" si="34"/>
        <v>0</v>
      </c>
      <c r="N135" s="779">
        <f t="shared" si="35"/>
        <v>0</v>
      </c>
      <c r="O135" s="779">
        <f t="shared" si="36"/>
        <v>6626.4948624520421</v>
      </c>
    </row>
    <row r="136" spans="1:15">
      <c r="A136" s="776">
        <f t="shared" si="28"/>
        <v>44657.49999999968</v>
      </c>
      <c r="B136" s="775">
        <f t="shared" si="25"/>
        <v>4</v>
      </c>
      <c r="C136" s="775">
        <f t="shared" si="26"/>
        <v>6</v>
      </c>
      <c r="D136" s="791">
        <f t="shared" si="29"/>
        <v>12</v>
      </c>
      <c r="E136" s="775" t="str">
        <f t="shared" si="27"/>
        <v>Other</v>
      </c>
      <c r="F136" s="775" t="str">
        <f t="shared" si="30"/>
        <v>Yes</v>
      </c>
      <c r="G136" s="775">
        <f t="shared" si="31"/>
        <v>0</v>
      </c>
      <c r="H136" s="779">
        <v>75994.550192109469</v>
      </c>
      <c r="I136" s="780">
        <f t="shared" si="32"/>
        <v>0</v>
      </c>
      <c r="J136" s="780">
        <f t="shared" si="33"/>
        <v>0</v>
      </c>
      <c r="L136" s="794">
        <v>67.275473000000005</v>
      </c>
      <c r="M136" s="779">
        <f t="shared" si="34"/>
        <v>0</v>
      </c>
      <c r="N136" s="779">
        <f t="shared" si="35"/>
        <v>0</v>
      </c>
      <c r="O136" s="779">
        <f t="shared" si="36"/>
        <v>5112.5693095964052</v>
      </c>
    </row>
    <row r="137" spans="1:15">
      <c r="A137" s="776">
        <f t="shared" si="28"/>
        <v>44657.541666666344</v>
      </c>
      <c r="B137" s="775">
        <f t="shared" si="25"/>
        <v>4</v>
      </c>
      <c r="C137" s="775">
        <f t="shared" si="26"/>
        <v>6</v>
      </c>
      <c r="D137" s="791">
        <f t="shared" si="29"/>
        <v>13</v>
      </c>
      <c r="E137" s="775" t="str">
        <f t="shared" si="27"/>
        <v>Other</v>
      </c>
      <c r="F137" s="775" t="str">
        <f t="shared" si="30"/>
        <v>Yes</v>
      </c>
      <c r="G137" s="775">
        <f t="shared" si="31"/>
        <v>0</v>
      </c>
      <c r="H137" s="779">
        <v>73646.808957197019</v>
      </c>
      <c r="I137" s="780">
        <f t="shared" si="32"/>
        <v>0</v>
      </c>
      <c r="J137" s="780">
        <f t="shared" si="33"/>
        <v>0</v>
      </c>
      <c r="L137" s="794">
        <v>68.985815000000002</v>
      </c>
      <c r="M137" s="779">
        <f t="shared" si="34"/>
        <v>0</v>
      </c>
      <c r="N137" s="779">
        <f t="shared" si="35"/>
        <v>0</v>
      </c>
      <c r="O137" s="779">
        <f t="shared" si="36"/>
        <v>5080.5851380615368</v>
      </c>
    </row>
    <row r="138" spans="1:15">
      <c r="A138" s="776">
        <f t="shared" si="28"/>
        <v>44657.583333333008</v>
      </c>
      <c r="B138" s="775">
        <f t="shared" si="25"/>
        <v>4</v>
      </c>
      <c r="C138" s="775">
        <f t="shared" si="26"/>
        <v>6</v>
      </c>
      <c r="D138" s="791">
        <f t="shared" si="29"/>
        <v>14</v>
      </c>
      <c r="E138" s="775" t="str">
        <f t="shared" si="27"/>
        <v>Other</v>
      </c>
      <c r="F138" s="775" t="str">
        <f t="shared" si="30"/>
        <v>Yes</v>
      </c>
      <c r="G138" s="775">
        <f t="shared" si="31"/>
        <v>0</v>
      </c>
      <c r="H138" s="779">
        <v>74009.101635652274</v>
      </c>
      <c r="I138" s="780">
        <f t="shared" si="32"/>
        <v>0</v>
      </c>
      <c r="J138" s="780">
        <f t="shared" si="33"/>
        <v>0</v>
      </c>
      <c r="L138" s="794">
        <v>57.927933000000003</v>
      </c>
      <c r="M138" s="779">
        <f t="shared" si="34"/>
        <v>0</v>
      </c>
      <c r="N138" s="779">
        <f t="shared" si="35"/>
        <v>0</v>
      </c>
      <c r="O138" s="779">
        <f t="shared" si="36"/>
        <v>4287.1942809402553</v>
      </c>
    </row>
    <row r="139" spans="1:15">
      <c r="A139" s="776">
        <f t="shared" si="28"/>
        <v>44657.624999999673</v>
      </c>
      <c r="B139" s="775">
        <f t="shared" si="25"/>
        <v>4</v>
      </c>
      <c r="C139" s="775">
        <f t="shared" si="26"/>
        <v>6</v>
      </c>
      <c r="D139" s="791">
        <f t="shared" si="29"/>
        <v>15</v>
      </c>
      <c r="E139" s="775" t="str">
        <f t="shared" si="27"/>
        <v>Other</v>
      </c>
      <c r="F139" s="775" t="str">
        <f t="shared" si="30"/>
        <v>Yes</v>
      </c>
      <c r="G139" s="775">
        <f t="shared" si="31"/>
        <v>0</v>
      </c>
      <c r="H139" s="779">
        <v>73951.469141265727</v>
      </c>
      <c r="I139" s="780">
        <f t="shared" si="32"/>
        <v>0</v>
      </c>
      <c r="J139" s="780">
        <f t="shared" si="33"/>
        <v>0</v>
      </c>
      <c r="L139" s="794">
        <v>49.183095999999999</v>
      </c>
      <c r="M139" s="779">
        <f t="shared" si="34"/>
        <v>0</v>
      </c>
      <c r="N139" s="779">
        <f t="shared" si="35"/>
        <v>0</v>
      </c>
      <c r="O139" s="779">
        <f t="shared" si="36"/>
        <v>3637.1622061159101</v>
      </c>
    </row>
    <row r="140" spans="1:15">
      <c r="A140" s="776">
        <f t="shared" si="28"/>
        <v>44657.666666666337</v>
      </c>
      <c r="B140" s="775">
        <f t="shared" si="25"/>
        <v>4</v>
      </c>
      <c r="C140" s="775">
        <f t="shared" si="26"/>
        <v>6</v>
      </c>
      <c r="D140" s="791">
        <f t="shared" si="29"/>
        <v>16</v>
      </c>
      <c r="E140" s="775" t="str">
        <f t="shared" si="27"/>
        <v>Other</v>
      </c>
      <c r="F140" s="775" t="str">
        <f t="shared" si="30"/>
        <v>Yes</v>
      </c>
      <c r="G140" s="775">
        <f t="shared" si="31"/>
        <v>0</v>
      </c>
      <c r="H140" s="779">
        <v>75356.862518945331</v>
      </c>
      <c r="I140" s="780">
        <f t="shared" si="32"/>
        <v>0</v>
      </c>
      <c r="J140" s="780">
        <f t="shared" si="33"/>
        <v>0</v>
      </c>
      <c r="L140" s="794">
        <v>50.999319999999997</v>
      </c>
      <c r="M140" s="779">
        <f t="shared" si="34"/>
        <v>0</v>
      </c>
      <c r="N140" s="779">
        <f t="shared" si="35"/>
        <v>0</v>
      </c>
      <c r="O140" s="779">
        <f t="shared" si="36"/>
        <v>3843.1487457996986</v>
      </c>
    </row>
    <row r="141" spans="1:15">
      <c r="A141" s="776">
        <f t="shared" si="28"/>
        <v>44657.708333333001</v>
      </c>
      <c r="B141" s="775">
        <f t="shared" si="25"/>
        <v>4</v>
      </c>
      <c r="C141" s="775">
        <f t="shared" si="26"/>
        <v>6</v>
      </c>
      <c r="D141" s="791">
        <f t="shared" si="29"/>
        <v>17</v>
      </c>
      <c r="E141" s="775" t="str">
        <f t="shared" si="27"/>
        <v>Other</v>
      </c>
      <c r="F141" s="775" t="str">
        <f t="shared" si="30"/>
        <v>Yes</v>
      </c>
      <c r="G141" s="775">
        <f t="shared" si="31"/>
        <v>0</v>
      </c>
      <c r="H141" s="779">
        <v>71232.215488770715</v>
      </c>
      <c r="I141" s="780">
        <f t="shared" si="32"/>
        <v>0</v>
      </c>
      <c r="J141" s="780">
        <f t="shared" si="33"/>
        <v>0</v>
      </c>
      <c r="L141" s="794">
        <v>53.778922000000001</v>
      </c>
      <c r="M141" s="779">
        <f t="shared" si="34"/>
        <v>0</v>
      </c>
      <c r="N141" s="779">
        <f t="shared" si="35"/>
        <v>0</v>
      </c>
      <c r="O141" s="779">
        <f t="shared" si="36"/>
        <v>3830.7917606577926</v>
      </c>
    </row>
    <row r="142" spans="1:15">
      <c r="A142" s="776">
        <f t="shared" si="28"/>
        <v>44657.749999999665</v>
      </c>
      <c r="B142" s="775">
        <f t="shared" si="25"/>
        <v>4</v>
      </c>
      <c r="C142" s="775">
        <f t="shared" si="26"/>
        <v>6</v>
      </c>
      <c r="D142" s="791">
        <f t="shared" si="29"/>
        <v>18</v>
      </c>
      <c r="E142" s="775" t="str">
        <f t="shared" si="27"/>
        <v>Other</v>
      </c>
      <c r="F142" s="775" t="str">
        <f t="shared" si="30"/>
        <v>Yes</v>
      </c>
      <c r="G142" s="775">
        <f t="shared" si="31"/>
        <v>0</v>
      </c>
      <c r="H142" s="779">
        <v>67400.709443660118</v>
      </c>
      <c r="I142" s="780">
        <f t="shared" si="32"/>
        <v>0</v>
      </c>
      <c r="J142" s="780">
        <f t="shared" si="33"/>
        <v>0</v>
      </c>
      <c r="L142" s="794">
        <v>58.450868999999997</v>
      </c>
      <c r="M142" s="779">
        <f t="shared" si="34"/>
        <v>0</v>
      </c>
      <c r="N142" s="779">
        <f t="shared" si="35"/>
        <v>0</v>
      </c>
      <c r="O142" s="779">
        <f t="shared" si="36"/>
        <v>3939.6300381984402</v>
      </c>
    </row>
    <row r="143" spans="1:15">
      <c r="A143" s="776">
        <f t="shared" si="28"/>
        <v>44657.79166666633</v>
      </c>
      <c r="B143" s="775">
        <f t="shared" si="25"/>
        <v>4</v>
      </c>
      <c r="C143" s="775">
        <f t="shared" si="26"/>
        <v>6</v>
      </c>
      <c r="D143" s="791">
        <f t="shared" si="29"/>
        <v>19</v>
      </c>
      <c r="E143" s="775" t="str">
        <f t="shared" si="27"/>
        <v>Other</v>
      </c>
      <c r="F143" s="775" t="str">
        <f t="shared" si="30"/>
        <v>Yes</v>
      </c>
      <c r="G143" s="775">
        <f t="shared" si="31"/>
        <v>0</v>
      </c>
      <c r="H143" s="779">
        <v>60042.372137252882</v>
      </c>
      <c r="I143" s="780">
        <f t="shared" si="32"/>
        <v>0</v>
      </c>
      <c r="J143" s="780">
        <f t="shared" si="33"/>
        <v>0</v>
      </c>
      <c r="L143" s="794">
        <v>58.439115000000001</v>
      </c>
      <c r="M143" s="779">
        <f t="shared" si="34"/>
        <v>0</v>
      </c>
      <c r="N143" s="779">
        <f t="shared" si="35"/>
        <v>0</v>
      </c>
      <c r="O143" s="779">
        <f t="shared" si="36"/>
        <v>3508.8230902017167</v>
      </c>
    </row>
    <row r="144" spans="1:15">
      <c r="A144" s="776">
        <f t="shared" si="28"/>
        <v>44657.833333332994</v>
      </c>
      <c r="B144" s="775">
        <f t="shared" si="25"/>
        <v>4</v>
      </c>
      <c r="C144" s="775">
        <f t="shared" si="26"/>
        <v>6</v>
      </c>
      <c r="D144" s="791">
        <f t="shared" si="29"/>
        <v>20</v>
      </c>
      <c r="E144" s="775" t="str">
        <f t="shared" si="27"/>
        <v>Other</v>
      </c>
      <c r="F144" s="775" t="str">
        <f t="shared" si="30"/>
        <v>Yes</v>
      </c>
      <c r="G144" s="775">
        <f t="shared" si="31"/>
        <v>0</v>
      </c>
      <c r="H144" s="779">
        <v>58748.33101661854</v>
      </c>
      <c r="I144" s="780">
        <f t="shared" si="32"/>
        <v>0</v>
      </c>
      <c r="J144" s="780">
        <f t="shared" si="33"/>
        <v>0</v>
      </c>
      <c r="L144" s="794">
        <v>58.880744999999997</v>
      </c>
      <c r="M144" s="779">
        <f t="shared" si="34"/>
        <v>0</v>
      </c>
      <c r="N144" s="779">
        <f t="shared" si="35"/>
        <v>0</v>
      </c>
      <c r="O144" s="779">
        <f t="shared" si="36"/>
        <v>3459.1454977651069</v>
      </c>
    </row>
    <row r="145" spans="1:15">
      <c r="A145" s="776">
        <f t="shared" si="28"/>
        <v>44657.874999999658</v>
      </c>
      <c r="B145" s="775">
        <f t="shared" si="25"/>
        <v>4</v>
      </c>
      <c r="C145" s="775">
        <f t="shared" si="26"/>
        <v>6</v>
      </c>
      <c r="D145" s="791">
        <f t="shared" si="29"/>
        <v>21</v>
      </c>
      <c r="E145" s="775" t="str">
        <f t="shared" si="27"/>
        <v>Other</v>
      </c>
      <c r="F145" s="775" t="str">
        <f t="shared" si="30"/>
        <v>Yes</v>
      </c>
      <c r="G145" s="775">
        <f t="shared" si="31"/>
        <v>0</v>
      </c>
      <c r="H145" s="779">
        <v>54217.019032228251</v>
      </c>
      <c r="I145" s="780">
        <f t="shared" si="32"/>
        <v>0</v>
      </c>
      <c r="J145" s="780">
        <f t="shared" si="33"/>
        <v>0</v>
      </c>
      <c r="L145" s="794">
        <v>59.620404999999998</v>
      </c>
      <c r="M145" s="779">
        <f t="shared" si="34"/>
        <v>0</v>
      </c>
      <c r="N145" s="779">
        <f t="shared" si="35"/>
        <v>0</v>
      </c>
      <c r="O145" s="779">
        <f t="shared" si="36"/>
        <v>3232.4406325941559</v>
      </c>
    </row>
    <row r="146" spans="1:15">
      <c r="A146" s="776">
        <f t="shared" si="28"/>
        <v>44657.916666666322</v>
      </c>
      <c r="B146" s="775">
        <f t="shared" si="25"/>
        <v>4</v>
      </c>
      <c r="C146" s="775">
        <f t="shared" si="26"/>
        <v>6</v>
      </c>
      <c r="D146" s="791">
        <f t="shared" si="29"/>
        <v>22</v>
      </c>
      <c r="E146" s="775" t="str">
        <f t="shared" si="27"/>
        <v>Other</v>
      </c>
      <c r="F146" s="775" t="str">
        <f t="shared" si="30"/>
        <v>Yes</v>
      </c>
      <c r="G146" s="775">
        <f t="shared" si="31"/>
        <v>0</v>
      </c>
      <c r="H146" s="779">
        <v>53063.690256343121</v>
      </c>
      <c r="I146" s="780">
        <f t="shared" si="32"/>
        <v>0</v>
      </c>
      <c r="J146" s="780">
        <f t="shared" si="33"/>
        <v>0</v>
      </c>
      <c r="L146" s="794">
        <v>48.089604999999999</v>
      </c>
      <c r="M146" s="779">
        <f t="shared" si="34"/>
        <v>0</v>
      </c>
      <c r="N146" s="779">
        <f t="shared" si="35"/>
        <v>0</v>
      </c>
      <c r="O146" s="779">
        <f t="shared" si="36"/>
        <v>2551.8119042698895</v>
      </c>
    </row>
    <row r="147" spans="1:15">
      <c r="A147" s="776">
        <f t="shared" si="28"/>
        <v>44657.958333332987</v>
      </c>
      <c r="B147" s="775">
        <f t="shared" si="25"/>
        <v>4</v>
      </c>
      <c r="C147" s="775">
        <f t="shared" si="26"/>
        <v>6</v>
      </c>
      <c r="D147" s="791">
        <f t="shared" si="29"/>
        <v>23</v>
      </c>
      <c r="E147" s="775" t="str">
        <f t="shared" si="27"/>
        <v>Other</v>
      </c>
      <c r="F147" s="775" t="str">
        <f t="shared" si="30"/>
        <v>Yes</v>
      </c>
      <c r="G147" s="775">
        <f t="shared" si="31"/>
        <v>0</v>
      </c>
      <c r="H147" s="779">
        <v>52648.889594085158</v>
      </c>
      <c r="I147" s="780">
        <f t="shared" si="32"/>
        <v>0</v>
      </c>
      <c r="J147" s="780">
        <f t="shared" si="33"/>
        <v>0</v>
      </c>
      <c r="L147" s="794">
        <v>39.336776999999998</v>
      </c>
      <c r="M147" s="779">
        <f t="shared" si="34"/>
        <v>0</v>
      </c>
      <c r="N147" s="779">
        <f t="shared" si="35"/>
        <v>0</v>
      </c>
      <c r="O147" s="779">
        <f t="shared" si="36"/>
        <v>2071.0376292601482</v>
      </c>
    </row>
    <row r="148" spans="1:15">
      <c r="A148" s="776">
        <f t="shared" si="28"/>
        <v>44657.999999999651</v>
      </c>
      <c r="B148" s="775">
        <f t="shared" si="25"/>
        <v>4</v>
      </c>
      <c r="C148" s="775">
        <f t="shared" si="26"/>
        <v>7</v>
      </c>
      <c r="D148" s="791">
        <f t="shared" si="29"/>
        <v>0</v>
      </c>
      <c r="E148" s="775" t="str">
        <f t="shared" si="27"/>
        <v>Other</v>
      </c>
      <c r="F148" s="775" t="str">
        <f t="shared" si="30"/>
        <v>Yes</v>
      </c>
      <c r="G148" s="775">
        <f t="shared" si="31"/>
        <v>0</v>
      </c>
      <c r="H148" s="779">
        <v>46423.970660974162</v>
      </c>
      <c r="I148" s="780">
        <f t="shared" si="32"/>
        <v>0</v>
      </c>
      <c r="J148" s="780">
        <f t="shared" si="33"/>
        <v>0</v>
      </c>
      <c r="L148" s="794">
        <v>33.734782000000003</v>
      </c>
      <c r="M148" s="779">
        <f t="shared" si="34"/>
        <v>0</v>
      </c>
      <c r="N148" s="779">
        <f t="shared" si="35"/>
        <v>0</v>
      </c>
      <c r="O148" s="779">
        <f t="shared" si="36"/>
        <v>1566.1025298223594</v>
      </c>
    </row>
    <row r="149" spans="1:15">
      <c r="A149" s="776">
        <f t="shared" si="28"/>
        <v>44658.041666666315</v>
      </c>
      <c r="B149" s="775">
        <f t="shared" si="25"/>
        <v>4</v>
      </c>
      <c r="C149" s="775">
        <f t="shared" si="26"/>
        <v>7</v>
      </c>
      <c r="D149" s="791">
        <f t="shared" si="29"/>
        <v>1</v>
      </c>
      <c r="E149" s="775" t="str">
        <f t="shared" si="27"/>
        <v>Other</v>
      </c>
      <c r="F149" s="775" t="str">
        <f t="shared" si="30"/>
        <v>Yes</v>
      </c>
      <c r="G149" s="775">
        <f t="shared" si="31"/>
        <v>0</v>
      </c>
      <c r="H149" s="779">
        <v>45751.053802514332</v>
      </c>
      <c r="I149" s="780">
        <f t="shared" si="32"/>
        <v>0</v>
      </c>
      <c r="J149" s="780">
        <f t="shared" si="33"/>
        <v>0</v>
      </c>
      <c r="L149" s="794">
        <v>36.021284999999999</v>
      </c>
      <c r="M149" s="779">
        <f t="shared" si="34"/>
        <v>0</v>
      </c>
      <c r="N149" s="779">
        <f t="shared" si="35"/>
        <v>0</v>
      </c>
      <c r="O149" s="779">
        <f t="shared" si="36"/>
        <v>1648.0117480707024</v>
      </c>
    </row>
    <row r="150" spans="1:15">
      <c r="A150" s="776">
        <f t="shared" si="28"/>
        <v>44658.083333332979</v>
      </c>
      <c r="B150" s="775">
        <f t="shared" si="25"/>
        <v>4</v>
      </c>
      <c r="C150" s="775">
        <f t="shared" si="26"/>
        <v>7</v>
      </c>
      <c r="D150" s="791">
        <f t="shared" si="29"/>
        <v>2</v>
      </c>
      <c r="E150" s="775" t="str">
        <f t="shared" si="27"/>
        <v>Other</v>
      </c>
      <c r="F150" s="775" t="str">
        <f t="shared" si="30"/>
        <v>Yes</v>
      </c>
      <c r="G150" s="775">
        <f t="shared" si="31"/>
        <v>0</v>
      </c>
      <c r="H150" s="779">
        <v>48964.413933482043</v>
      </c>
      <c r="I150" s="780">
        <f t="shared" si="32"/>
        <v>0</v>
      </c>
      <c r="J150" s="780">
        <f t="shared" si="33"/>
        <v>0</v>
      </c>
      <c r="L150" s="794">
        <v>37.194408000000003</v>
      </c>
      <c r="M150" s="779">
        <f t="shared" si="34"/>
        <v>0</v>
      </c>
      <c r="N150" s="779">
        <f t="shared" si="35"/>
        <v>0</v>
      </c>
      <c r="O150" s="779">
        <f t="shared" si="36"/>
        <v>1821.2023893228161</v>
      </c>
    </row>
    <row r="151" spans="1:15">
      <c r="A151" s="776">
        <f t="shared" si="28"/>
        <v>44658.124999999643</v>
      </c>
      <c r="B151" s="775">
        <f t="shared" si="25"/>
        <v>4</v>
      </c>
      <c r="C151" s="775">
        <f t="shared" si="26"/>
        <v>7</v>
      </c>
      <c r="D151" s="791">
        <f t="shared" si="29"/>
        <v>3</v>
      </c>
      <c r="E151" s="775" t="str">
        <f t="shared" si="27"/>
        <v>Other</v>
      </c>
      <c r="F151" s="775" t="str">
        <f t="shared" si="30"/>
        <v>Yes</v>
      </c>
      <c r="G151" s="775">
        <f t="shared" si="31"/>
        <v>0</v>
      </c>
      <c r="H151" s="779">
        <v>49233.030996457201</v>
      </c>
      <c r="I151" s="780">
        <f t="shared" si="32"/>
        <v>0</v>
      </c>
      <c r="J151" s="780">
        <f t="shared" si="33"/>
        <v>0</v>
      </c>
      <c r="L151" s="794">
        <v>36.266328000000001</v>
      </c>
      <c r="M151" s="779">
        <f t="shared" si="34"/>
        <v>0</v>
      </c>
      <c r="N151" s="779">
        <f t="shared" si="35"/>
        <v>0</v>
      </c>
      <c r="O151" s="779">
        <f t="shared" si="36"/>
        <v>1785.5012505516838</v>
      </c>
    </row>
    <row r="152" spans="1:15">
      <c r="A152" s="776">
        <f t="shared" si="28"/>
        <v>44658.166666666308</v>
      </c>
      <c r="B152" s="775">
        <f t="shared" si="25"/>
        <v>4</v>
      </c>
      <c r="C152" s="775">
        <f t="shared" si="26"/>
        <v>7</v>
      </c>
      <c r="D152" s="791">
        <f t="shared" si="29"/>
        <v>4</v>
      </c>
      <c r="E152" s="775" t="str">
        <f t="shared" si="27"/>
        <v>Other</v>
      </c>
      <c r="F152" s="775" t="str">
        <f t="shared" si="30"/>
        <v>Yes</v>
      </c>
      <c r="G152" s="775">
        <f t="shared" si="31"/>
        <v>0</v>
      </c>
      <c r="H152" s="779">
        <v>48390.724243634795</v>
      </c>
      <c r="I152" s="780">
        <f t="shared" si="32"/>
        <v>0</v>
      </c>
      <c r="J152" s="780">
        <f t="shared" si="33"/>
        <v>0</v>
      </c>
      <c r="L152" s="794">
        <v>37.648235999999997</v>
      </c>
      <c r="M152" s="779">
        <f t="shared" si="34"/>
        <v>0</v>
      </c>
      <c r="N152" s="779">
        <f t="shared" si="35"/>
        <v>0</v>
      </c>
      <c r="O152" s="779">
        <f t="shared" si="36"/>
        <v>1821.8254065352842</v>
      </c>
    </row>
    <row r="153" spans="1:15">
      <c r="A153" s="776">
        <f t="shared" si="28"/>
        <v>44658.208333332972</v>
      </c>
      <c r="B153" s="775">
        <f t="shared" si="25"/>
        <v>4</v>
      </c>
      <c r="C153" s="775">
        <f t="shared" si="26"/>
        <v>7</v>
      </c>
      <c r="D153" s="791">
        <f t="shared" si="29"/>
        <v>5</v>
      </c>
      <c r="E153" s="775" t="str">
        <f t="shared" si="27"/>
        <v>Other</v>
      </c>
      <c r="F153" s="775" t="str">
        <f t="shared" si="30"/>
        <v>Yes</v>
      </c>
      <c r="G153" s="775">
        <f t="shared" si="31"/>
        <v>0</v>
      </c>
      <c r="H153" s="779">
        <v>46525.431590610468</v>
      </c>
      <c r="I153" s="780">
        <f t="shared" si="32"/>
        <v>0</v>
      </c>
      <c r="J153" s="780">
        <f t="shared" si="33"/>
        <v>0</v>
      </c>
      <c r="L153" s="794">
        <v>62.138902000000002</v>
      </c>
      <c r="M153" s="779">
        <f t="shared" si="34"/>
        <v>0</v>
      </c>
      <c r="N153" s="779">
        <f t="shared" si="35"/>
        <v>0</v>
      </c>
      <c r="O153" s="779">
        <f t="shared" si="36"/>
        <v>2891.039234116648</v>
      </c>
    </row>
    <row r="154" spans="1:15">
      <c r="A154" s="776">
        <f t="shared" si="28"/>
        <v>44658.249999999636</v>
      </c>
      <c r="B154" s="775">
        <f t="shared" si="25"/>
        <v>4</v>
      </c>
      <c r="C154" s="775">
        <f t="shared" si="26"/>
        <v>7</v>
      </c>
      <c r="D154" s="791">
        <f t="shared" si="29"/>
        <v>6</v>
      </c>
      <c r="E154" s="775" t="str">
        <f t="shared" si="27"/>
        <v>Other</v>
      </c>
      <c r="F154" s="775" t="str">
        <f t="shared" si="30"/>
        <v>Yes</v>
      </c>
      <c r="G154" s="775">
        <f t="shared" si="31"/>
        <v>0</v>
      </c>
      <c r="H154" s="779">
        <v>49543.812123723255</v>
      </c>
      <c r="I154" s="780">
        <f t="shared" si="32"/>
        <v>0</v>
      </c>
      <c r="J154" s="780">
        <f t="shared" si="33"/>
        <v>0</v>
      </c>
      <c r="L154" s="794">
        <v>46.204324999999997</v>
      </c>
      <c r="M154" s="779">
        <f t="shared" si="34"/>
        <v>0</v>
      </c>
      <c r="N154" s="779">
        <f t="shared" si="35"/>
        <v>0</v>
      </c>
      <c r="O154" s="779">
        <f t="shared" si="36"/>
        <v>2289.1383971034493</v>
      </c>
    </row>
    <row r="155" spans="1:15">
      <c r="A155" s="776">
        <f t="shared" si="28"/>
        <v>44658.2916666663</v>
      </c>
      <c r="B155" s="775">
        <f t="shared" si="25"/>
        <v>4</v>
      </c>
      <c r="C155" s="775">
        <f t="shared" si="26"/>
        <v>7</v>
      </c>
      <c r="D155" s="791">
        <f t="shared" si="29"/>
        <v>7</v>
      </c>
      <c r="E155" s="775" t="str">
        <f t="shared" si="27"/>
        <v>Other</v>
      </c>
      <c r="F155" s="775" t="str">
        <f t="shared" si="30"/>
        <v>Yes</v>
      </c>
      <c r="G155" s="775">
        <f t="shared" si="31"/>
        <v>0</v>
      </c>
      <c r="H155" s="779">
        <v>56067.036701781544</v>
      </c>
      <c r="I155" s="780">
        <f t="shared" si="32"/>
        <v>0</v>
      </c>
      <c r="J155" s="780">
        <f t="shared" si="33"/>
        <v>0</v>
      </c>
      <c r="L155" s="794">
        <v>58.937854999999999</v>
      </c>
      <c r="M155" s="779">
        <f t="shared" si="34"/>
        <v>0</v>
      </c>
      <c r="N155" s="779">
        <f t="shared" si="35"/>
        <v>0</v>
      </c>
      <c r="O155" s="779">
        <f t="shared" si="36"/>
        <v>3304.470879409279</v>
      </c>
    </row>
    <row r="156" spans="1:15">
      <c r="A156" s="776">
        <f t="shared" si="28"/>
        <v>44658.333333332965</v>
      </c>
      <c r="B156" s="775">
        <f t="shared" si="25"/>
        <v>4</v>
      </c>
      <c r="C156" s="775">
        <f t="shared" si="26"/>
        <v>7</v>
      </c>
      <c r="D156" s="791">
        <f t="shared" si="29"/>
        <v>8</v>
      </c>
      <c r="E156" s="775" t="str">
        <f t="shared" si="27"/>
        <v>Other</v>
      </c>
      <c r="F156" s="775" t="str">
        <f t="shared" si="30"/>
        <v>Yes</v>
      </c>
      <c r="G156" s="775">
        <f t="shared" si="31"/>
        <v>0</v>
      </c>
      <c r="H156" s="779">
        <v>70321.111086379475</v>
      </c>
      <c r="I156" s="780">
        <f t="shared" si="32"/>
        <v>0</v>
      </c>
      <c r="J156" s="780">
        <f t="shared" si="33"/>
        <v>0</v>
      </c>
      <c r="L156" s="794">
        <v>76.446151999999998</v>
      </c>
      <c r="M156" s="779">
        <f t="shared" si="34"/>
        <v>0</v>
      </c>
      <c r="N156" s="779">
        <f t="shared" si="35"/>
        <v>0</v>
      </c>
      <c r="O156" s="779">
        <f t="shared" si="36"/>
        <v>5375.7783469182505</v>
      </c>
    </row>
    <row r="157" spans="1:15">
      <c r="A157" s="776">
        <f t="shared" si="28"/>
        <v>44658.374999999629</v>
      </c>
      <c r="B157" s="775">
        <f t="shared" si="25"/>
        <v>4</v>
      </c>
      <c r="C157" s="775">
        <f t="shared" si="26"/>
        <v>7</v>
      </c>
      <c r="D157" s="791">
        <f t="shared" si="29"/>
        <v>9</v>
      </c>
      <c r="E157" s="775" t="str">
        <f t="shared" si="27"/>
        <v>Other</v>
      </c>
      <c r="F157" s="775" t="str">
        <f t="shared" si="30"/>
        <v>Yes</v>
      </c>
      <c r="G157" s="775">
        <f t="shared" si="31"/>
        <v>0</v>
      </c>
      <c r="H157" s="779">
        <v>74463.905599903665</v>
      </c>
      <c r="I157" s="780">
        <f t="shared" si="32"/>
        <v>0</v>
      </c>
      <c r="J157" s="780">
        <f t="shared" si="33"/>
        <v>0</v>
      </c>
      <c r="L157" s="794">
        <v>60.746692000000003</v>
      </c>
      <c r="M157" s="779">
        <f t="shared" si="34"/>
        <v>0</v>
      </c>
      <c r="N157" s="779">
        <f t="shared" si="35"/>
        <v>0</v>
      </c>
      <c r="O157" s="779">
        <f t="shared" si="36"/>
        <v>4523.4359385944235</v>
      </c>
    </row>
    <row r="158" spans="1:15">
      <c r="A158" s="776">
        <f t="shared" si="28"/>
        <v>44658.416666666293</v>
      </c>
      <c r="B158" s="775">
        <f t="shared" si="25"/>
        <v>4</v>
      </c>
      <c r="C158" s="775">
        <f t="shared" si="26"/>
        <v>7</v>
      </c>
      <c r="D158" s="791">
        <f t="shared" si="29"/>
        <v>10</v>
      </c>
      <c r="E158" s="775" t="str">
        <f t="shared" si="27"/>
        <v>Other</v>
      </c>
      <c r="F158" s="775" t="str">
        <f t="shared" si="30"/>
        <v>Yes</v>
      </c>
      <c r="G158" s="775">
        <f t="shared" si="31"/>
        <v>0</v>
      </c>
      <c r="H158" s="779">
        <v>76669.124121655521</v>
      </c>
      <c r="I158" s="780">
        <f t="shared" si="32"/>
        <v>0</v>
      </c>
      <c r="J158" s="780">
        <f t="shared" si="33"/>
        <v>0</v>
      </c>
      <c r="L158" s="794">
        <v>60.317959999999999</v>
      </c>
      <c r="M158" s="779">
        <f t="shared" si="34"/>
        <v>0</v>
      </c>
      <c r="N158" s="779">
        <f t="shared" si="35"/>
        <v>0</v>
      </c>
      <c r="O158" s="779">
        <f t="shared" si="36"/>
        <v>4624.5251620050531</v>
      </c>
    </row>
    <row r="159" spans="1:15">
      <c r="A159" s="776">
        <f t="shared" si="28"/>
        <v>44658.458333332957</v>
      </c>
      <c r="B159" s="775">
        <f t="shared" si="25"/>
        <v>4</v>
      </c>
      <c r="C159" s="775">
        <f t="shared" si="26"/>
        <v>7</v>
      </c>
      <c r="D159" s="791">
        <f t="shared" si="29"/>
        <v>11</v>
      </c>
      <c r="E159" s="775" t="str">
        <f t="shared" si="27"/>
        <v>Other</v>
      </c>
      <c r="F159" s="775" t="str">
        <f t="shared" si="30"/>
        <v>Yes</v>
      </c>
      <c r="G159" s="775">
        <f t="shared" si="31"/>
        <v>0</v>
      </c>
      <c r="H159" s="779">
        <v>76134.751545774823</v>
      </c>
      <c r="I159" s="780">
        <f t="shared" si="32"/>
        <v>0</v>
      </c>
      <c r="J159" s="780">
        <f t="shared" si="33"/>
        <v>0</v>
      </c>
      <c r="L159" s="794">
        <v>62.204658000000002</v>
      </c>
      <c r="M159" s="779">
        <f t="shared" si="34"/>
        <v>0</v>
      </c>
      <c r="N159" s="779">
        <f t="shared" si="35"/>
        <v>0</v>
      </c>
      <c r="O159" s="779">
        <f t="shared" si="36"/>
        <v>4735.936181819894</v>
      </c>
    </row>
    <row r="160" spans="1:15">
      <c r="A160" s="776">
        <f t="shared" si="28"/>
        <v>44658.499999999622</v>
      </c>
      <c r="B160" s="775">
        <f t="shared" si="25"/>
        <v>4</v>
      </c>
      <c r="C160" s="775">
        <f t="shared" si="26"/>
        <v>7</v>
      </c>
      <c r="D160" s="791">
        <f t="shared" si="29"/>
        <v>12</v>
      </c>
      <c r="E160" s="775" t="str">
        <f t="shared" si="27"/>
        <v>Other</v>
      </c>
      <c r="F160" s="775" t="str">
        <f t="shared" si="30"/>
        <v>Yes</v>
      </c>
      <c r="G160" s="775">
        <f t="shared" si="31"/>
        <v>0</v>
      </c>
      <c r="H160" s="779">
        <v>74390.870374275124</v>
      </c>
      <c r="I160" s="780">
        <f t="shared" si="32"/>
        <v>0</v>
      </c>
      <c r="J160" s="780">
        <f t="shared" si="33"/>
        <v>0</v>
      </c>
      <c r="L160" s="794">
        <v>64.987864999999999</v>
      </c>
      <c r="M160" s="779">
        <f t="shared" si="34"/>
        <v>0</v>
      </c>
      <c r="N160" s="779">
        <f t="shared" si="35"/>
        <v>0</v>
      </c>
      <c r="O160" s="779">
        <f t="shared" si="36"/>
        <v>4834.5038411158912</v>
      </c>
    </row>
    <row r="161" spans="1:15">
      <c r="A161" s="776">
        <f t="shared" si="28"/>
        <v>44658.541666666286</v>
      </c>
      <c r="B161" s="775">
        <f t="shared" si="25"/>
        <v>4</v>
      </c>
      <c r="C161" s="775">
        <f t="shared" si="26"/>
        <v>7</v>
      </c>
      <c r="D161" s="791">
        <f t="shared" si="29"/>
        <v>13</v>
      </c>
      <c r="E161" s="775" t="str">
        <f t="shared" si="27"/>
        <v>Other</v>
      </c>
      <c r="F161" s="775" t="str">
        <f t="shared" si="30"/>
        <v>Yes</v>
      </c>
      <c r="G161" s="775">
        <f t="shared" si="31"/>
        <v>0</v>
      </c>
      <c r="H161" s="779">
        <v>72677.2106754493</v>
      </c>
      <c r="I161" s="780">
        <f t="shared" si="32"/>
        <v>0</v>
      </c>
      <c r="J161" s="780">
        <f t="shared" si="33"/>
        <v>0</v>
      </c>
      <c r="L161" s="794">
        <v>62.388022999999997</v>
      </c>
      <c r="M161" s="779">
        <f t="shared" si="34"/>
        <v>0</v>
      </c>
      <c r="N161" s="779">
        <f t="shared" si="35"/>
        <v>0</v>
      </c>
      <c r="O161" s="779">
        <f t="shared" si="36"/>
        <v>4534.1874911957766</v>
      </c>
    </row>
    <row r="162" spans="1:15">
      <c r="A162" s="776">
        <f t="shared" si="28"/>
        <v>44658.58333333295</v>
      </c>
      <c r="B162" s="775">
        <f t="shared" si="25"/>
        <v>4</v>
      </c>
      <c r="C162" s="775">
        <f t="shared" si="26"/>
        <v>7</v>
      </c>
      <c r="D162" s="791">
        <f t="shared" si="29"/>
        <v>14</v>
      </c>
      <c r="E162" s="775" t="str">
        <f t="shared" si="27"/>
        <v>Other</v>
      </c>
      <c r="F162" s="775" t="str">
        <f t="shared" si="30"/>
        <v>Yes</v>
      </c>
      <c r="G162" s="775">
        <f t="shared" si="31"/>
        <v>0</v>
      </c>
      <c r="H162" s="779">
        <v>74636.09499541852</v>
      </c>
      <c r="I162" s="780">
        <f t="shared" si="32"/>
        <v>0</v>
      </c>
      <c r="J162" s="780">
        <f t="shared" si="33"/>
        <v>0</v>
      </c>
      <c r="L162" s="794">
        <v>60.282902</v>
      </c>
      <c r="M162" s="779">
        <f t="shared" si="34"/>
        <v>0</v>
      </c>
      <c r="N162" s="779">
        <f t="shared" si="35"/>
        <v>0</v>
      </c>
      <c r="O162" s="779">
        <f t="shared" si="36"/>
        <v>4499.2804002715047</v>
      </c>
    </row>
    <row r="163" spans="1:15">
      <c r="A163" s="776">
        <f t="shared" si="28"/>
        <v>44658.624999999614</v>
      </c>
      <c r="B163" s="775">
        <f t="shared" si="25"/>
        <v>4</v>
      </c>
      <c r="C163" s="775">
        <f t="shared" si="26"/>
        <v>7</v>
      </c>
      <c r="D163" s="791">
        <f t="shared" si="29"/>
        <v>15</v>
      </c>
      <c r="E163" s="775" t="str">
        <f t="shared" si="27"/>
        <v>Other</v>
      </c>
      <c r="F163" s="775" t="str">
        <f t="shared" si="30"/>
        <v>Yes</v>
      </c>
      <c r="G163" s="775">
        <f t="shared" si="31"/>
        <v>0</v>
      </c>
      <c r="H163" s="779">
        <v>72178.695073910174</v>
      </c>
      <c r="I163" s="780">
        <f t="shared" si="32"/>
        <v>0</v>
      </c>
      <c r="J163" s="780">
        <f t="shared" si="33"/>
        <v>0</v>
      </c>
      <c r="L163" s="794">
        <v>59.361558000000002</v>
      </c>
      <c r="M163" s="779">
        <f t="shared" si="34"/>
        <v>0</v>
      </c>
      <c r="N163" s="779">
        <f t="shared" si="35"/>
        <v>0</v>
      </c>
      <c r="O163" s="779">
        <f t="shared" si="36"/>
        <v>4284.6397939942326</v>
      </c>
    </row>
    <row r="164" spans="1:15">
      <c r="A164" s="776">
        <f t="shared" si="28"/>
        <v>44658.666666666279</v>
      </c>
      <c r="B164" s="775">
        <f t="shared" si="25"/>
        <v>4</v>
      </c>
      <c r="C164" s="775">
        <f t="shared" si="26"/>
        <v>7</v>
      </c>
      <c r="D164" s="791">
        <f t="shared" si="29"/>
        <v>16</v>
      </c>
      <c r="E164" s="775" t="str">
        <f t="shared" si="27"/>
        <v>Other</v>
      </c>
      <c r="F164" s="775" t="str">
        <f t="shared" si="30"/>
        <v>Yes</v>
      </c>
      <c r="G164" s="775">
        <f t="shared" si="31"/>
        <v>0</v>
      </c>
      <c r="H164" s="779">
        <v>68744.922588856687</v>
      </c>
      <c r="I164" s="780">
        <f t="shared" si="32"/>
        <v>0</v>
      </c>
      <c r="J164" s="780">
        <f t="shared" si="33"/>
        <v>0</v>
      </c>
      <c r="L164" s="794">
        <v>58.748949000000003</v>
      </c>
      <c r="M164" s="779">
        <f t="shared" si="34"/>
        <v>0</v>
      </c>
      <c r="N164" s="779">
        <f t="shared" si="35"/>
        <v>0</v>
      </c>
      <c r="O164" s="779">
        <f t="shared" si="36"/>
        <v>4038.6919511816895</v>
      </c>
    </row>
    <row r="165" spans="1:15">
      <c r="A165" s="776">
        <f t="shared" si="28"/>
        <v>44658.708333332943</v>
      </c>
      <c r="B165" s="775">
        <f t="shared" si="25"/>
        <v>4</v>
      </c>
      <c r="C165" s="775">
        <f t="shared" si="26"/>
        <v>7</v>
      </c>
      <c r="D165" s="791">
        <f t="shared" si="29"/>
        <v>17</v>
      </c>
      <c r="E165" s="775" t="str">
        <f t="shared" si="27"/>
        <v>Other</v>
      </c>
      <c r="F165" s="775" t="str">
        <f t="shared" si="30"/>
        <v>Yes</v>
      </c>
      <c r="G165" s="775">
        <f t="shared" si="31"/>
        <v>0</v>
      </c>
      <c r="H165" s="779">
        <v>61140.674473279149</v>
      </c>
      <c r="I165" s="780">
        <f t="shared" si="32"/>
        <v>0</v>
      </c>
      <c r="J165" s="780">
        <f t="shared" si="33"/>
        <v>0</v>
      </c>
      <c r="L165" s="794">
        <v>59.564236000000001</v>
      </c>
      <c r="M165" s="779">
        <f t="shared" si="34"/>
        <v>0</v>
      </c>
      <c r="N165" s="779">
        <f t="shared" si="35"/>
        <v>0</v>
      </c>
      <c r="O165" s="779">
        <f t="shared" si="36"/>
        <v>3641.7975635255748</v>
      </c>
    </row>
    <row r="166" spans="1:15">
      <c r="A166" s="776">
        <f t="shared" si="28"/>
        <v>44658.749999999607</v>
      </c>
      <c r="B166" s="775">
        <f t="shared" si="25"/>
        <v>4</v>
      </c>
      <c r="C166" s="775">
        <f t="shared" si="26"/>
        <v>7</v>
      </c>
      <c r="D166" s="791">
        <f t="shared" si="29"/>
        <v>18</v>
      </c>
      <c r="E166" s="775" t="str">
        <f t="shared" si="27"/>
        <v>Other</v>
      </c>
      <c r="F166" s="775" t="str">
        <f t="shared" si="30"/>
        <v>Yes</v>
      </c>
      <c r="G166" s="775">
        <f t="shared" si="31"/>
        <v>0</v>
      </c>
      <c r="H166" s="779">
        <v>57604.134381389202</v>
      </c>
      <c r="I166" s="780">
        <f t="shared" si="32"/>
        <v>0</v>
      </c>
      <c r="J166" s="780">
        <f t="shared" si="33"/>
        <v>0</v>
      </c>
      <c r="L166" s="794">
        <v>64.377853999999999</v>
      </c>
      <c r="M166" s="779">
        <f t="shared" si="34"/>
        <v>0</v>
      </c>
      <c r="N166" s="779">
        <f t="shared" si="35"/>
        <v>0</v>
      </c>
      <c r="O166" s="779">
        <f t="shared" si="36"/>
        <v>3708.430553001454</v>
      </c>
    </row>
    <row r="167" spans="1:15">
      <c r="A167" s="776">
        <f t="shared" si="28"/>
        <v>44658.791666666271</v>
      </c>
      <c r="B167" s="775">
        <f t="shared" si="25"/>
        <v>4</v>
      </c>
      <c r="C167" s="775">
        <f t="shared" si="26"/>
        <v>7</v>
      </c>
      <c r="D167" s="791">
        <f t="shared" si="29"/>
        <v>19</v>
      </c>
      <c r="E167" s="775" t="str">
        <f t="shared" si="27"/>
        <v>Other</v>
      </c>
      <c r="F167" s="775" t="str">
        <f t="shared" si="30"/>
        <v>Yes</v>
      </c>
      <c r="G167" s="775">
        <f t="shared" si="31"/>
        <v>0</v>
      </c>
      <c r="H167" s="779">
        <v>58569.871030517483</v>
      </c>
      <c r="I167" s="780">
        <f t="shared" si="32"/>
        <v>0</v>
      </c>
      <c r="J167" s="780">
        <f t="shared" si="33"/>
        <v>0</v>
      </c>
      <c r="L167" s="794">
        <v>59.722361999999997</v>
      </c>
      <c r="M167" s="779">
        <f t="shared" si="34"/>
        <v>0</v>
      </c>
      <c r="N167" s="779">
        <f t="shared" si="35"/>
        <v>0</v>
      </c>
      <c r="O167" s="779">
        <f t="shared" si="36"/>
        <v>3497.9310399778778</v>
      </c>
    </row>
    <row r="168" spans="1:15">
      <c r="A168" s="776">
        <f t="shared" si="28"/>
        <v>44658.833333332936</v>
      </c>
      <c r="B168" s="775">
        <f t="shared" si="25"/>
        <v>4</v>
      </c>
      <c r="C168" s="775">
        <f t="shared" si="26"/>
        <v>7</v>
      </c>
      <c r="D168" s="791">
        <f t="shared" si="29"/>
        <v>20</v>
      </c>
      <c r="E168" s="775" t="str">
        <f t="shared" si="27"/>
        <v>Other</v>
      </c>
      <c r="F168" s="775" t="str">
        <f t="shared" si="30"/>
        <v>Yes</v>
      </c>
      <c r="G168" s="775">
        <f t="shared" si="31"/>
        <v>0</v>
      </c>
      <c r="H168" s="779">
        <v>58321.843258285488</v>
      </c>
      <c r="I168" s="780">
        <f t="shared" si="32"/>
        <v>0</v>
      </c>
      <c r="J168" s="780">
        <f t="shared" si="33"/>
        <v>0</v>
      </c>
      <c r="L168" s="794">
        <v>82.485184000000004</v>
      </c>
      <c r="M168" s="779">
        <f t="shared" si="34"/>
        <v>0</v>
      </c>
      <c r="N168" s="779">
        <f t="shared" si="35"/>
        <v>0</v>
      </c>
      <c r="O168" s="779">
        <f t="shared" si="36"/>
        <v>4810.6879723788379</v>
      </c>
    </row>
    <row r="169" spans="1:15">
      <c r="A169" s="776">
        <f t="shared" si="28"/>
        <v>44658.8749999996</v>
      </c>
      <c r="B169" s="775">
        <f t="shared" si="25"/>
        <v>4</v>
      </c>
      <c r="C169" s="775">
        <f t="shared" si="26"/>
        <v>7</v>
      </c>
      <c r="D169" s="791">
        <f t="shared" si="29"/>
        <v>21</v>
      </c>
      <c r="E169" s="775" t="str">
        <f t="shared" si="27"/>
        <v>Other</v>
      </c>
      <c r="F169" s="775" t="str">
        <f t="shared" si="30"/>
        <v>Yes</v>
      </c>
      <c r="G169" s="775">
        <f t="shared" si="31"/>
        <v>0</v>
      </c>
      <c r="H169" s="779">
        <v>54944.819983030728</v>
      </c>
      <c r="I169" s="780">
        <f t="shared" si="32"/>
        <v>0</v>
      </c>
      <c r="J169" s="780">
        <f t="shared" si="33"/>
        <v>0</v>
      </c>
      <c r="L169" s="794">
        <v>60.768465999999997</v>
      </c>
      <c r="M169" s="779">
        <f t="shared" si="34"/>
        <v>0</v>
      </c>
      <c r="N169" s="779">
        <f t="shared" si="35"/>
        <v>0</v>
      </c>
      <c r="O169" s="779">
        <f t="shared" si="36"/>
        <v>3338.9124250149234</v>
      </c>
    </row>
    <row r="170" spans="1:15">
      <c r="A170" s="776">
        <f t="shared" si="28"/>
        <v>44658.916666666264</v>
      </c>
      <c r="B170" s="775">
        <f t="shared" si="25"/>
        <v>4</v>
      </c>
      <c r="C170" s="775">
        <f t="shared" si="26"/>
        <v>7</v>
      </c>
      <c r="D170" s="791">
        <f t="shared" si="29"/>
        <v>22</v>
      </c>
      <c r="E170" s="775" t="str">
        <f t="shared" si="27"/>
        <v>Other</v>
      </c>
      <c r="F170" s="775" t="str">
        <f t="shared" si="30"/>
        <v>Yes</v>
      </c>
      <c r="G170" s="775">
        <f t="shared" si="31"/>
        <v>0</v>
      </c>
      <c r="H170" s="779">
        <v>54332.437318326491</v>
      </c>
      <c r="I170" s="780">
        <f t="shared" si="32"/>
        <v>0</v>
      </c>
      <c r="J170" s="780">
        <f t="shared" si="33"/>
        <v>0</v>
      </c>
      <c r="L170" s="794">
        <v>57.147092999999998</v>
      </c>
      <c r="M170" s="779">
        <f t="shared" si="34"/>
        <v>0</v>
      </c>
      <c r="N170" s="779">
        <f t="shared" si="35"/>
        <v>0</v>
      </c>
      <c r="O170" s="779">
        <f t="shared" si="36"/>
        <v>3104.9408483470743</v>
      </c>
    </row>
    <row r="171" spans="1:15">
      <c r="A171" s="776">
        <f t="shared" si="28"/>
        <v>44658.958333332928</v>
      </c>
      <c r="B171" s="775">
        <f t="shared" si="25"/>
        <v>4</v>
      </c>
      <c r="C171" s="775">
        <f t="shared" si="26"/>
        <v>7</v>
      </c>
      <c r="D171" s="791">
        <f t="shared" si="29"/>
        <v>23</v>
      </c>
      <c r="E171" s="775" t="str">
        <f t="shared" si="27"/>
        <v>Other</v>
      </c>
      <c r="F171" s="775" t="str">
        <f t="shared" si="30"/>
        <v>Yes</v>
      </c>
      <c r="G171" s="775">
        <f t="shared" si="31"/>
        <v>0</v>
      </c>
      <c r="H171" s="779">
        <v>55121.26885422317</v>
      </c>
      <c r="I171" s="780">
        <f t="shared" si="32"/>
        <v>0</v>
      </c>
      <c r="J171" s="780">
        <f t="shared" si="33"/>
        <v>0</v>
      </c>
      <c r="L171" s="794">
        <v>57.001553000000001</v>
      </c>
      <c r="M171" s="779">
        <f t="shared" si="34"/>
        <v>0</v>
      </c>
      <c r="N171" s="779">
        <f t="shared" si="35"/>
        <v>0</v>
      </c>
      <c r="O171" s="779">
        <f t="shared" si="36"/>
        <v>3141.997928021251</v>
      </c>
    </row>
    <row r="172" spans="1:15">
      <c r="A172" s="776">
        <f t="shared" si="28"/>
        <v>44658.999999999593</v>
      </c>
      <c r="B172" s="775">
        <f t="shared" si="25"/>
        <v>4</v>
      </c>
      <c r="C172" s="775">
        <f t="shared" si="26"/>
        <v>8</v>
      </c>
      <c r="D172" s="791">
        <f t="shared" si="29"/>
        <v>0</v>
      </c>
      <c r="E172" s="775" t="str">
        <f t="shared" si="27"/>
        <v>Other</v>
      </c>
      <c r="F172" s="775" t="str">
        <f t="shared" si="30"/>
        <v>Yes</v>
      </c>
      <c r="G172" s="775">
        <f t="shared" si="31"/>
        <v>0</v>
      </c>
      <c r="H172" s="779">
        <v>54055.075007944746</v>
      </c>
      <c r="I172" s="780">
        <f t="shared" si="32"/>
        <v>0</v>
      </c>
      <c r="J172" s="780">
        <f t="shared" si="33"/>
        <v>0</v>
      </c>
      <c r="L172" s="794">
        <v>54.925314</v>
      </c>
      <c r="M172" s="779">
        <f t="shared" si="34"/>
        <v>0</v>
      </c>
      <c r="N172" s="779">
        <f t="shared" si="35"/>
        <v>0</v>
      </c>
      <c r="O172" s="779">
        <f t="shared" si="36"/>
        <v>2968.9919681049178</v>
      </c>
    </row>
    <row r="173" spans="1:15">
      <c r="A173" s="776">
        <f t="shared" si="28"/>
        <v>44659.041666666257</v>
      </c>
      <c r="B173" s="775">
        <f t="shared" si="25"/>
        <v>4</v>
      </c>
      <c r="C173" s="775">
        <f t="shared" si="26"/>
        <v>8</v>
      </c>
      <c r="D173" s="791">
        <f t="shared" si="29"/>
        <v>1</v>
      </c>
      <c r="E173" s="775" t="str">
        <f t="shared" si="27"/>
        <v>Other</v>
      </c>
      <c r="F173" s="775" t="str">
        <f t="shared" si="30"/>
        <v>Yes</v>
      </c>
      <c r="G173" s="775">
        <f t="shared" si="31"/>
        <v>0</v>
      </c>
      <c r="H173" s="779">
        <v>54542.144409205459</v>
      </c>
      <c r="I173" s="780">
        <f t="shared" si="32"/>
        <v>0</v>
      </c>
      <c r="J173" s="780">
        <f t="shared" si="33"/>
        <v>0</v>
      </c>
      <c r="L173" s="794">
        <v>85.786734999999993</v>
      </c>
      <c r="M173" s="779">
        <f t="shared" si="34"/>
        <v>0</v>
      </c>
      <c r="N173" s="779">
        <f t="shared" si="35"/>
        <v>0</v>
      </c>
      <c r="O173" s="779">
        <f t="shared" si="36"/>
        <v>4678.9924887642392</v>
      </c>
    </row>
    <row r="174" spans="1:15">
      <c r="A174" s="776">
        <f t="shared" si="28"/>
        <v>44659.083333332921</v>
      </c>
      <c r="B174" s="775">
        <f t="shared" si="25"/>
        <v>4</v>
      </c>
      <c r="C174" s="775">
        <f t="shared" si="26"/>
        <v>8</v>
      </c>
      <c r="D174" s="791">
        <f t="shared" si="29"/>
        <v>2</v>
      </c>
      <c r="E174" s="775" t="str">
        <f t="shared" si="27"/>
        <v>Other</v>
      </c>
      <c r="F174" s="775" t="str">
        <f t="shared" si="30"/>
        <v>Yes</v>
      </c>
      <c r="G174" s="775">
        <f t="shared" si="31"/>
        <v>0</v>
      </c>
      <c r="H174" s="779">
        <v>52850.574124947554</v>
      </c>
      <c r="I174" s="780">
        <f t="shared" si="32"/>
        <v>0</v>
      </c>
      <c r="J174" s="780">
        <f t="shared" si="33"/>
        <v>0</v>
      </c>
      <c r="L174" s="794">
        <v>76.581653000000003</v>
      </c>
      <c r="M174" s="779">
        <f t="shared" si="34"/>
        <v>0</v>
      </c>
      <c r="N174" s="779">
        <f t="shared" si="35"/>
        <v>0</v>
      </c>
      <c r="O174" s="779">
        <f t="shared" si="36"/>
        <v>4047.384328487512</v>
      </c>
    </row>
    <row r="175" spans="1:15">
      <c r="A175" s="776">
        <f t="shared" si="28"/>
        <v>44659.124999999585</v>
      </c>
      <c r="B175" s="775">
        <f t="shared" si="25"/>
        <v>4</v>
      </c>
      <c r="C175" s="775">
        <f t="shared" si="26"/>
        <v>8</v>
      </c>
      <c r="D175" s="791">
        <f t="shared" si="29"/>
        <v>3</v>
      </c>
      <c r="E175" s="775" t="str">
        <f t="shared" si="27"/>
        <v>Other</v>
      </c>
      <c r="F175" s="775" t="str">
        <f t="shared" si="30"/>
        <v>Yes</v>
      </c>
      <c r="G175" s="775">
        <f t="shared" si="31"/>
        <v>0</v>
      </c>
      <c r="H175" s="779">
        <v>55487.091021093351</v>
      </c>
      <c r="I175" s="780">
        <f t="shared" si="32"/>
        <v>0</v>
      </c>
      <c r="J175" s="780">
        <f t="shared" si="33"/>
        <v>0</v>
      </c>
      <c r="L175" s="794">
        <v>58.549810999999998</v>
      </c>
      <c r="M175" s="779">
        <f t="shared" si="34"/>
        <v>0</v>
      </c>
      <c r="N175" s="779">
        <f t="shared" si="35"/>
        <v>0</v>
      </c>
      <c r="O175" s="779">
        <f t="shared" si="36"/>
        <v>3248.7586922248129</v>
      </c>
    </row>
    <row r="176" spans="1:15">
      <c r="A176" s="776">
        <f t="shared" si="28"/>
        <v>44659.16666666625</v>
      </c>
      <c r="B176" s="775">
        <f t="shared" si="25"/>
        <v>4</v>
      </c>
      <c r="C176" s="775">
        <f t="shared" si="26"/>
        <v>8</v>
      </c>
      <c r="D176" s="791">
        <f t="shared" si="29"/>
        <v>4</v>
      </c>
      <c r="E176" s="775" t="str">
        <f t="shared" si="27"/>
        <v>Other</v>
      </c>
      <c r="F176" s="775" t="str">
        <f t="shared" si="30"/>
        <v>Yes</v>
      </c>
      <c r="G176" s="775">
        <f t="shared" si="31"/>
        <v>0</v>
      </c>
      <c r="H176" s="779">
        <v>51994.178617955928</v>
      </c>
      <c r="I176" s="780">
        <f t="shared" si="32"/>
        <v>0</v>
      </c>
      <c r="J176" s="780">
        <f t="shared" si="33"/>
        <v>0</v>
      </c>
      <c r="L176" s="794">
        <v>57.490851999999997</v>
      </c>
      <c r="M176" s="779">
        <f t="shared" si="34"/>
        <v>0</v>
      </c>
      <c r="N176" s="779">
        <f t="shared" si="35"/>
        <v>0</v>
      </c>
      <c r="O176" s="779">
        <f t="shared" si="36"/>
        <v>2989.1896277864689</v>
      </c>
    </row>
    <row r="177" spans="1:15">
      <c r="A177" s="776">
        <f t="shared" si="28"/>
        <v>44659.208333332914</v>
      </c>
      <c r="B177" s="775">
        <f t="shared" si="25"/>
        <v>4</v>
      </c>
      <c r="C177" s="775">
        <f t="shared" si="26"/>
        <v>8</v>
      </c>
      <c r="D177" s="791">
        <f t="shared" si="29"/>
        <v>5</v>
      </c>
      <c r="E177" s="775" t="str">
        <f t="shared" si="27"/>
        <v>Other</v>
      </c>
      <c r="F177" s="775" t="str">
        <f t="shared" si="30"/>
        <v>Yes</v>
      </c>
      <c r="G177" s="775">
        <f t="shared" si="31"/>
        <v>0</v>
      </c>
      <c r="H177" s="779">
        <v>53162.150938329905</v>
      </c>
      <c r="I177" s="780">
        <f t="shared" si="32"/>
        <v>0</v>
      </c>
      <c r="J177" s="780">
        <f t="shared" si="33"/>
        <v>0</v>
      </c>
      <c r="L177" s="794">
        <v>92.283192999999997</v>
      </c>
      <c r="M177" s="779">
        <f t="shared" si="34"/>
        <v>0</v>
      </c>
      <c r="N177" s="779">
        <f t="shared" si="35"/>
        <v>0</v>
      </c>
      <c r="O177" s="779">
        <f t="shared" si="36"/>
        <v>4905.9730353370296</v>
      </c>
    </row>
    <row r="178" spans="1:15">
      <c r="A178" s="776">
        <f t="shared" si="28"/>
        <v>44659.249999999578</v>
      </c>
      <c r="B178" s="775">
        <f t="shared" si="25"/>
        <v>4</v>
      </c>
      <c r="C178" s="775">
        <f t="shared" si="26"/>
        <v>8</v>
      </c>
      <c r="D178" s="791">
        <f t="shared" si="29"/>
        <v>6</v>
      </c>
      <c r="E178" s="775" t="str">
        <f t="shared" si="27"/>
        <v>Other</v>
      </c>
      <c r="F178" s="775" t="str">
        <f t="shared" si="30"/>
        <v>Yes</v>
      </c>
      <c r="G178" s="775">
        <f t="shared" si="31"/>
        <v>0</v>
      </c>
      <c r="H178" s="779">
        <v>59034.653920649362</v>
      </c>
      <c r="I178" s="780">
        <f t="shared" si="32"/>
        <v>0</v>
      </c>
      <c r="J178" s="780">
        <f t="shared" si="33"/>
        <v>0</v>
      </c>
      <c r="L178" s="794">
        <v>77.062563999999995</v>
      </c>
      <c r="M178" s="779">
        <f t="shared" si="34"/>
        <v>0</v>
      </c>
      <c r="N178" s="779">
        <f t="shared" si="35"/>
        <v>0</v>
      </c>
      <c r="O178" s="779">
        <f t="shared" si="36"/>
        <v>4549.3617959778921</v>
      </c>
    </row>
    <row r="179" spans="1:15">
      <c r="A179" s="776">
        <f t="shared" si="28"/>
        <v>44659.291666666242</v>
      </c>
      <c r="B179" s="775">
        <f t="shared" si="25"/>
        <v>4</v>
      </c>
      <c r="C179" s="775">
        <f t="shared" si="26"/>
        <v>8</v>
      </c>
      <c r="D179" s="791">
        <f t="shared" si="29"/>
        <v>7</v>
      </c>
      <c r="E179" s="775" t="str">
        <f t="shared" si="27"/>
        <v>Other</v>
      </c>
      <c r="F179" s="775" t="str">
        <f t="shared" si="30"/>
        <v>Yes</v>
      </c>
      <c r="G179" s="775">
        <f t="shared" si="31"/>
        <v>0</v>
      </c>
      <c r="H179" s="779">
        <v>65836.770132404665</v>
      </c>
      <c r="I179" s="780">
        <f t="shared" si="32"/>
        <v>0</v>
      </c>
      <c r="J179" s="780">
        <f t="shared" si="33"/>
        <v>0</v>
      </c>
      <c r="L179" s="794">
        <v>71.551134000000005</v>
      </c>
      <c r="M179" s="779">
        <f t="shared" si="34"/>
        <v>0</v>
      </c>
      <c r="N179" s="779">
        <f t="shared" si="35"/>
        <v>0</v>
      </c>
      <c r="O179" s="779">
        <f t="shared" si="36"/>
        <v>4710.6955618708844</v>
      </c>
    </row>
    <row r="180" spans="1:15">
      <c r="A180" s="776">
        <f t="shared" si="28"/>
        <v>44659.333333332906</v>
      </c>
      <c r="B180" s="775">
        <f t="shared" si="25"/>
        <v>4</v>
      </c>
      <c r="C180" s="775">
        <f t="shared" si="26"/>
        <v>8</v>
      </c>
      <c r="D180" s="791">
        <f t="shared" si="29"/>
        <v>8</v>
      </c>
      <c r="E180" s="775" t="str">
        <f t="shared" si="27"/>
        <v>Other</v>
      </c>
      <c r="F180" s="775" t="str">
        <f t="shared" si="30"/>
        <v>Yes</v>
      </c>
      <c r="G180" s="775">
        <f t="shared" si="31"/>
        <v>0</v>
      </c>
      <c r="H180" s="779">
        <v>82138.261692186512</v>
      </c>
      <c r="I180" s="780">
        <f t="shared" si="32"/>
        <v>0</v>
      </c>
      <c r="J180" s="780">
        <f t="shared" si="33"/>
        <v>0</v>
      </c>
      <c r="L180" s="794">
        <v>58.747039999999998</v>
      </c>
      <c r="M180" s="779">
        <f t="shared" si="34"/>
        <v>0</v>
      </c>
      <c r="N180" s="779">
        <f t="shared" si="35"/>
        <v>0</v>
      </c>
      <c r="O180" s="779">
        <f t="shared" si="36"/>
        <v>4825.3797451613491</v>
      </c>
    </row>
    <row r="181" spans="1:15">
      <c r="A181" s="776">
        <f t="shared" si="28"/>
        <v>44659.374999999571</v>
      </c>
      <c r="B181" s="775">
        <f t="shared" si="25"/>
        <v>4</v>
      </c>
      <c r="C181" s="775">
        <f t="shared" si="26"/>
        <v>8</v>
      </c>
      <c r="D181" s="791">
        <f t="shared" si="29"/>
        <v>9</v>
      </c>
      <c r="E181" s="775" t="str">
        <f t="shared" si="27"/>
        <v>Other</v>
      </c>
      <c r="F181" s="775" t="str">
        <f t="shared" si="30"/>
        <v>Yes</v>
      </c>
      <c r="G181" s="775">
        <f t="shared" si="31"/>
        <v>0</v>
      </c>
      <c r="H181" s="779">
        <v>83494.161933458163</v>
      </c>
      <c r="I181" s="780">
        <f t="shared" si="32"/>
        <v>0</v>
      </c>
      <c r="J181" s="780">
        <f t="shared" si="33"/>
        <v>0</v>
      </c>
      <c r="L181" s="794">
        <v>62.145887999999999</v>
      </c>
      <c r="M181" s="779">
        <f t="shared" si="34"/>
        <v>0</v>
      </c>
      <c r="N181" s="779">
        <f t="shared" si="35"/>
        <v>0</v>
      </c>
      <c r="O181" s="779">
        <f t="shared" si="36"/>
        <v>5188.8188361705543</v>
      </c>
    </row>
    <row r="182" spans="1:15">
      <c r="A182" s="776">
        <f t="shared" si="28"/>
        <v>44659.416666666235</v>
      </c>
      <c r="B182" s="775">
        <f t="shared" si="25"/>
        <v>4</v>
      </c>
      <c r="C182" s="775">
        <f t="shared" si="26"/>
        <v>8</v>
      </c>
      <c r="D182" s="791">
        <f t="shared" si="29"/>
        <v>10</v>
      </c>
      <c r="E182" s="775" t="str">
        <f t="shared" si="27"/>
        <v>Other</v>
      </c>
      <c r="F182" s="775" t="str">
        <f t="shared" si="30"/>
        <v>Yes</v>
      </c>
      <c r="G182" s="775">
        <f t="shared" si="31"/>
        <v>0</v>
      </c>
      <c r="H182" s="779">
        <v>84959.224469987108</v>
      </c>
      <c r="I182" s="780">
        <f t="shared" si="32"/>
        <v>0</v>
      </c>
      <c r="J182" s="780">
        <f t="shared" si="33"/>
        <v>0</v>
      </c>
      <c r="L182" s="794">
        <v>66.440815000000001</v>
      </c>
      <c r="M182" s="779">
        <f t="shared" si="34"/>
        <v>0</v>
      </c>
      <c r="N182" s="779">
        <f t="shared" si="35"/>
        <v>0</v>
      </c>
      <c r="O182" s="779">
        <f t="shared" si="36"/>
        <v>5644.7601155538869</v>
      </c>
    </row>
    <row r="183" spans="1:15">
      <c r="A183" s="776">
        <f t="shared" si="28"/>
        <v>44659.458333332899</v>
      </c>
      <c r="B183" s="775">
        <f t="shared" si="25"/>
        <v>4</v>
      </c>
      <c r="C183" s="775">
        <f t="shared" si="26"/>
        <v>8</v>
      </c>
      <c r="D183" s="791">
        <f t="shared" si="29"/>
        <v>11</v>
      </c>
      <c r="E183" s="775" t="str">
        <f t="shared" si="27"/>
        <v>Other</v>
      </c>
      <c r="F183" s="775" t="str">
        <f t="shared" si="30"/>
        <v>Yes</v>
      </c>
      <c r="G183" s="775">
        <f t="shared" si="31"/>
        <v>0</v>
      </c>
      <c r="H183" s="779">
        <v>85842.509057798597</v>
      </c>
      <c r="I183" s="780">
        <f t="shared" si="32"/>
        <v>0</v>
      </c>
      <c r="J183" s="780">
        <f t="shared" si="33"/>
        <v>0</v>
      </c>
      <c r="L183" s="794">
        <v>64.349429000000001</v>
      </c>
      <c r="M183" s="779">
        <f t="shared" si="34"/>
        <v>0</v>
      </c>
      <c r="N183" s="779">
        <f t="shared" si="35"/>
        <v>0</v>
      </c>
      <c r="O183" s="779">
        <f t="shared" si="36"/>
        <v>5523.9164417966676</v>
      </c>
    </row>
    <row r="184" spans="1:15">
      <c r="A184" s="776">
        <f t="shared" si="28"/>
        <v>44659.499999999563</v>
      </c>
      <c r="B184" s="775">
        <f t="shared" si="25"/>
        <v>4</v>
      </c>
      <c r="C184" s="775">
        <f t="shared" si="26"/>
        <v>8</v>
      </c>
      <c r="D184" s="791">
        <f t="shared" si="29"/>
        <v>12</v>
      </c>
      <c r="E184" s="775" t="str">
        <f t="shared" si="27"/>
        <v>Other</v>
      </c>
      <c r="F184" s="775" t="str">
        <f t="shared" si="30"/>
        <v>Yes</v>
      </c>
      <c r="G184" s="775">
        <f t="shared" si="31"/>
        <v>0</v>
      </c>
      <c r="H184" s="779">
        <v>83236.439930378125</v>
      </c>
      <c r="I184" s="780">
        <f t="shared" si="32"/>
        <v>0</v>
      </c>
      <c r="J184" s="780">
        <f t="shared" si="33"/>
        <v>0</v>
      </c>
      <c r="L184" s="794">
        <v>57.993772</v>
      </c>
      <c r="M184" s="779">
        <f t="shared" si="34"/>
        <v>0</v>
      </c>
      <c r="N184" s="779">
        <f t="shared" si="35"/>
        <v>0</v>
      </c>
      <c r="O184" s="779">
        <f t="shared" si="36"/>
        <v>4827.1951194140447</v>
      </c>
    </row>
    <row r="185" spans="1:15">
      <c r="A185" s="776">
        <f t="shared" si="28"/>
        <v>44659.541666666228</v>
      </c>
      <c r="B185" s="775">
        <f t="shared" si="25"/>
        <v>4</v>
      </c>
      <c r="C185" s="775">
        <f t="shared" si="26"/>
        <v>8</v>
      </c>
      <c r="D185" s="791">
        <f t="shared" si="29"/>
        <v>13</v>
      </c>
      <c r="E185" s="775" t="str">
        <f t="shared" si="27"/>
        <v>Other</v>
      </c>
      <c r="F185" s="775" t="str">
        <f t="shared" si="30"/>
        <v>Yes</v>
      </c>
      <c r="G185" s="775">
        <f t="shared" si="31"/>
        <v>0</v>
      </c>
      <c r="H185" s="779">
        <v>80639.882536990015</v>
      </c>
      <c r="I185" s="780">
        <f t="shared" si="32"/>
        <v>0</v>
      </c>
      <c r="J185" s="780">
        <f t="shared" si="33"/>
        <v>0</v>
      </c>
      <c r="L185" s="794">
        <v>61.853890999999997</v>
      </c>
      <c r="M185" s="779">
        <f t="shared" si="34"/>
        <v>0</v>
      </c>
      <c r="N185" s="779">
        <f t="shared" si="35"/>
        <v>0</v>
      </c>
      <c r="O185" s="779">
        <f t="shared" si="36"/>
        <v>4987.8905046957834</v>
      </c>
    </row>
    <row r="186" spans="1:15">
      <c r="A186" s="776">
        <f t="shared" si="28"/>
        <v>44659.583333332892</v>
      </c>
      <c r="B186" s="775">
        <f t="shared" si="25"/>
        <v>4</v>
      </c>
      <c r="C186" s="775">
        <f t="shared" si="26"/>
        <v>8</v>
      </c>
      <c r="D186" s="791">
        <f t="shared" si="29"/>
        <v>14</v>
      </c>
      <c r="E186" s="775" t="str">
        <f t="shared" si="27"/>
        <v>Other</v>
      </c>
      <c r="F186" s="775" t="str">
        <f t="shared" si="30"/>
        <v>Yes</v>
      </c>
      <c r="G186" s="775">
        <f t="shared" si="31"/>
        <v>0</v>
      </c>
      <c r="H186" s="779">
        <v>79466.771106286964</v>
      </c>
      <c r="I186" s="780">
        <f t="shared" si="32"/>
        <v>0</v>
      </c>
      <c r="J186" s="780">
        <f t="shared" si="33"/>
        <v>0</v>
      </c>
      <c r="L186" s="794">
        <v>50.850493999999998</v>
      </c>
      <c r="M186" s="779">
        <f t="shared" si="34"/>
        <v>0</v>
      </c>
      <c r="N186" s="779">
        <f t="shared" si="35"/>
        <v>0</v>
      </c>
      <c r="O186" s="779">
        <f t="shared" si="36"/>
        <v>4040.9245673396181</v>
      </c>
    </row>
    <row r="187" spans="1:15">
      <c r="A187" s="776">
        <f t="shared" si="28"/>
        <v>44659.624999999556</v>
      </c>
      <c r="B187" s="775">
        <f t="shared" si="25"/>
        <v>4</v>
      </c>
      <c r="C187" s="775">
        <f t="shared" si="26"/>
        <v>8</v>
      </c>
      <c r="D187" s="791">
        <f t="shared" si="29"/>
        <v>15</v>
      </c>
      <c r="E187" s="775" t="str">
        <f t="shared" si="27"/>
        <v>Other</v>
      </c>
      <c r="F187" s="775" t="str">
        <f t="shared" si="30"/>
        <v>Yes</v>
      </c>
      <c r="G187" s="775">
        <f t="shared" si="31"/>
        <v>0</v>
      </c>
      <c r="H187" s="779">
        <v>80825.051106034865</v>
      </c>
      <c r="I187" s="780">
        <f t="shared" si="32"/>
        <v>0</v>
      </c>
      <c r="J187" s="780">
        <f t="shared" si="33"/>
        <v>0</v>
      </c>
      <c r="L187" s="794">
        <v>67.879908999999998</v>
      </c>
      <c r="M187" s="779">
        <f t="shared" si="34"/>
        <v>0</v>
      </c>
      <c r="N187" s="779">
        <f t="shared" si="35"/>
        <v>0</v>
      </c>
      <c r="O187" s="779">
        <f t="shared" si="36"/>
        <v>5486.3971139979958</v>
      </c>
    </row>
    <row r="188" spans="1:15">
      <c r="A188" s="776">
        <f t="shared" si="28"/>
        <v>44659.66666666622</v>
      </c>
      <c r="B188" s="775">
        <f t="shared" si="25"/>
        <v>4</v>
      </c>
      <c r="C188" s="775">
        <f t="shared" si="26"/>
        <v>8</v>
      </c>
      <c r="D188" s="791">
        <f t="shared" si="29"/>
        <v>16</v>
      </c>
      <c r="E188" s="775" t="str">
        <f t="shared" si="27"/>
        <v>Other</v>
      </c>
      <c r="F188" s="775" t="str">
        <f t="shared" si="30"/>
        <v>Yes</v>
      </c>
      <c r="G188" s="775">
        <f t="shared" si="31"/>
        <v>0</v>
      </c>
      <c r="H188" s="779">
        <v>77464.23354801102</v>
      </c>
      <c r="I188" s="780">
        <f t="shared" si="32"/>
        <v>0</v>
      </c>
      <c r="J188" s="780">
        <f t="shared" si="33"/>
        <v>0</v>
      </c>
      <c r="L188" s="794">
        <v>56.751387999999999</v>
      </c>
      <c r="M188" s="779">
        <f t="shared" si="34"/>
        <v>0</v>
      </c>
      <c r="N188" s="779">
        <f t="shared" si="35"/>
        <v>0</v>
      </c>
      <c r="O188" s="779">
        <f t="shared" si="36"/>
        <v>4396.2027742057899</v>
      </c>
    </row>
    <row r="189" spans="1:15">
      <c r="A189" s="776">
        <f t="shared" si="28"/>
        <v>44659.708333332885</v>
      </c>
      <c r="B189" s="775">
        <f t="shared" si="25"/>
        <v>4</v>
      </c>
      <c r="C189" s="775">
        <f t="shared" si="26"/>
        <v>8</v>
      </c>
      <c r="D189" s="791">
        <f t="shared" si="29"/>
        <v>17</v>
      </c>
      <c r="E189" s="775" t="str">
        <f t="shared" si="27"/>
        <v>Other</v>
      </c>
      <c r="F189" s="775" t="str">
        <f t="shared" si="30"/>
        <v>Yes</v>
      </c>
      <c r="G189" s="775">
        <f t="shared" si="31"/>
        <v>0</v>
      </c>
      <c r="H189" s="779">
        <v>67818.634451402235</v>
      </c>
      <c r="I189" s="780">
        <f t="shared" si="32"/>
        <v>0</v>
      </c>
      <c r="J189" s="780">
        <f t="shared" si="33"/>
        <v>0</v>
      </c>
      <c r="L189" s="794">
        <v>41.966541999999997</v>
      </c>
      <c r="M189" s="779">
        <f t="shared" si="34"/>
        <v>0</v>
      </c>
      <c r="N189" s="779">
        <f t="shared" si="35"/>
        <v>0</v>
      </c>
      <c r="O189" s="779">
        <f t="shared" si="36"/>
        <v>2846.1135710874187</v>
      </c>
    </row>
    <row r="190" spans="1:15">
      <c r="A190" s="776">
        <f t="shared" si="28"/>
        <v>44659.749999999549</v>
      </c>
      <c r="B190" s="775">
        <f t="shared" si="25"/>
        <v>4</v>
      </c>
      <c r="C190" s="775">
        <f t="shared" si="26"/>
        <v>8</v>
      </c>
      <c r="D190" s="791">
        <f t="shared" si="29"/>
        <v>18</v>
      </c>
      <c r="E190" s="775" t="str">
        <f t="shared" si="27"/>
        <v>Other</v>
      </c>
      <c r="F190" s="775" t="str">
        <f t="shared" si="30"/>
        <v>Yes</v>
      </c>
      <c r="G190" s="775">
        <f t="shared" si="31"/>
        <v>0</v>
      </c>
      <c r="H190" s="779">
        <v>64381.372627233257</v>
      </c>
      <c r="I190" s="780">
        <f t="shared" si="32"/>
        <v>0</v>
      </c>
      <c r="J190" s="780">
        <f t="shared" si="33"/>
        <v>0</v>
      </c>
      <c r="L190" s="794">
        <v>56.179271</v>
      </c>
      <c r="M190" s="779">
        <f t="shared" si="34"/>
        <v>0</v>
      </c>
      <c r="N190" s="779">
        <f t="shared" si="35"/>
        <v>0</v>
      </c>
      <c r="O190" s="779">
        <f t="shared" si="36"/>
        <v>3616.8985801773192</v>
      </c>
    </row>
    <row r="191" spans="1:15">
      <c r="A191" s="776">
        <f t="shared" si="28"/>
        <v>44659.791666666213</v>
      </c>
      <c r="B191" s="775">
        <f t="shared" si="25"/>
        <v>4</v>
      </c>
      <c r="C191" s="775">
        <f t="shared" si="26"/>
        <v>8</v>
      </c>
      <c r="D191" s="791">
        <f t="shared" si="29"/>
        <v>19</v>
      </c>
      <c r="E191" s="775" t="str">
        <f t="shared" si="27"/>
        <v>Other</v>
      </c>
      <c r="F191" s="775" t="str">
        <f t="shared" si="30"/>
        <v>Yes</v>
      </c>
      <c r="G191" s="775">
        <f t="shared" si="31"/>
        <v>0</v>
      </c>
      <c r="H191" s="779">
        <v>67816.042996619813</v>
      </c>
      <c r="I191" s="780">
        <f t="shared" si="32"/>
        <v>0</v>
      </c>
      <c r="J191" s="780">
        <f t="shared" si="33"/>
        <v>0</v>
      </c>
      <c r="L191" s="794">
        <v>71.574830000000006</v>
      </c>
      <c r="M191" s="779">
        <f t="shared" si="34"/>
        <v>0</v>
      </c>
      <c r="N191" s="779">
        <f t="shared" si="35"/>
        <v>0</v>
      </c>
      <c r="O191" s="779">
        <f t="shared" si="36"/>
        <v>4853.9217487557544</v>
      </c>
    </row>
    <row r="192" spans="1:15">
      <c r="A192" s="776">
        <f t="shared" si="28"/>
        <v>44659.833333332877</v>
      </c>
      <c r="B192" s="775">
        <f t="shared" si="25"/>
        <v>4</v>
      </c>
      <c r="C192" s="775">
        <f t="shared" si="26"/>
        <v>8</v>
      </c>
      <c r="D192" s="791">
        <f t="shared" si="29"/>
        <v>20</v>
      </c>
      <c r="E192" s="775" t="str">
        <f t="shared" si="27"/>
        <v>Other</v>
      </c>
      <c r="F192" s="775" t="str">
        <f t="shared" si="30"/>
        <v>Yes</v>
      </c>
      <c r="G192" s="775">
        <f t="shared" si="31"/>
        <v>0</v>
      </c>
      <c r="H192" s="779">
        <v>69687.387244051541</v>
      </c>
      <c r="I192" s="780">
        <f t="shared" si="32"/>
        <v>0</v>
      </c>
      <c r="J192" s="780">
        <f t="shared" si="33"/>
        <v>0</v>
      </c>
      <c r="L192" s="794">
        <v>88.501525000000001</v>
      </c>
      <c r="M192" s="779">
        <f t="shared" si="34"/>
        <v>0</v>
      </c>
      <c r="N192" s="779">
        <f t="shared" si="35"/>
        <v>0</v>
      </c>
      <c r="O192" s="779">
        <f t="shared" si="36"/>
        <v>6167.4400443641089</v>
      </c>
    </row>
    <row r="193" spans="1:15">
      <c r="A193" s="776">
        <f t="shared" si="28"/>
        <v>44659.874999999542</v>
      </c>
      <c r="B193" s="775">
        <f t="shared" si="25"/>
        <v>4</v>
      </c>
      <c r="C193" s="775">
        <f t="shared" si="26"/>
        <v>8</v>
      </c>
      <c r="D193" s="791">
        <f t="shared" si="29"/>
        <v>21</v>
      </c>
      <c r="E193" s="775" t="str">
        <f t="shared" si="27"/>
        <v>Other</v>
      </c>
      <c r="F193" s="775" t="str">
        <f t="shared" si="30"/>
        <v>Yes</v>
      </c>
      <c r="G193" s="775">
        <f t="shared" si="31"/>
        <v>0</v>
      </c>
      <c r="H193" s="779">
        <v>71354.137961379209</v>
      </c>
      <c r="I193" s="780">
        <f t="shared" si="32"/>
        <v>0</v>
      </c>
      <c r="J193" s="780">
        <f t="shared" si="33"/>
        <v>0</v>
      </c>
      <c r="L193" s="794">
        <v>84.052214000000006</v>
      </c>
      <c r="M193" s="779">
        <f t="shared" si="34"/>
        <v>0</v>
      </c>
      <c r="N193" s="779">
        <f t="shared" si="35"/>
        <v>0</v>
      </c>
      <c r="O193" s="779">
        <f t="shared" si="36"/>
        <v>5997.473273715369</v>
      </c>
    </row>
    <row r="194" spans="1:15">
      <c r="A194" s="776">
        <f t="shared" si="28"/>
        <v>44659.916666666206</v>
      </c>
      <c r="B194" s="775">
        <f t="shared" si="25"/>
        <v>4</v>
      </c>
      <c r="C194" s="775">
        <f t="shared" si="26"/>
        <v>8</v>
      </c>
      <c r="D194" s="791">
        <f t="shared" si="29"/>
        <v>22</v>
      </c>
      <c r="E194" s="775" t="str">
        <f t="shared" si="27"/>
        <v>Other</v>
      </c>
      <c r="F194" s="775" t="str">
        <f t="shared" si="30"/>
        <v>Yes</v>
      </c>
      <c r="G194" s="775">
        <f t="shared" si="31"/>
        <v>0</v>
      </c>
      <c r="H194" s="779">
        <v>68510.567478054203</v>
      </c>
      <c r="I194" s="780">
        <f t="shared" si="32"/>
        <v>0</v>
      </c>
      <c r="J194" s="780">
        <f t="shared" si="33"/>
        <v>0</v>
      </c>
      <c r="L194" s="794">
        <v>77.288488000000001</v>
      </c>
      <c r="M194" s="779">
        <f t="shared" si="34"/>
        <v>0</v>
      </c>
      <c r="N194" s="779">
        <f t="shared" si="35"/>
        <v>0</v>
      </c>
      <c r="O194" s="779">
        <f t="shared" si="36"/>
        <v>5295.0781724007829</v>
      </c>
    </row>
    <row r="195" spans="1:15">
      <c r="A195" s="776">
        <f t="shared" si="28"/>
        <v>44659.95833333287</v>
      </c>
      <c r="B195" s="775">
        <f t="shared" si="25"/>
        <v>4</v>
      </c>
      <c r="C195" s="775">
        <f t="shared" si="26"/>
        <v>8</v>
      </c>
      <c r="D195" s="791">
        <f t="shared" si="29"/>
        <v>23</v>
      </c>
      <c r="E195" s="775" t="str">
        <f t="shared" si="27"/>
        <v>Other</v>
      </c>
      <c r="F195" s="775" t="str">
        <f t="shared" si="30"/>
        <v>Yes</v>
      </c>
      <c r="G195" s="775">
        <f t="shared" si="31"/>
        <v>0</v>
      </c>
      <c r="H195" s="779">
        <v>67118.386869828639</v>
      </c>
      <c r="I195" s="780">
        <f t="shared" si="32"/>
        <v>0</v>
      </c>
      <c r="J195" s="780">
        <f t="shared" si="33"/>
        <v>0</v>
      </c>
      <c r="L195" s="794">
        <v>56.388094000000002</v>
      </c>
      <c r="M195" s="779">
        <f t="shared" si="34"/>
        <v>0</v>
      </c>
      <c r="N195" s="779">
        <f t="shared" si="35"/>
        <v>0</v>
      </c>
      <c r="O195" s="779">
        <f t="shared" si="36"/>
        <v>3784.6779079442636</v>
      </c>
    </row>
    <row r="196" spans="1:15">
      <c r="A196" s="776">
        <f t="shared" si="28"/>
        <v>44659.999999999534</v>
      </c>
      <c r="B196" s="775">
        <f t="shared" ref="B196:B259" si="37">MONTH(A196)</f>
        <v>4</v>
      </c>
      <c r="C196" s="775">
        <f t="shared" ref="C196:C259" si="38">DAY(A196)</f>
        <v>9</v>
      </c>
      <c r="D196" s="791">
        <f t="shared" si="29"/>
        <v>0</v>
      </c>
      <c r="E196" s="775" t="str">
        <f t="shared" ref="E196:E259" si="39">IF(OR(B196=6,B196=7,B196=8,AND(B196=5,C196&gt;14),AND(B196=9,C196&lt;16)),"Summer",IF(OR(B196=11,B196=12,B196=1,B196=2,B196=3),"Winter","Other"))</f>
        <v>Other</v>
      </c>
      <c r="F196" s="775" t="str">
        <f t="shared" si="30"/>
        <v>No</v>
      </c>
      <c r="G196" s="775">
        <f t="shared" si="31"/>
        <v>0</v>
      </c>
      <c r="H196" s="779">
        <v>66457.697298018276</v>
      </c>
      <c r="I196" s="780">
        <f t="shared" si="32"/>
        <v>0</v>
      </c>
      <c r="J196" s="780">
        <f t="shared" si="33"/>
        <v>0</v>
      </c>
      <c r="L196" s="794">
        <v>58.116027000000003</v>
      </c>
      <c r="M196" s="779">
        <f t="shared" si="34"/>
        <v>0</v>
      </c>
      <c r="N196" s="779">
        <f t="shared" si="35"/>
        <v>0</v>
      </c>
      <c r="O196" s="779">
        <f t="shared" si="36"/>
        <v>3862.2573305294572</v>
      </c>
    </row>
    <row r="197" spans="1:15">
      <c r="A197" s="776">
        <f t="shared" ref="A197:A260" si="40">+A196+1/24</f>
        <v>44660.041666666199</v>
      </c>
      <c r="B197" s="775">
        <f t="shared" si="37"/>
        <v>4</v>
      </c>
      <c r="C197" s="775">
        <f t="shared" si="38"/>
        <v>9</v>
      </c>
      <c r="D197" s="791">
        <f t="shared" ref="D197:D260" si="41">HOUR(A197)</f>
        <v>1</v>
      </c>
      <c r="E197" s="775" t="str">
        <f t="shared" si="39"/>
        <v>Other</v>
      </c>
      <c r="F197" s="775" t="str">
        <f t="shared" ref="F197:F260" si="42">IF(WEEKDAY(A197,2)&lt;6,"Yes","No")</f>
        <v>No</v>
      </c>
      <c r="G197" s="775">
        <f t="shared" ref="G197:G260" si="43">IF(F197="No",0,IF(AND(E197="Winter",OR(D197=7,D197=8,D197=9,D197=10,D197=18,D197=19,D197=20,D197=21)),1,IF(AND(E197="Summer",OR(D197=12,D197=13,D197=14,D197=15,D197=16,D197=17)),1,0)))</f>
        <v>0</v>
      </c>
      <c r="H197" s="779">
        <v>66389.735483865166</v>
      </c>
      <c r="I197" s="780">
        <f t="shared" ref="I197:I260" si="44">IF(E197="Summer",G197*H197,0)</f>
        <v>0</v>
      </c>
      <c r="J197" s="780">
        <f t="shared" ref="J197:J260" si="45">IF(E197="Winter",G197*H197,0)</f>
        <v>0</v>
      </c>
      <c r="L197" s="794">
        <v>66.807669000000004</v>
      </c>
      <c r="M197" s="779">
        <f t="shared" ref="M197:M260" si="46">I197*L197/1000</f>
        <v>0</v>
      </c>
      <c r="N197" s="779">
        <f t="shared" ref="N197:N260" si="47">J197*L197/1000</f>
        <v>0</v>
      </c>
      <c r="O197" s="779">
        <f t="shared" ref="O197:O260" si="48">(H197-I197-J197)*L197/1000</f>
        <v>4435.3434732036194</v>
      </c>
    </row>
    <row r="198" spans="1:15">
      <c r="A198" s="776">
        <f t="shared" si="40"/>
        <v>44660.083333332863</v>
      </c>
      <c r="B198" s="775">
        <f t="shared" si="37"/>
        <v>4</v>
      </c>
      <c r="C198" s="775">
        <f t="shared" si="38"/>
        <v>9</v>
      </c>
      <c r="D198" s="791">
        <f t="shared" si="41"/>
        <v>2</v>
      </c>
      <c r="E198" s="775" t="str">
        <f t="shared" si="39"/>
        <v>Other</v>
      </c>
      <c r="F198" s="775" t="str">
        <f t="shared" si="42"/>
        <v>No</v>
      </c>
      <c r="G198" s="775">
        <f t="shared" si="43"/>
        <v>0</v>
      </c>
      <c r="H198" s="779">
        <v>65696.094287018583</v>
      </c>
      <c r="I198" s="780">
        <f t="shared" si="44"/>
        <v>0</v>
      </c>
      <c r="J198" s="780">
        <f t="shared" si="45"/>
        <v>0</v>
      </c>
      <c r="L198" s="794">
        <v>57.452334999999998</v>
      </c>
      <c r="M198" s="779">
        <f t="shared" si="46"/>
        <v>0</v>
      </c>
      <c r="N198" s="779">
        <f t="shared" si="47"/>
        <v>0</v>
      </c>
      <c r="O198" s="779">
        <f t="shared" si="48"/>
        <v>3774.3940171693775</v>
      </c>
    </row>
    <row r="199" spans="1:15">
      <c r="A199" s="776">
        <f t="shared" si="40"/>
        <v>44660.124999999527</v>
      </c>
      <c r="B199" s="775">
        <f t="shared" si="37"/>
        <v>4</v>
      </c>
      <c r="C199" s="775">
        <f t="shared" si="38"/>
        <v>9</v>
      </c>
      <c r="D199" s="791">
        <f t="shared" si="41"/>
        <v>3</v>
      </c>
      <c r="E199" s="775" t="str">
        <f t="shared" si="39"/>
        <v>Other</v>
      </c>
      <c r="F199" s="775" t="str">
        <f t="shared" si="42"/>
        <v>No</v>
      </c>
      <c r="G199" s="775">
        <f t="shared" si="43"/>
        <v>0</v>
      </c>
      <c r="H199" s="779">
        <v>63828.078781504555</v>
      </c>
      <c r="I199" s="780">
        <f t="shared" si="44"/>
        <v>0</v>
      </c>
      <c r="J199" s="780">
        <f t="shared" si="45"/>
        <v>0</v>
      </c>
      <c r="L199" s="794">
        <v>61.526496999999999</v>
      </c>
      <c r="M199" s="779">
        <f t="shared" si="46"/>
        <v>0</v>
      </c>
      <c r="N199" s="779">
        <f t="shared" si="47"/>
        <v>0</v>
      </c>
      <c r="O199" s="779">
        <f t="shared" si="48"/>
        <v>3927.1180976660039</v>
      </c>
    </row>
    <row r="200" spans="1:15">
      <c r="A200" s="776">
        <f t="shared" si="40"/>
        <v>44660.166666666191</v>
      </c>
      <c r="B200" s="775">
        <f t="shared" si="37"/>
        <v>4</v>
      </c>
      <c r="C200" s="775">
        <f t="shared" si="38"/>
        <v>9</v>
      </c>
      <c r="D200" s="791">
        <f t="shared" si="41"/>
        <v>4</v>
      </c>
      <c r="E200" s="775" t="str">
        <f t="shared" si="39"/>
        <v>Other</v>
      </c>
      <c r="F200" s="775" t="str">
        <f t="shared" si="42"/>
        <v>No</v>
      </c>
      <c r="G200" s="775">
        <f t="shared" si="43"/>
        <v>0</v>
      </c>
      <c r="H200" s="779">
        <v>63104.01171555055</v>
      </c>
      <c r="I200" s="780">
        <f t="shared" si="44"/>
        <v>0</v>
      </c>
      <c r="J200" s="780">
        <f t="shared" si="45"/>
        <v>0</v>
      </c>
      <c r="L200" s="794">
        <v>66.004440000000002</v>
      </c>
      <c r="M200" s="779">
        <f t="shared" si="46"/>
        <v>0</v>
      </c>
      <c r="N200" s="779">
        <f t="shared" si="47"/>
        <v>0</v>
      </c>
      <c r="O200" s="779">
        <f t="shared" si="48"/>
        <v>4165.1449550383531</v>
      </c>
    </row>
    <row r="201" spans="1:15">
      <c r="A201" s="776">
        <f t="shared" si="40"/>
        <v>44660.208333332856</v>
      </c>
      <c r="B201" s="775">
        <f t="shared" si="37"/>
        <v>4</v>
      </c>
      <c r="C201" s="775">
        <f t="shared" si="38"/>
        <v>9</v>
      </c>
      <c r="D201" s="791">
        <f t="shared" si="41"/>
        <v>5</v>
      </c>
      <c r="E201" s="775" t="str">
        <f t="shared" si="39"/>
        <v>Other</v>
      </c>
      <c r="F201" s="775" t="str">
        <f t="shared" si="42"/>
        <v>No</v>
      </c>
      <c r="G201" s="775">
        <f t="shared" si="43"/>
        <v>0</v>
      </c>
      <c r="H201" s="779">
        <v>64720.626907679136</v>
      </c>
      <c r="I201" s="780">
        <f t="shared" si="44"/>
        <v>0</v>
      </c>
      <c r="J201" s="780">
        <f t="shared" si="45"/>
        <v>0</v>
      </c>
      <c r="L201" s="794">
        <v>55.121653999999999</v>
      </c>
      <c r="M201" s="779">
        <f t="shared" si="46"/>
        <v>0</v>
      </c>
      <c r="N201" s="779">
        <f t="shared" si="47"/>
        <v>0</v>
      </c>
      <c r="O201" s="779">
        <f t="shared" si="48"/>
        <v>3567.5080030681793</v>
      </c>
    </row>
    <row r="202" spans="1:15">
      <c r="A202" s="776">
        <f t="shared" si="40"/>
        <v>44660.24999999952</v>
      </c>
      <c r="B202" s="775">
        <f t="shared" si="37"/>
        <v>4</v>
      </c>
      <c r="C202" s="775">
        <f t="shared" si="38"/>
        <v>9</v>
      </c>
      <c r="D202" s="791">
        <f t="shared" si="41"/>
        <v>6</v>
      </c>
      <c r="E202" s="775" t="str">
        <f t="shared" si="39"/>
        <v>Other</v>
      </c>
      <c r="F202" s="775" t="str">
        <f t="shared" si="42"/>
        <v>No</v>
      </c>
      <c r="G202" s="775">
        <f t="shared" si="43"/>
        <v>0</v>
      </c>
      <c r="H202" s="779">
        <v>65462.637060549168</v>
      </c>
      <c r="I202" s="780">
        <f t="shared" si="44"/>
        <v>0</v>
      </c>
      <c r="J202" s="780">
        <f t="shared" si="45"/>
        <v>0</v>
      </c>
      <c r="L202" s="794">
        <v>65.798754000000002</v>
      </c>
      <c r="M202" s="779">
        <f t="shared" si="46"/>
        <v>0</v>
      </c>
      <c r="N202" s="779">
        <f t="shared" si="47"/>
        <v>0</v>
      </c>
      <c r="O202" s="779">
        <f t="shared" si="48"/>
        <v>4307.3599521383576</v>
      </c>
    </row>
    <row r="203" spans="1:15">
      <c r="A203" s="776">
        <f t="shared" si="40"/>
        <v>44660.291666666184</v>
      </c>
      <c r="B203" s="775">
        <f t="shared" si="37"/>
        <v>4</v>
      </c>
      <c r="C203" s="775">
        <f t="shared" si="38"/>
        <v>9</v>
      </c>
      <c r="D203" s="791">
        <f t="shared" si="41"/>
        <v>7</v>
      </c>
      <c r="E203" s="775" t="str">
        <f t="shared" si="39"/>
        <v>Other</v>
      </c>
      <c r="F203" s="775" t="str">
        <f t="shared" si="42"/>
        <v>No</v>
      </c>
      <c r="G203" s="775">
        <f t="shared" si="43"/>
        <v>0</v>
      </c>
      <c r="H203" s="779">
        <v>69013.309705844091</v>
      </c>
      <c r="I203" s="780">
        <f t="shared" si="44"/>
        <v>0</v>
      </c>
      <c r="J203" s="780">
        <f t="shared" si="45"/>
        <v>0</v>
      </c>
      <c r="L203" s="794">
        <v>58.364255999999997</v>
      </c>
      <c r="M203" s="779">
        <f t="shared" si="46"/>
        <v>0</v>
      </c>
      <c r="N203" s="779">
        <f t="shared" si="47"/>
        <v>0</v>
      </c>
      <c r="O203" s="779">
        <f t="shared" si="48"/>
        <v>4027.9104750791689</v>
      </c>
    </row>
    <row r="204" spans="1:15">
      <c r="A204" s="776">
        <f t="shared" si="40"/>
        <v>44660.333333332848</v>
      </c>
      <c r="B204" s="775">
        <f t="shared" si="37"/>
        <v>4</v>
      </c>
      <c r="C204" s="775">
        <f t="shared" si="38"/>
        <v>9</v>
      </c>
      <c r="D204" s="791">
        <f t="shared" si="41"/>
        <v>8</v>
      </c>
      <c r="E204" s="775" t="str">
        <f t="shared" si="39"/>
        <v>Other</v>
      </c>
      <c r="F204" s="775" t="str">
        <f t="shared" si="42"/>
        <v>No</v>
      </c>
      <c r="G204" s="775">
        <f t="shared" si="43"/>
        <v>0</v>
      </c>
      <c r="H204" s="779">
        <v>73247.338027454811</v>
      </c>
      <c r="I204" s="780">
        <f t="shared" si="44"/>
        <v>0</v>
      </c>
      <c r="J204" s="780">
        <f t="shared" si="45"/>
        <v>0</v>
      </c>
      <c r="L204" s="794">
        <v>62.806182999999997</v>
      </c>
      <c r="M204" s="779">
        <f t="shared" si="46"/>
        <v>0</v>
      </c>
      <c r="N204" s="779">
        <f t="shared" si="47"/>
        <v>0</v>
      </c>
      <c r="O204" s="779">
        <f t="shared" si="48"/>
        <v>4600.3857164151859</v>
      </c>
    </row>
    <row r="205" spans="1:15">
      <c r="A205" s="776">
        <f t="shared" si="40"/>
        <v>44660.374999999513</v>
      </c>
      <c r="B205" s="775">
        <f t="shared" si="37"/>
        <v>4</v>
      </c>
      <c r="C205" s="775">
        <f t="shared" si="38"/>
        <v>9</v>
      </c>
      <c r="D205" s="791">
        <f t="shared" si="41"/>
        <v>9</v>
      </c>
      <c r="E205" s="775" t="str">
        <f t="shared" si="39"/>
        <v>Other</v>
      </c>
      <c r="F205" s="775" t="str">
        <f t="shared" si="42"/>
        <v>No</v>
      </c>
      <c r="G205" s="775">
        <f t="shared" si="43"/>
        <v>0</v>
      </c>
      <c r="H205" s="779">
        <v>76667.299153498883</v>
      </c>
      <c r="I205" s="780">
        <f t="shared" si="44"/>
        <v>0</v>
      </c>
      <c r="J205" s="780">
        <f t="shared" si="45"/>
        <v>0</v>
      </c>
      <c r="L205" s="794">
        <v>72.375709000000001</v>
      </c>
      <c r="M205" s="779">
        <f t="shared" si="46"/>
        <v>0</v>
      </c>
      <c r="N205" s="779">
        <f t="shared" si="47"/>
        <v>0</v>
      </c>
      <c r="O205" s="779">
        <f t="shared" si="48"/>
        <v>5548.8501333495815</v>
      </c>
    </row>
    <row r="206" spans="1:15">
      <c r="A206" s="776">
        <f t="shared" si="40"/>
        <v>44660.416666666177</v>
      </c>
      <c r="B206" s="775">
        <f t="shared" si="37"/>
        <v>4</v>
      </c>
      <c r="C206" s="775">
        <f t="shared" si="38"/>
        <v>9</v>
      </c>
      <c r="D206" s="791">
        <f t="shared" si="41"/>
        <v>10</v>
      </c>
      <c r="E206" s="775" t="str">
        <f t="shared" si="39"/>
        <v>Other</v>
      </c>
      <c r="F206" s="775" t="str">
        <f t="shared" si="42"/>
        <v>No</v>
      </c>
      <c r="G206" s="775">
        <f t="shared" si="43"/>
        <v>0</v>
      </c>
      <c r="H206" s="779">
        <v>79332.037357218884</v>
      </c>
      <c r="I206" s="780">
        <f t="shared" si="44"/>
        <v>0</v>
      </c>
      <c r="J206" s="780">
        <f t="shared" si="45"/>
        <v>0</v>
      </c>
      <c r="L206" s="794">
        <v>68.421463000000003</v>
      </c>
      <c r="M206" s="779">
        <f t="shared" si="46"/>
        <v>0</v>
      </c>
      <c r="N206" s="779">
        <f t="shared" si="47"/>
        <v>0</v>
      </c>
      <c r="O206" s="779">
        <f t="shared" si="48"/>
        <v>5428.0140587515698</v>
      </c>
    </row>
    <row r="207" spans="1:15">
      <c r="A207" s="776">
        <f t="shared" si="40"/>
        <v>44660.458333332841</v>
      </c>
      <c r="B207" s="775">
        <f t="shared" si="37"/>
        <v>4</v>
      </c>
      <c r="C207" s="775">
        <f t="shared" si="38"/>
        <v>9</v>
      </c>
      <c r="D207" s="791">
        <f t="shared" si="41"/>
        <v>11</v>
      </c>
      <c r="E207" s="775" t="str">
        <f t="shared" si="39"/>
        <v>Other</v>
      </c>
      <c r="F207" s="775" t="str">
        <f t="shared" si="42"/>
        <v>No</v>
      </c>
      <c r="G207" s="775">
        <f t="shared" si="43"/>
        <v>0</v>
      </c>
      <c r="H207" s="779">
        <v>75451.972559396541</v>
      </c>
      <c r="I207" s="780">
        <f t="shared" si="44"/>
        <v>0</v>
      </c>
      <c r="J207" s="780">
        <f t="shared" si="45"/>
        <v>0</v>
      </c>
      <c r="L207" s="794">
        <v>60.190199</v>
      </c>
      <c r="M207" s="779">
        <f t="shared" si="46"/>
        <v>0</v>
      </c>
      <c r="N207" s="779">
        <f t="shared" si="47"/>
        <v>0</v>
      </c>
      <c r="O207" s="779">
        <f t="shared" si="48"/>
        <v>4541.4692432926167</v>
      </c>
    </row>
    <row r="208" spans="1:15">
      <c r="A208" s="776">
        <f t="shared" si="40"/>
        <v>44660.499999999505</v>
      </c>
      <c r="B208" s="775">
        <f t="shared" si="37"/>
        <v>4</v>
      </c>
      <c r="C208" s="775">
        <f t="shared" si="38"/>
        <v>9</v>
      </c>
      <c r="D208" s="791">
        <f t="shared" si="41"/>
        <v>12</v>
      </c>
      <c r="E208" s="775" t="str">
        <f t="shared" si="39"/>
        <v>Other</v>
      </c>
      <c r="F208" s="775" t="str">
        <f t="shared" si="42"/>
        <v>No</v>
      </c>
      <c r="G208" s="775">
        <f t="shared" si="43"/>
        <v>0</v>
      </c>
      <c r="H208" s="779">
        <v>75210.500072783165</v>
      </c>
      <c r="I208" s="780">
        <f t="shared" si="44"/>
        <v>0</v>
      </c>
      <c r="J208" s="780">
        <f t="shared" si="45"/>
        <v>0</v>
      </c>
      <c r="L208" s="794">
        <v>50.596513000000002</v>
      </c>
      <c r="M208" s="779">
        <f t="shared" si="46"/>
        <v>0</v>
      </c>
      <c r="N208" s="779">
        <f t="shared" si="47"/>
        <v>0</v>
      </c>
      <c r="O208" s="779">
        <f t="shared" si="48"/>
        <v>3805.3890446690743</v>
      </c>
    </row>
    <row r="209" spans="1:15">
      <c r="A209" s="776">
        <f t="shared" si="40"/>
        <v>44660.541666666169</v>
      </c>
      <c r="B209" s="775">
        <f t="shared" si="37"/>
        <v>4</v>
      </c>
      <c r="C209" s="775">
        <f t="shared" si="38"/>
        <v>9</v>
      </c>
      <c r="D209" s="791">
        <f t="shared" si="41"/>
        <v>13</v>
      </c>
      <c r="E209" s="775" t="str">
        <f t="shared" si="39"/>
        <v>Other</v>
      </c>
      <c r="F209" s="775" t="str">
        <f t="shared" si="42"/>
        <v>No</v>
      </c>
      <c r="G209" s="775">
        <f t="shared" si="43"/>
        <v>0</v>
      </c>
      <c r="H209" s="779">
        <v>71962.77214148971</v>
      </c>
      <c r="I209" s="780">
        <f t="shared" si="44"/>
        <v>0</v>
      </c>
      <c r="J209" s="780">
        <f t="shared" si="45"/>
        <v>0</v>
      </c>
      <c r="L209" s="794">
        <v>56.781869</v>
      </c>
      <c r="M209" s="779">
        <f t="shared" si="46"/>
        <v>0</v>
      </c>
      <c r="N209" s="779">
        <f t="shared" si="47"/>
        <v>0</v>
      </c>
      <c r="O209" s="779">
        <f t="shared" si="48"/>
        <v>4086.1807006149179</v>
      </c>
    </row>
    <row r="210" spans="1:15">
      <c r="A210" s="776">
        <f t="shared" si="40"/>
        <v>44660.583333332834</v>
      </c>
      <c r="B210" s="775">
        <f t="shared" si="37"/>
        <v>4</v>
      </c>
      <c r="C210" s="775">
        <f t="shared" si="38"/>
        <v>9</v>
      </c>
      <c r="D210" s="791">
        <f t="shared" si="41"/>
        <v>14</v>
      </c>
      <c r="E210" s="775" t="str">
        <f t="shared" si="39"/>
        <v>Other</v>
      </c>
      <c r="F210" s="775" t="str">
        <f t="shared" si="42"/>
        <v>No</v>
      </c>
      <c r="G210" s="775">
        <f t="shared" si="43"/>
        <v>0</v>
      </c>
      <c r="H210" s="779">
        <v>69330.138777581247</v>
      </c>
      <c r="I210" s="780">
        <f t="shared" si="44"/>
        <v>0</v>
      </c>
      <c r="J210" s="780">
        <f t="shared" si="45"/>
        <v>0</v>
      </c>
      <c r="L210" s="794">
        <v>72.796312999999998</v>
      </c>
      <c r="M210" s="779">
        <f t="shared" si="46"/>
        <v>0</v>
      </c>
      <c r="N210" s="779">
        <f t="shared" si="47"/>
        <v>0</v>
      </c>
      <c r="O210" s="779">
        <f t="shared" si="48"/>
        <v>5046.9784827862422</v>
      </c>
    </row>
    <row r="211" spans="1:15">
      <c r="A211" s="776">
        <f t="shared" si="40"/>
        <v>44660.624999999498</v>
      </c>
      <c r="B211" s="775">
        <f t="shared" si="37"/>
        <v>4</v>
      </c>
      <c r="C211" s="775">
        <f t="shared" si="38"/>
        <v>9</v>
      </c>
      <c r="D211" s="791">
        <f t="shared" si="41"/>
        <v>15</v>
      </c>
      <c r="E211" s="775" t="str">
        <f t="shared" si="39"/>
        <v>Other</v>
      </c>
      <c r="F211" s="775" t="str">
        <f t="shared" si="42"/>
        <v>No</v>
      </c>
      <c r="G211" s="775">
        <f t="shared" si="43"/>
        <v>0</v>
      </c>
      <c r="H211" s="779">
        <v>68234.478995445781</v>
      </c>
      <c r="I211" s="780">
        <f t="shared" si="44"/>
        <v>0</v>
      </c>
      <c r="J211" s="780">
        <f t="shared" si="45"/>
        <v>0</v>
      </c>
      <c r="L211" s="794">
        <v>67.090868999999998</v>
      </c>
      <c r="M211" s="779">
        <f t="shared" si="46"/>
        <v>0</v>
      </c>
      <c r="N211" s="779">
        <f t="shared" si="47"/>
        <v>0</v>
      </c>
      <c r="O211" s="779">
        <f t="shared" si="48"/>
        <v>4577.9104915667049</v>
      </c>
    </row>
    <row r="212" spans="1:15">
      <c r="A212" s="776">
        <f t="shared" si="40"/>
        <v>44660.666666666162</v>
      </c>
      <c r="B212" s="775">
        <f t="shared" si="37"/>
        <v>4</v>
      </c>
      <c r="C212" s="775">
        <f t="shared" si="38"/>
        <v>9</v>
      </c>
      <c r="D212" s="791">
        <f t="shared" si="41"/>
        <v>16</v>
      </c>
      <c r="E212" s="775" t="str">
        <f t="shared" si="39"/>
        <v>Other</v>
      </c>
      <c r="F212" s="775" t="str">
        <f t="shared" si="42"/>
        <v>No</v>
      </c>
      <c r="G212" s="775">
        <f t="shared" si="43"/>
        <v>0</v>
      </c>
      <c r="H212" s="779">
        <v>68263.247793466988</v>
      </c>
      <c r="I212" s="780">
        <f t="shared" si="44"/>
        <v>0</v>
      </c>
      <c r="J212" s="780">
        <f t="shared" si="45"/>
        <v>0</v>
      </c>
      <c r="L212" s="794">
        <v>70.505723000000003</v>
      </c>
      <c r="M212" s="779">
        <f t="shared" si="46"/>
        <v>0</v>
      </c>
      <c r="N212" s="779">
        <f t="shared" si="47"/>
        <v>0</v>
      </c>
      <c r="O212" s="779">
        <f t="shared" si="48"/>
        <v>4812.9496400065455</v>
      </c>
    </row>
    <row r="213" spans="1:15">
      <c r="A213" s="776">
        <f t="shared" si="40"/>
        <v>44660.708333332826</v>
      </c>
      <c r="B213" s="775">
        <f t="shared" si="37"/>
        <v>4</v>
      </c>
      <c r="C213" s="775">
        <f t="shared" si="38"/>
        <v>9</v>
      </c>
      <c r="D213" s="791">
        <f t="shared" si="41"/>
        <v>17</v>
      </c>
      <c r="E213" s="775" t="str">
        <f t="shared" si="39"/>
        <v>Other</v>
      </c>
      <c r="F213" s="775" t="str">
        <f t="shared" si="42"/>
        <v>No</v>
      </c>
      <c r="G213" s="775">
        <f t="shared" si="43"/>
        <v>0</v>
      </c>
      <c r="H213" s="779">
        <v>63742.159280690168</v>
      </c>
      <c r="I213" s="780">
        <f t="shared" si="44"/>
        <v>0</v>
      </c>
      <c r="J213" s="780">
        <f t="shared" si="45"/>
        <v>0</v>
      </c>
      <c r="L213" s="794">
        <v>78.299661999999998</v>
      </c>
      <c r="M213" s="779">
        <f t="shared" si="46"/>
        <v>0</v>
      </c>
      <c r="N213" s="779">
        <f t="shared" si="47"/>
        <v>0</v>
      </c>
      <c r="O213" s="779">
        <f t="shared" si="48"/>
        <v>4990.9895268282035</v>
      </c>
    </row>
    <row r="214" spans="1:15">
      <c r="A214" s="776">
        <f t="shared" si="40"/>
        <v>44660.749999999491</v>
      </c>
      <c r="B214" s="775">
        <f t="shared" si="37"/>
        <v>4</v>
      </c>
      <c r="C214" s="775">
        <f t="shared" si="38"/>
        <v>9</v>
      </c>
      <c r="D214" s="791">
        <f t="shared" si="41"/>
        <v>18</v>
      </c>
      <c r="E214" s="775" t="str">
        <f t="shared" si="39"/>
        <v>Other</v>
      </c>
      <c r="F214" s="775" t="str">
        <f t="shared" si="42"/>
        <v>No</v>
      </c>
      <c r="G214" s="775">
        <f t="shared" si="43"/>
        <v>0</v>
      </c>
      <c r="H214" s="779">
        <v>63802.397829604386</v>
      </c>
      <c r="I214" s="780">
        <f t="shared" si="44"/>
        <v>0</v>
      </c>
      <c r="J214" s="780">
        <f t="shared" si="45"/>
        <v>0</v>
      </c>
      <c r="L214" s="794">
        <v>66.304760999999999</v>
      </c>
      <c r="M214" s="779">
        <f t="shared" si="46"/>
        <v>0</v>
      </c>
      <c r="N214" s="779">
        <f t="shared" si="47"/>
        <v>0</v>
      </c>
      <c r="O214" s="779">
        <f t="shared" si="48"/>
        <v>4230.4027393188371</v>
      </c>
    </row>
    <row r="215" spans="1:15">
      <c r="A215" s="776">
        <f t="shared" si="40"/>
        <v>44660.791666666155</v>
      </c>
      <c r="B215" s="775">
        <f t="shared" si="37"/>
        <v>4</v>
      </c>
      <c r="C215" s="775">
        <f t="shared" si="38"/>
        <v>9</v>
      </c>
      <c r="D215" s="791">
        <f t="shared" si="41"/>
        <v>19</v>
      </c>
      <c r="E215" s="775" t="str">
        <f t="shared" si="39"/>
        <v>Other</v>
      </c>
      <c r="F215" s="775" t="str">
        <f t="shared" si="42"/>
        <v>No</v>
      </c>
      <c r="G215" s="775">
        <f t="shared" si="43"/>
        <v>0</v>
      </c>
      <c r="H215" s="779">
        <v>69842.896430614754</v>
      </c>
      <c r="I215" s="780">
        <f t="shared" si="44"/>
        <v>0</v>
      </c>
      <c r="J215" s="780">
        <f t="shared" si="45"/>
        <v>0</v>
      </c>
      <c r="L215" s="794">
        <v>74.312168999999997</v>
      </c>
      <c r="M215" s="779">
        <f t="shared" si="46"/>
        <v>0</v>
      </c>
      <c r="N215" s="779">
        <f t="shared" si="47"/>
        <v>0</v>
      </c>
      <c r="O215" s="779">
        <f t="shared" si="48"/>
        <v>5190.1771230013401</v>
      </c>
    </row>
    <row r="216" spans="1:15">
      <c r="A216" s="776">
        <f t="shared" si="40"/>
        <v>44660.833333332819</v>
      </c>
      <c r="B216" s="775">
        <f t="shared" si="37"/>
        <v>4</v>
      </c>
      <c r="C216" s="775">
        <f t="shared" si="38"/>
        <v>9</v>
      </c>
      <c r="D216" s="791">
        <f t="shared" si="41"/>
        <v>20</v>
      </c>
      <c r="E216" s="775" t="str">
        <f t="shared" si="39"/>
        <v>Other</v>
      </c>
      <c r="F216" s="775" t="str">
        <f t="shared" si="42"/>
        <v>No</v>
      </c>
      <c r="G216" s="775">
        <f t="shared" si="43"/>
        <v>0</v>
      </c>
      <c r="H216" s="779">
        <v>72370.557626153561</v>
      </c>
      <c r="I216" s="780">
        <f t="shared" si="44"/>
        <v>0</v>
      </c>
      <c r="J216" s="780">
        <f t="shared" si="45"/>
        <v>0</v>
      </c>
      <c r="L216" s="794">
        <v>90.851788999999997</v>
      </c>
      <c r="M216" s="779">
        <f t="shared" si="46"/>
        <v>0</v>
      </c>
      <c r="N216" s="779">
        <f t="shared" si="47"/>
        <v>0</v>
      </c>
      <c r="O216" s="779">
        <f t="shared" si="48"/>
        <v>6574.9946312636439</v>
      </c>
    </row>
    <row r="217" spans="1:15">
      <c r="A217" s="776">
        <f t="shared" si="40"/>
        <v>44660.874999999483</v>
      </c>
      <c r="B217" s="775">
        <f t="shared" si="37"/>
        <v>4</v>
      </c>
      <c r="C217" s="775">
        <f t="shared" si="38"/>
        <v>9</v>
      </c>
      <c r="D217" s="791">
        <f t="shared" si="41"/>
        <v>21</v>
      </c>
      <c r="E217" s="775" t="str">
        <f t="shared" si="39"/>
        <v>Other</v>
      </c>
      <c r="F217" s="775" t="str">
        <f t="shared" si="42"/>
        <v>No</v>
      </c>
      <c r="G217" s="775">
        <f t="shared" si="43"/>
        <v>0</v>
      </c>
      <c r="H217" s="779">
        <v>69799.914780589679</v>
      </c>
      <c r="I217" s="780">
        <f t="shared" si="44"/>
        <v>0</v>
      </c>
      <c r="J217" s="780">
        <f t="shared" si="45"/>
        <v>0</v>
      </c>
      <c r="L217" s="794">
        <v>126.517612</v>
      </c>
      <c r="M217" s="779">
        <f t="shared" si="46"/>
        <v>0</v>
      </c>
      <c r="N217" s="779">
        <f t="shared" si="47"/>
        <v>0</v>
      </c>
      <c r="O217" s="779">
        <f t="shared" si="48"/>
        <v>8830.9185358437098</v>
      </c>
    </row>
    <row r="218" spans="1:15">
      <c r="A218" s="776">
        <f t="shared" si="40"/>
        <v>44660.916666666148</v>
      </c>
      <c r="B218" s="775">
        <f t="shared" si="37"/>
        <v>4</v>
      </c>
      <c r="C218" s="775">
        <f t="shared" si="38"/>
        <v>9</v>
      </c>
      <c r="D218" s="791">
        <f t="shared" si="41"/>
        <v>22</v>
      </c>
      <c r="E218" s="775" t="str">
        <f t="shared" si="39"/>
        <v>Other</v>
      </c>
      <c r="F218" s="775" t="str">
        <f t="shared" si="42"/>
        <v>No</v>
      </c>
      <c r="G218" s="775">
        <f t="shared" si="43"/>
        <v>0</v>
      </c>
      <c r="H218" s="779">
        <v>67552.13800142509</v>
      </c>
      <c r="I218" s="780">
        <f t="shared" si="44"/>
        <v>0</v>
      </c>
      <c r="J218" s="780">
        <f t="shared" si="45"/>
        <v>0</v>
      </c>
      <c r="L218" s="794">
        <v>115.698936</v>
      </c>
      <c r="M218" s="779">
        <f t="shared" si="46"/>
        <v>0</v>
      </c>
      <c r="N218" s="779">
        <f t="shared" si="47"/>
        <v>0</v>
      </c>
      <c r="O218" s="779">
        <f t="shared" si="48"/>
        <v>7815.7104912900495</v>
      </c>
    </row>
    <row r="219" spans="1:15">
      <c r="A219" s="776">
        <f t="shared" si="40"/>
        <v>44660.958333332812</v>
      </c>
      <c r="B219" s="775">
        <f t="shared" si="37"/>
        <v>4</v>
      </c>
      <c r="C219" s="775">
        <f t="shared" si="38"/>
        <v>9</v>
      </c>
      <c r="D219" s="791">
        <f t="shared" si="41"/>
        <v>23</v>
      </c>
      <c r="E219" s="775" t="str">
        <f t="shared" si="39"/>
        <v>Other</v>
      </c>
      <c r="F219" s="775" t="str">
        <f t="shared" si="42"/>
        <v>No</v>
      </c>
      <c r="G219" s="775">
        <f t="shared" si="43"/>
        <v>0</v>
      </c>
      <c r="H219" s="779">
        <v>67060.936872257764</v>
      </c>
      <c r="I219" s="780">
        <f t="shared" si="44"/>
        <v>0</v>
      </c>
      <c r="J219" s="780">
        <f t="shared" si="45"/>
        <v>0</v>
      </c>
      <c r="L219" s="794">
        <v>98.703530999999998</v>
      </c>
      <c r="M219" s="779">
        <f t="shared" si="46"/>
        <v>0</v>
      </c>
      <c r="N219" s="779">
        <f t="shared" si="47"/>
        <v>0</v>
      </c>
      <c r="O219" s="779">
        <f t="shared" si="48"/>
        <v>6619.1512614599369</v>
      </c>
    </row>
    <row r="220" spans="1:15">
      <c r="A220" s="776">
        <f t="shared" si="40"/>
        <v>44660.999999999476</v>
      </c>
      <c r="B220" s="775">
        <f t="shared" si="37"/>
        <v>4</v>
      </c>
      <c r="C220" s="775">
        <f t="shared" si="38"/>
        <v>10</v>
      </c>
      <c r="D220" s="791">
        <f t="shared" si="41"/>
        <v>0</v>
      </c>
      <c r="E220" s="775" t="str">
        <f t="shared" si="39"/>
        <v>Other</v>
      </c>
      <c r="F220" s="775" t="str">
        <f t="shared" si="42"/>
        <v>No</v>
      </c>
      <c r="G220" s="775">
        <f t="shared" si="43"/>
        <v>0</v>
      </c>
      <c r="H220" s="779">
        <v>64325.616200111734</v>
      </c>
      <c r="I220" s="780">
        <f t="shared" si="44"/>
        <v>0</v>
      </c>
      <c r="J220" s="780">
        <f t="shared" si="45"/>
        <v>0</v>
      </c>
      <c r="L220" s="794">
        <v>51.866495</v>
      </c>
      <c r="M220" s="779">
        <f t="shared" si="46"/>
        <v>0</v>
      </c>
      <c r="N220" s="779">
        <f t="shared" si="47"/>
        <v>0</v>
      </c>
      <c r="O220" s="779">
        <f t="shared" si="48"/>
        <v>3336.3442510150144</v>
      </c>
    </row>
    <row r="221" spans="1:15">
      <c r="A221" s="776">
        <f t="shared" si="40"/>
        <v>44661.04166666614</v>
      </c>
      <c r="B221" s="775">
        <f t="shared" si="37"/>
        <v>4</v>
      </c>
      <c r="C221" s="775">
        <f t="shared" si="38"/>
        <v>10</v>
      </c>
      <c r="D221" s="791">
        <f t="shared" si="41"/>
        <v>1</v>
      </c>
      <c r="E221" s="775" t="str">
        <f t="shared" si="39"/>
        <v>Other</v>
      </c>
      <c r="F221" s="775" t="str">
        <f t="shared" si="42"/>
        <v>No</v>
      </c>
      <c r="G221" s="775">
        <f t="shared" si="43"/>
        <v>0</v>
      </c>
      <c r="H221" s="779">
        <v>67956.397647610313</v>
      </c>
      <c r="I221" s="780">
        <f t="shared" si="44"/>
        <v>0</v>
      </c>
      <c r="J221" s="780">
        <f t="shared" si="45"/>
        <v>0</v>
      </c>
      <c r="L221" s="794">
        <v>53.787844</v>
      </c>
      <c r="M221" s="779">
        <f t="shared" si="46"/>
        <v>0</v>
      </c>
      <c r="N221" s="779">
        <f t="shared" si="47"/>
        <v>0</v>
      </c>
      <c r="O221" s="779">
        <f t="shared" si="48"/>
        <v>3655.2281154716302</v>
      </c>
    </row>
    <row r="222" spans="1:15">
      <c r="A222" s="776">
        <f t="shared" si="40"/>
        <v>44661.083333332805</v>
      </c>
      <c r="B222" s="775">
        <f t="shared" si="37"/>
        <v>4</v>
      </c>
      <c r="C222" s="775">
        <f t="shared" si="38"/>
        <v>10</v>
      </c>
      <c r="D222" s="791">
        <f t="shared" si="41"/>
        <v>2</v>
      </c>
      <c r="E222" s="775" t="str">
        <f t="shared" si="39"/>
        <v>Other</v>
      </c>
      <c r="F222" s="775" t="str">
        <f t="shared" si="42"/>
        <v>No</v>
      </c>
      <c r="G222" s="775">
        <f t="shared" si="43"/>
        <v>0</v>
      </c>
      <c r="H222" s="779">
        <v>68709.335709802297</v>
      </c>
      <c r="I222" s="780">
        <f t="shared" si="44"/>
        <v>0</v>
      </c>
      <c r="J222" s="780">
        <f t="shared" si="45"/>
        <v>0</v>
      </c>
      <c r="L222" s="794">
        <v>56.004055999999999</v>
      </c>
      <c r="M222" s="779">
        <f t="shared" si="46"/>
        <v>0</v>
      </c>
      <c r="N222" s="779">
        <f t="shared" si="47"/>
        <v>0</v>
      </c>
      <c r="O222" s="779">
        <f t="shared" si="48"/>
        <v>3848.0014848145674</v>
      </c>
    </row>
    <row r="223" spans="1:15">
      <c r="A223" s="776">
        <f t="shared" si="40"/>
        <v>44661.124999999469</v>
      </c>
      <c r="B223" s="775">
        <f t="shared" si="37"/>
        <v>4</v>
      </c>
      <c r="C223" s="775">
        <f t="shared" si="38"/>
        <v>10</v>
      </c>
      <c r="D223" s="791">
        <f t="shared" si="41"/>
        <v>3</v>
      </c>
      <c r="E223" s="775" t="str">
        <f t="shared" si="39"/>
        <v>Other</v>
      </c>
      <c r="F223" s="775" t="str">
        <f t="shared" si="42"/>
        <v>No</v>
      </c>
      <c r="G223" s="775">
        <f t="shared" si="43"/>
        <v>0</v>
      </c>
      <c r="H223" s="779">
        <v>69566.348056030867</v>
      </c>
      <c r="I223" s="780">
        <f t="shared" si="44"/>
        <v>0</v>
      </c>
      <c r="J223" s="780">
        <f t="shared" si="45"/>
        <v>0</v>
      </c>
      <c r="L223" s="794">
        <v>60.268408999999998</v>
      </c>
      <c r="M223" s="779">
        <f t="shared" si="46"/>
        <v>0</v>
      </c>
      <c r="N223" s="779">
        <f t="shared" si="47"/>
        <v>0</v>
      </c>
      <c r="O223" s="779">
        <f t="shared" si="48"/>
        <v>4192.6531172772229</v>
      </c>
    </row>
    <row r="224" spans="1:15">
      <c r="A224" s="776">
        <f t="shared" si="40"/>
        <v>44661.166666666133</v>
      </c>
      <c r="B224" s="775">
        <f t="shared" si="37"/>
        <v>4</v>
      </c>
      <c r="C224" s="775">
        <f t="shared" si="38"/>
        <v>10</v>
      </c>
      <c r="D224" s="791">
        <f t="shared" si="41"/>
        <v>4</v>
      </c>
      <c r="E224" s="775" t="str">
        <f t="shared" si="39"/>
        <v>Other</v>
      </c>
      <c r="F224" s="775" t="str">
        <f t="shared" si="42"/>
        <v>No</v>
      </c>
      <c r="G224" s="775">
        <f t="shared" si="43"/>
        <v>0</v>
      </c>
      <c r="H224" s="779">
        <v>66680.664607523344</v>
      </c>
      <c r="I224" s="780">
        <f t="shared" si="44"/>
        <v>0</v>
      </c>
      <c r="J224" s="780">
        <f t="shared" si="45"/>
        <v>0</v>
      </c>
      <c r="L224" s="794">
        <v>58.480930999999998</v>
      </c>
      <c r="M224" s="779">
        <f t="shared" si="46"/>
        <v>0</v>
      </c>
      <c r="N224" s="779">
        <f t="shared" si="47"/>
        <v>0</v>
      </c>
      <c r="O224" s="779">
        <f t="shared" si="48"/>
        <v>3899.5473459467148</v>
      </c>
    </row>
    <row r="225" spans="1:15">
      <c r="A225" s="776">
        <f t="shared" si="40"/>
        <v>44661.208333332797</v>
      </c>
      <c r="B225" s="775">
        <f t="shared" si="37"/>
        <v>4</v>
      </c>
      <c r="C225" s="775">
        <f t="shared" si="38"/>
        <v>10</v>
      </c>
      <c r="D225" s="791">
        <f t="shared" si="41"/>
        <v>5</v>
      </c>
      <c r="E225" s="775" t="str">
        <f t="shared" si="39"/>
        <v>Other</v>
      </c>
      <c r="F225" s="775" t="str">
        <f t="shared" si="42"/>
        <v>No</v>
      </c>
      <c r="G225" s="775">
        <f t="shared" si="43"/>
        <v>0</v>
      </c>
      <c r="H225" s="779">
        <v>70555.743592341765</v>
      </c>
      <c r="I225" s="780">
        <f t="shared" si="44"/>
        <v>0</v>
      </c>
      <c r="J225" s="780">
        <f t="shared" si="45"/>
        <v>0</v>
      </c>
      <c r="L225" s="794">
        <v>64.225003999999998</v>
      </c>
      <c r="M225" s="779">
        <f t="shared" si="46"/>
        <v>0</v>
      </c>
      <c r="N225" s="779">
        <f t="shared" si="47"/>
        <v>0</v>
      </c>
      <c r="O225" s="779">
        <f t="shared" si="48"/>
        <v>4531.4429144411242</v>
      </c>
    </row>
    <row r="226" spans="1:15">
      <c r="A226" s="776">
        <f t="shared" si="40"/>
        <v>44661.249999999462</v>
      </c>
      <c r="B226" s="775">
        <f t="shared" si="37"/>
        <v>4</v>
      </c>
      <c r="C226" s="775">
        <f t="shared" si="38"/>
        <v>10</v>
      </c>
      <c r="D226" s="791">
        <f t="shared" si="41"/>
        <v>6</v>
      </c>
      <c r="E226" s="775" t="str">
        <f t="shared" si="39"/>
        <v>Other</v>
      </c>
      <c r="F226" s="775" t="str">
        <f t="shared" si="42"/>
        <v>No</v>
      </c>
      <c r="G226" s="775">
        <f t="shared" si="43"/>
        <v>0</v>
      </c>
      <c r="H226" s="779">
        <v>72768.575881243101</v>
      </c>
      <c r="I226" s="780">
        <f t="shared" si="44"/>
        <v>0</v>
      </c>
      <c r="J226" s="780">
        <f t="shared" si="45"/>
        <v>0</v>
      </c>
      <c r="L226" s="794">
        <v>63.310881999999999</v>
      </c>
      <c r="M226" s="779">
        <f t="shared" si="46"/>
        <v>0</v>
      </c>
      <c r="N226" s="779">
        <f t="shared" si="47"/>
        <v>0</v>
      </c>
      <c r="O226" s="779">
        <f t="shared" si="48"/>
        <v>4607.0427209254276</v>
      </c>
    </row>
    <row r="227" spans="1:15">
      <c r="A227" s="776">
        <f t="shared" si="40"/>
        <v>44661.291666666126</v>
      </c>
      <c r="B227" s="775">
        <f t="shared" si="37"/>
        <v>4</v>
      </c>
      <c r="C227" s="775">
        <f t="shared" si="38"/>
        <v>10</v>
      </c>
      <c r="D227" s="791">
        <f t="shared" si="41"/>
        <v>7</v>
      </c>
      <c r="E227" s="775" t="str">
        <f t="shared" si="39"/>
        <v>Other</v>
      </c>
      <c r="F227" s="775" t="str">
        <f t="shared" si="42"/>
        <v>No</v>
      </c>
      <c r="G227" s="775">
        <f t="shared" si="43"/>
        <v>0</v>
      </c>
      <c r="H227" s="779">
        <v>75933.450258225319</v>
      </c>
      <c r="I227" s="780">
        <f t="shared" si="44"/>
        <v>0</v>
      </c>
      <c r="J227" s="780">
        <f t="shared" si="45"/>
        <v>0</v>
      </c>
      <c r="L227" s="794">
        <v>54.157257000000001</v>
      </c>
      <c r="M227" s="779">
        <f t="shared" si="46"/>
        <v>0</v>
      </c>
      <c r="N227" s="779">
        <f t="shared" si="47"/>
        <v>0</v>
      </c>
      <c r="O227" s="779">
        <f t="shared" si="48"/>
        <v>4112.3473805314252</v>
      </c>
    </row>
    <row r="228" spans="1:15">
      <c r="A228" s="776">
        <f t="shared" si="40"/>
        <v>44661.33333333279</v>
      </c>
      <c r="B228" s="775">
        <f t="shared" si="37"/>
        <v>4</v>
      </c>
      <c r="C228" s="775">
        <f t="shared" si="38"/>
        <v>10</v>
      </c>
      <c r="D228" s="791">
        <f t="shared" si="41"/>
        <v>8</v>
      </c>
      <c r="E228" s="775" t="str">
        <f t="shared" si="39"/>
        <v>Other</v>
      </c>
      <c r="F228" s="775" t="str">
        <f t="shared" si="42"/>
        <v>No</v>
      </c>
      <c r="G228" s="775">
        <f t="shared" si="43"/>
        <v>0</v>
      </c>
      <c r="H228" s="779">
        <v>75952.050333677747</v>
      </c>
      <c r="I228" s="780">
        <f t="shared" si="44"/>
        <v>0</v>
      </c>
      <c r="J228" s="780">
        <f t="shared" si="45"/>
        <v>0</v>
      </c>
      <c r="L228" s="794">
        <v>45.185667000000002</v>
      </c>
      <c r="M228" s="779">
        <f t="shared" si="46"/>
        <v>0</v>
      </c>
      <c r="N228" s="779">
        <f t="shared" si="47"/>
        <v>0</v>
      </c>
      <c r="O228" s="779">
        <f t="shared" si="48"/>
        <v>3431.9440543448018</v>
      </c>
    </row>
    <row r="229" spans="1:15">
      <c r="A229" s="776">
        <f t="shared" si="40"/>
        <v>44661.374999999454</v>
      </c>
      <c r="B229" s="775">
        <f t="shared" si="37"/>
        <v>4</v>
      </c>
      <c r="C229" s="775">
        <f t="shared" si="38"/>
        <v>10</v>
      </c>
      <c r="D229" s="791">
        <f t="shared" si="41"/>
        <v>9</v>
      </c>
      <c r="E229" s="775" t="str">
        <f t="shared" si="39"/>
        <v>Other</v>
      </c>
      <c r="F229" s="775" t="str">
        <f t="shared" si="42"/>
        <v>No</v>
      </c>
      <c r="G229" s="775">
        <f t="shared" si="43"/>
        <v>0</v>
      </c>
      <c r="H229" s="779">
        <v>71232.040291827681</v>
      </c>
      <c r="I229" s="780">
        <f t="shared" si="44"/>
        <v>0</v>
      </c>
      <c r="J229" s="780">
        <f t="shared" si="45"/>
        <v>0</v>
      </c>
      <c r="L229" s="794">
        <v>50.405490999999998</v>
      </c>
      <c r="M229" s="779">
        <f t="shared" si="46"/>
        <v>0</v>
      </c>
      <c r="N229" s="779">
        <f t="shared" si="47"/>
        <v>0</v>
      </c>
      <c r="O229" s="779">
        <f t="shared" si="48"/>
        <v>3590.4859658413575</v>
      </c>
    </row>
    <row r="230" spans="1:15">
      <c r="A230" s="776">
        <f t="shared" si="40"/>
        <v>44661.416666666119</v>
      </c>
      <c r="B230" s="775">
        <f t="shared" si="37"/>
        <v>4</v>
      </c>
      <c r="C230" s="775">
        <f t="shared" si="38"/>
        <v>10</v>
      </c>
      <c r="D230" s="791">
        <f t="shared" si="41"/>
        <v>10</v>
      </c>
      <c r="E230" s="775" t="str">
        <f t="shared" si="39"/>
        <v>Other</v>
      </c>
      <c r="F230" s="775" t="str">
        <f t="shared" si="42"/>
        <v>No</v>
      </c>
      <c r="G230" s="775">
        <f t="shared" si="43"/>
        <v>0</v>
      </c>
      <c r="H230" s="779">
        <v>70954.053842336361</v>
      </c>
      <c r="I230" s="780">
        <f t="shared" si="44"/>
        <v>0</v>
      </c>
      <c r="J230" s="780">
        <f t="shared" si="45"/>
        <v>0</v>
      </c>
      <c r="L230" s="794">
        <v>50.880648000000001</v>
      </c>
      <c r="M230" s="779">
        <f t="shared" si="46"/>
        <v>0</v>
      </c>
      <c r="N230" s="779">
        <f t="shared" si="47"/>
        <v>0</v>
      </c>
      <c r="O230" s="779">
        <f t="shared" si="48"/>
        <v>3610.188237724964</v>
      </c>
    </row>
    <row r="231" spans="1:15">
      <c r="A231" s="776">
        <f t="shared" si="40"/>
        <v>44661.458333332783</v>
      </c>
      <c r="B231" s="775">
        <f t="shared" si="37"/>
        <v>4</v>
      </c>
      <c r="C231" s="775">
        <f t="shared" si="38"/>
        <v>10</v>
      </c>
      <c r="D231" s="791">
        <f t="shared" si="41"/>
        <v>11</v>
      </c>
      <c r="E231" s="775" t="str">
        <f t="shared" si="39"/>
        <v>Other</v>
      </c>
      <c r="F231" s="775" t="str">
        <f t="shared" si="42"/>
        <v>No</v>
      </c>
      <c r="G231" s="775">
        <f t="shared" si="43"/>
        <v>0</v>
      </c>
      <c r="H231" s="779">
        <v>73350.30273085217</v>
      </c>
      <c r="I231" s="780">
        <f t="shared" si="44"/>
        <v>0</v>
      </c>
      <c r="J231" s="780">
        <f t="shared" si="45"/>
        <v>0</v>
      </c>
      <c r="L231" s="794">
        <v>44.726900000000001</v>
      </c>
      <c r="M231" s="779">
        <f t="shared" si="46"/>
        <v>0</v>
      </c>
      <c r="N231" s="779">
        <f t="shared" si="47"/>
        <v>0</v>
      </c>
      <c r="O231" s="779">
        <f t="shared" si="48"/>
        <v>3280.7316552125517</v>
      </c>
    </row>
    <row r="232" spans="1:15">
      <c r="A232" s="776">
        <f t="shared" si="40"/>
        <v>44661.499999999447</v>
      </c>
      <c r="B232" s="775">
        <f t="shared" si="37"/>
        <v>4</v>
      </c>
      <c r="C232" s="775">
        <f t="shared" si="38"/>
        <v>10</v>
      </c>
      <c r="D232" s="791">
        <f t="shared" si="41"/>
        <v>12</v>
      </c>
      <c r="E232" s="775" t="str">
        <f t="shared" si="39"/>
        <v>Other</v>
      </c>
      <c r="F232" s="775" t="str">
        <f t="shared" si="42"/>
        <v>No</v>
      </c>
      <c r="G232" s="775">
        <f t="shared" si="43"/>
        <v>0</v>
      </c>
      <c r="H232" s="779">
        <v>69103.733228069075</v>
      </c>
      <c r="I232" s="780">
        <f t="shared" si="44"/>
        <v>0</v>
      </c>
      <c r="J232" s="780">
        <f t="shared" si="45"/>
        <v>0</v>
      </c>
      <c r="L232" s="794">
        <v>53.271996999999999</v>
      </c>
      <c r="M232" s="779">
        <f t="shared" si="46"/>
        <v>0</v>
      </c>
      <c r="N232" s="779">
        <f t="shared" si="47"/>
        <v>0</v>
      </c>
      <c r="O232" s="779">
        <f t="shared" si="48"/>
        <v>3681.2938692144962</v>
      </c>
    </row>
    <row r="233" spans="1:15">
      <c r="A233" s="776">
        <f t="shared" si="40"/>
        <v>44661.541666666111</v>
      </c>
      <c r="B233" s="775">
        <f t="shared" si="37"/>
        <v>4</v>
      </c>
      <c r="C233" s="775">
        <f t="shared" si="38"/>
        <v>10</v>
      </c>
      <c r="D233" s="791">
        <f t="shared" si="41"/>
        <v>13</v>
      </c>
      <c r="E233" s="775" t="str">
        <f t="shared" si="39"/>
        <v>Other</v>
      </c>
      <c r="F233" s="775" t="str">
        <f t="shared" si="42"/>
        <v>No</v>
      </c>
      <c r="G233" s="775">
        <f t="shared" si="43"/>
        <v>0</v>
      </c>
      <c r="H233" s="779">
        <v>63560.983741972035</v>
      </c>
      <c r="I233" s="780">
        <f t="shared" si="44"/>
        <v>0</v>
      </c>
      <c r="J233" s="780">
        <f t="shared" si="45"/>
        <v>0</v>
      </c>
      <c r="L233" s="794">
        <v>45.487310999999998</v>
      </c>
      <c r="M233" s="779">
        <f t="shared" si="46"/>
        <v>0</v>
      </c>
      <c r="N233" s="779">
        <f t="shared" si="47"/>
        <v>0</v>
      </c>
      <c r="O233" s="779">
        <f t="shared" si="48"/>
        <v>2891.2182349370255</v>
      </c>
    </row>
    <row r="234" spans="1:15">
      <c r="A234" s="776">
        <f t="shared" si="40"/>
        <v>44661.583333332776</v>
      </c>
      <c r="B234" s="775">
        <f t="shared" si="37"/>
        <v>4</v>
      </c>
      <c r="C234" s="775">
        <f t="shared" si="38"/>
        <v>10</v>
      </c>
      <c r="D234" s="791">
        <f t="shared" si="41"/>
        <v>14</v>
      </c>
      <c r="E234" s="775" t="str">
        <f t="shared" si="39"/>
        <v>Other</v>
      </c>
      <c r="F234" s="775" t="str">
        <f t="shared" si="42"/>
        <v>No</v>
      </c>
      <c r="G234" s="775">
        <f t="shared" si="43"/>
        <v>0</v>
      </c>
      <c r="H234" s="779">
        <v>62719.914317559829</v>
      </c>
      <c r="I234" s="780">
        <f t="shared" si="44"/>
        <v>0</v>
      </c>
      <c r="J234" s="780">
        <f t="shared" si="45"/>
        <v>0</v>
      </c>
      <c r="L234" s="794">
        <v>40.110059</v>
      </c>
      <c r="M234" s="779">
        <f t="shared" si="46"/>
        <v>0</v>
      </c>
      <c r="N234" s="779">
        <f t="shared" si="47"/>
        <v>0</v>
      </c>
      <c r="O234" s="779">
        <f t="shared" si="48"/>
        <v>2515.6994637522694</v>
      </c>
    </row>
    <row r="235" spans="1:15">
      <c r="A235" s="776">
        <f t="shared" si="40"/>
        <v>44661.62499999944</v>
      </c>
      <c r="B235" s="775">
        <f t="shared" si="37"/>
        <v>4</v>
      </c>
      <c r="C235" s="775">
        <f t="shared" si="38"/>
        <v>10</v>
      </c>
      <c r="D235" s="791">
        <f t="shared" si="41"/>
        <v>15</v>
      </c>
      <c r="E235" s="775" t="str">
        <f t="shared" si="39"/>
        <v>Other</v>
      </c>
      <c r="F235" s="775" t="str">
        <f t="shared" si="42"/>
        <v>No</v>
      </c>
      <c r="G235" s="775">
        <f t="shared" si="43"/>
        <v>0</v>
      </c>
      <c r="H235" s="779">
        <v>63047.773496835682</v>
      </c>
      <c r="I235" s="780">
        <f t="shared" si="44"/>
        <v>0</v>
      </c>
      <c r="J235" s="780">
        <f t="shared" si="45"/>
        <v>0</v>
      </c>
      <c r="L235" s="794">
        <v>40.952843999999999</v>
      </c>
      <c r="M235" s="779">
        <f t="shared" si="46"/>
        <v>0</v>
      </c>
      <c r="N235" s="779">
        <f t="shared" si="47"/>
        <v>0</v>
      </c>
      <c r="O235" s="779">
        <f t="shared" si="48"/>
        <v>2581.9856325632459</v>
      </c>
    </row>
    <row r="236" spans="1:15">
      <c r="A236" s="776">
        <f t="shared" si="40"/>
        <v>44661.666666666104</v>
      </c>
      <c r="B236" s="775">
        <f t="shared" si="37"/>
        <v>4</v>
      </c>
      <c r="C236" s="775">
        <f t="shared" si="38"/>
        <v>10</v>
      </c>
      <c r="D236" s="791">
        <f t="shared" si="41"/>
        <v>16</v>
      </c>
      <c r="E236" s="775" t="str">
        <f t="shared" si="39"/>
        <v>Other</v>
      </c>
      <c r="F236" s="775" t="str">
        <f t="shared" si="42"/>
        <v>No</v>
      </c>
      <c r="G236" s="775">
        <f t="shared" si="43"/>
        <v>0</v>
      </c>
      <c r="H236" s="779">
        <v>61786.070811936908</v>
      </c>
      <c r="I236" s="780">
        <f t="shared" si="44"/>
        <v>0</v>
      </c>
      <c r="J236" s="780">
        <f t="shared" si="45"/>
        <v>0</v>
      </c>
      <c r="L236" s="794">
        <v>39.828198999999998</v>
      </c>
      <c r="M236" s="779">
        <f t="shared" si="46"/>
        <v>0</v>
      </c>
      <c r="N236" s="779">
        <f t="shared" si="47"/>
        <v>0</v>
      </c>
      <c r="O236" s="779">
        <f t="shared" si="48"/>
        <v>2460.8279237259148</v>
      </c>
    </row>
    <row r="237" spans="1:15">
      <c r="A237" s="776">
        <f t="shared" si="40"/>
        <v>44661.708333332768</v>
      </c>
      <c r="B237" s="775">
        <f t="shared" si="37"/>
        <v>4</v>
      </c>
      <c r="C237" s="775">
        <f t="shared" si="38"/>
        <v>10</v>
      </c>
      <c r="D237" s="791">
        <f t="shared" si="41"/>
        <v>17</v>
      </c>
      <c r="E237" s="775" t="str">
        <f t="shared" si="39"/>
        <v>Other</v>
      </c>
      <c r="F237" s="775" t="str">
        <f t="shared" si="42"/>
        <v>No</v>
      </c>
      <c r="G237" s="775">
        <f t="shared" si="43"/>
        <v>0</v>
      </c>
      <c r="H237" s="779">
        <v>60119.604789641693</v>
      </c>
      <c r="I237" s="780">
        <f t="shared" si="44"/>
        <v>0</v>
      </c>
      <c r="J237" s="780">
        <f t="shared" si="45"/>
        <v>0</v>
      </c>
      <c r="L237" s="794">
        <v>40.526494999999997</v>
      </c>
      <c r="M237" s="779">
        <f t="shared" si="46"/>
        <v>0</v>
      </c>
      <c r="N237" s="779">
        <f t="shared" si="47"/>
        <v>0</v>
      </c>
      <c r="O237" s="779">
        <f t="shared" si="48"/>
        <v>2436.4368629093901</v>
      </c>
    </row>
    <row r="238" spans="1:15">
      <c r="A238" s="776">
        <f t="shared" si="40"/>
        <v>44661.749999999432</v>
      </c>
      <c r="B238" s="775">
        <f t="shared" si="37"/>
        <v>4</v>
      </c>
      <c r="C238" s="775">
        <f t="shared" si="38"/>
        <v>10</v>
      </c>
      <c r="D238" s="791">
        <f t="shared" si="41"/>
        <v>18</v>
      </c>
      <c r="E238" s="775" t="str">
        <f t="shared" si="39"/>
        <v>Other</v>
      </c>
      <c r="F238" s="775" t="str">
        <f t="shared" si="42"/>
        <v>No</v>
      </c>
      <c r="G238" s="775">
        <f t="shared" si="43"/>
        <v>0</v>
      </c>
      <c r="H238" s="779">
        <v>55847.379884512608</v>
      </c>
      <c r="I238" s="780">
        <f t="shared" si="44"/>
        <v>0</v>
      </c>
      <c r="J238" s="780">
        <f t="shared" si="45"/>
        <v>0</v>
      </c>
      <c r="L238" s="794">
        <v>51.397258000000001</v>
      </c>
      <c r="M238" s="779">
        <f t="shared" si="46"/>
        <v>0</v>
      </c>
      <c r="N238" s="779">
        <f t="shared" si="47"/>
        <v>0</v>
      </c>
      <c r="O238" s="779">
        <f t="shared" si="48"/>
        <v>2870.4021925483048</v>
      </c>
    </row>
    <row r="239" spans="1:15">
      <c r="A239" s="776">
        <f t="shared" si="40"/>
        <v>44661.791666666097</v>
      </c>
      <c r="B239" s="775">
        <f t="shared" si="37"/>
        <v>4</v>
      </c>
      <c r="C239" s="775">
        <f t="shared" si="38"/>
        <v>10</v>
      </c>
      <c r="D239" s="791">
        <f t="shared" si="41"/>
        <v>19</v>
      </c>
      <c r="E239" s="775" t="str">
        <f t="shared" si="39"/>
        <v>Other</v>
      </c>
      <c r="F239" s="775" t="str">
        <f t="shared" si="42"/>
        <v>No</v>
      </c>
      <c r="G239" s="775">
        <f t="shared" si="43"/>
        <v>0</v>
      </c>
      <c r="H239" s="779">
        <v>55569.98837464035</v>
      </c>
      <c r="I239" s="780">
        <f t="shared" si="44"/>
        <v>0</v>
      </c>
      <c r="J239" s="780">
        <f t="shared" si="45"/>
        <v>0</v>
      </c>
      <c r="L239" s="794">
        <v>86.796599999999998</v>
      </c>
      <c r="M239" s="779">
        <f t="shared" si="46"/>
        <v>0</v>
      </c>
      <c r="N239" s="779">
        <f t="shared" si="47"/>
        <v>0</v>
      </c>
      <c r="O239" s="779">
        <f t="shared" si="48"/>
        <v>4823.2860529583086</v>
      </c>
    </row>
    <row r="240" spans="1:15">
      <c r="A240" s="776">
        <f t="shared" si="40"/>
        <v>44661.833333332761</v>
      </c>
      <c r="B240" s="775">
        <f t="shared" si="37"/>
        <v>4</v>
      </c>
      <c r="C240" s="775">
        <f t="shared" si="38"/>
        <v>10</v>
      </c>
      <c r="D240" s="791">
        <f t="shared" si="41"/>
        <v>20</v>
      </c>
      <c r="E240" s="775" t="str">
        <f t="shared" si="39"/>
        <v>Other</v>
      </c>
      <c r="F240" s="775" t="str">
        <f t="shared" si="42"/>
        <v>No</v>
      </c>
      <c r="G240" s="775">
        <f t="shared" si="43"/>
        <v>0</v>
      </c>
      <c r="H240" s="779">
        <v>57340.003090143065</v>
      </c>
      <c r="I240" s="780">
        <f t="shared" si="44"/>
        <v>0</v>
      </c>
      <c r="J240" s="780">
        <f t="shared" si="45"/>
        <v>0</v>
      </c>
      <c r="L240" s="794">
        <v>61.215657999999998</v>
      </c>
      <c r="M240" s="779">
        <f t="shared" si="46"/>
        <v>0</v>
      </c>
      <c r="N240" s="779">
        <f t="shared" si="47"/>
        <v>0</v>
      </c>
      <c r="O240" s="779">
        <f t="shared" si="48"/>
        <v>3510.1060188851407</v>
      </c>
    </row>
    <row r="241" spans="1:15">
      <c r="A241" s="776">
        <f t="shared" si="40"/>
        <v>44661.874999999425</v>
      </c>
      <c r="B241" s="775">
        <f t="shared" si="37"/>
        <v>4</v>
      </c>
      <c r="C241" s="775">
        <f t="shared" si="38"/>
        <v>10</v>
      </c>
      <c r="D241" s="791">
        <f t="shared" si="41"/>
        <v>21</v>
      </c>
      <c r="E241" s="775" t="str">
        <f t="shared" si="39"/>
        <v>Other</v>
      </c>
      <c r="F241" s="775" t="str">
        <f t="shared" si="42"/>
        <v>No</v>
      </c>
      <c r="G241" s="775">
        <f t="shared" si="43"/>
        <v>0</v>
      </c>
      <c r="H241" s="779">
        <v>55762.212270578748</v>
      </c>
      <c r="I241" s="780">
        <f t="shared" si="44"/>
        <v>0</v>
      </c>
      <c r="J241" s="780">
        <f t="shared" si="45"/>
        <v>0</v>
      </c>
      <c r="L241" s="794">
        <v>73.656895000000006</v>
      </c>
      <c r="M241" s="779">
        <f t="shared" si="46"/>
        <v>0</v>
      </c>
      <c r="N241" s="779">
        <f t="shared" si="47"/>
        <v>0</v>
      </c>
      <c r="O241" s="779">
        <f t="shared" si="48"/>
        <v>4107.2714141817305</v>
      </c>
    </row>
    <row r="242" spans="1:15">
      <c r="A242" s="776">
        <f t="shared" si="40"/>
        <v>44661.916666666089</v>
      </c>
      <c r="B242" s="775">
        <f t="shared" si="37"/>
        <v>4</v>
      </c>
      <c r="C242" s="775">
        <f t="shared" si="38"/>
        <v>10</v>
      </c>
      <c r="D242" s="791">
        <f t="shared" si="41"/>
        <v>22</v>
      </c>
      <c r="E242" s="775" t="str">
        <f t="shared" si="39"/>
        <v>Other</v>
      </c>
      <c r="F242" s="775" t="str">
        <f t="shared" si="42"/>
        <v>No</v>
      </c>
      <c r="G242" s="775">
        <f t="shared" si="43"/>
        <v>0</v>
      </c>
      <c r="H242" s="779">
        <v>53380.632476105966</v>
      </c>
      <c r="I242" s="780">
        <f t="shared" si="44"/>
        <v>0</v>
      </c>
      <c r="J242" s="780">
        <f t="shared" si="45"/>
        <v>0</v>
      </c>
      <c r="L242" s="794">
        <v>48.053513000000002</v>
      </c>
      <c r="M242" s="779">
        <f t="shared" si="46"/>
        <v>0</v>
      </c>
      <c r="N242" s="779">
        <f t="shared" si="47"/>
        <v>0</v>
      </c>
      <c r="O242" s="779">
        <f t="shared" si="48"/>
        <v>2565.1269166387806</v>
      </c>
    </row>
    <row r="243" spans="1:15">
      <c r="A243" s="776">
        <f t="shared" si="40"/>
        <v>44661.958333332754</v>
      </c>
      <c r="B243" s="775">
        <f t="shared" si="37"/>
        <v>4</v>
      </c>
      <c r="C243" s="775">
        <f t="shared" si="38"/>
        <v>10</v>
      </c>
      <c r="D243" s="791">
        <f t="shared" si="41"/>
        <v>23</v>
      </c>
      <c r="E243" s="775" t="str">
        <f t="shared" si="39"/>
        <v>Other</v>
      </c>
      <c r="F243" s="775" t="str">
        <f t="shared" si="42"/>
        <v>No</v>
      </c>
      <c r="G243" s="775">
        <f t="shared" si="43"/>
        <v>0</v>
      </c>
      <c r="H243" s="779">
        <v>52697.506745777922</v>
      </c>
      <c r="I243" s="780">
        <f t="shared" si="44"/>
        <v>0</v>
      </c>
      <c r="J243" s="780">
        <f t="shared" si="45"/>
        <v>0</v>
      </c>
      <c r="L243" s="794">
        <v>49.27608</v>
      </c>
      <c r="M243" s="779">
        <f t="shared" si="46"/>
        <v>0</v>
      </c>
      <c r="N243" s="779">
        <f t="shared" si="47"/>
        <v>0</v>
      </c>
      <c r="O243" s="779">
        <f t="shared" si="48"/>
        <v>2596.7265582054929</v>
      </c>
    </row>
    <row r="244" spans="1:15">
      <c r="A244" s="776">
        <f t="shared" si="40"/>
        <v>44661.999999999418</v>
      </c>
      <c r="B244" s="775">
        <f t="shared" si="37"/>
        <v>4</v>
      </c>
      <c r="C244" s="775">
        <f t="shared" si="38"/>
        <v>11</v>
      </c>
      <c r="D244" s="791">
        <f t="shared" si="41"/>
        <v>0</v>
      </c>
      <c r="E244" s="775" t="str">
        <f t="shared" si="39"/>
        <v>Other</v>
      </c>
      <c r="F244" s="775" t="str">
        <f t="shared" si="42"/>
        <v>Yes</v>
      </c>
      <c r="G244" s="775">
        <f t="shared" si="43"/>
        <v>0</v>
      </c>
      <c r="H244" s="779">
        <v>50404.773701042788</v>
      </c>
      <c r="I244" s="780">
        <f t="shared" si="44"/>
        <v>0</v>
      </c>
      <c r="J244" s="780">
        <f t="shared" si="45"/>
        <v>0</v>
      </c>
      <c r="L244" s="794">
        <v>41.062246999999999</v>
      </c>
      <c r="M244" s="779">
        <f t="shared" si="46"/>
        <v>0</v>
      </c>
      <c r="N244" s="779">
        <f t="shared" si="47"/>
        <v>0</v>
      </c>
      <c r="O244" s="779">
        <f t="shared" si="48"/>
        <v>2069.7332676913229</v>
      </c>
    </row>
    <row r="245" spans="1:15">
      <c r="A245" s="776">
        <f t="shared" si="40"/>
        <v>44662.041666666082</v>
      </c>
      <c r="B245" s="775">
        <f t="shared" si="37"/>
        <v>4</v>
      </c>
      <c r="C245" s="775">
        <f t="shared" si="38"/>
        <v>11</v>
      </c>
      <c r="D245" s="791">
        <f t="shared" si="41"/>
        <v>1</v>
      </c>
      <c r="E245" s="775" t="str">
        <f t="shared" si="39"/>
        <v>Other</v>
      </c>
      <c r="F245" s="775" t="str">
        <f t="shared" si="42"/>
        <v>Yes</v>
      </c>
      <c r="G245" s="775">
        <f t="shared" si="43"/>
        <v>0</v>
      </c>
      <c r="H245" s="779">
        <v>51146.82400321227</v>
      </c>
      <c r="I245" s="780">
        <f t="shared" si="44"/>
        <v>0</v>
      </c>
      <c r="J245" s="780">
        <f t="shared" si="45"/>
        <v>0</v>
      </c>
      <c r="L245" s="794">
        <v>41.124383000000002</v>
      </c>
      <c r="M245" s="779">
        <f t="shared" si="46"/>
        <v>0</v>
      </c>
      <c r="N245" s="779">
        <f t="shared" si="47"/>
        <v>0</v>
      </c>
      <c r="O245" s="779">
        <f t="shared" si="48"/>
        <v>2103.3815795416949</v>
      </c>
    </row>
    <row r="246" spans="1:15">
      <c r="A246" s="776">
        <f t="shared" si="40"/>
        <v>44662.083333332746</v>
      </c>
      <c r="B246" s="775">
        <f t="shared" si="37"/>
        <v>4</v>
      </c>
      <c r="C246" s="775">
        <f t="shared" si="38"/>
        <v>11</v>
      </c>
      <c r="D246" s="791">
        <f t="shared" si="41"/>
        <v>2</v>
      </c>
      <c r="E246" s="775" t="str">
        <f t="shared" si="39"/>
        <v>Other</v>
      </c>
      <c r="F246" s="775" t="str">
        <f t="shared" si="42"/>
        <v>Yes</v>
      </c>
      <c r="G246" s="775">
        <f t="shared" si="43"/>
        <v>0</v>
      </c>
      <c r="H246" s="779">
        <v>54321.053166965408</v>
      </c>
      <c r="I246" s="780">
        <f t="shared" si="44"/>
        <v>0</v>
      </c>
      <c r="J246" s="780">
        <f t="shared" si="45"/>
        <v>0</v>
      </c>
      <c r="L246" s="794">
        <v>40.984431000000001</v>
      </c>
      <c r="M246" s="779">
        <f t="shared" si="46"/>
        <v>0</v>
      </c>
      <c r="N246" s="779">
        <f t="shared" si="47"/>
        <v>0</v>
      </c>
      <c r="O246" s="779">
        <f t="shared" si="48"/>
        <v>2226.3174553688254</v>
      </c>
    </row>
    <row r="247" spans="1:15">
      <c r="A247" s="776">
        <f t="shared" si="40"/>
        <v>44662.124999999411</v>
      </c>
      <c r="B247" s="775">
        <f t="shared" si="37"/>
        <v>4</v>
      </c>
      <c r="C247" s="775">
        <f t="shared" si="38"/>
        <v>11</v>
      </c>
      <c r="D247" s="791">
        <f t="shared" si="41"/>
        <v>3</v>
      </c>
      <c r="E247" s="775" t="str">
        <f t="shared" si="39"/>
        <v>Other</v>
      </c>
      <c r="F247" s="775" t="str">
        <f t="shared" si="42"/>
        <v>Yes</v>
      </c>
      <c r="G247" s="775">
        <f t="shared" si="43"/>
        <v>0</v>
      </c>
      <c r="H247" s="779">
        <v>55549.672829120689</v>
      </c>
      <c r="I247" s="780">
        <f t="shared" si="44"/>
        <v>0</v>
      </c>
      <c r="J247" s="780">
        <f t="shared" si="45"/>
        <v>0</v>
      </c>
      <c r="L247" s="794">
        <v>43.675514</v>
      </c>
      <c r="M247" s="779">
        <f t="shared" si="46"/>
        <v>0</v>
      </c>
      <c r="N247" s="779">
        <f t="shared" si="47"/>
        <v>0</v>
      </c>
      <c r="O247" s="779">
        <f t="shared" si="48"/>
        <v>2426.1605133436801</v>
      </c>
    </row>
    <row r="248" spans="1:15">
      <c r="A248" s="776">
        <f t="shared" si="40"/>
        <v>44662.166666666075</v>
      </c>
      <c r="B248" s="775">
        <f t="shared" si="37"/>
        <v>4</v>
      </c>
      <c r="C248" s="775">
        <f t="shared" si="38"/>
        <v>11</v>
      </c>
      <c r="D248" s="791">
        <f t="shared" si="41"/>
        <v>4</v>
      </c>
      <c r="E248" s="775" t="str">
        <f t="shared" si="39"/>
        <v>Other</v>
      </c>
      <c r="F248" s="775" t="str">
        <f t="shared" si="42"/>
        <v>Yes</v>
      </c>
      <c r="G248" s="775">
        <f t="shared" si="43"/>
        <v>0</v>
      </c>
      <c r="H248" s="779">
        <v>53246.752812135208</v>
      </c>
      <c r="I248" s="780">
        <f t="shared" si="44"/>
        <v>0</v>
      </c>
      <c r="J248" s="780">
        <f t="shared" si="45"/>
        <v>0</v>
      </c>
      <c r="L248" s="794">
        <v>55.447913999999997</v>
      </c>
      <c r="M248" s="779">
        <f t="shared" si="46"/>
        <v>0</v>
      </c>
      <c r="N248" s="779">
        <f t="shared" si="47"/>
        <v>0</v>
      </c>
      <c r="O248" s="779">
        <f t="shared" si="48"/>
        <v>2952.4213707065314</v>
      </c>
    </row>
    <row r="249" spans="1:15">
      <c r="A249" s="776">
        <f t="shared" si="40"/>
        <v>44662.208333332739</v>
      </c>
      <c r="B249" s="775">
        <f t="shared" si="37"/>
        <v>4</v>
      </c>
      <c r="C249" s="775">
        <f t="shared" si="38"/>
        <v>11</v>
      </c>
      <c r="D249" s="791">
        <f t="shared" si="41"/>
        <v>5</v>
      </c>
      <c r="E249" s="775" t="str">
        <f t="shared" si="39"/>
        <v>Other</v>
      </c>
      <c r="F249" s="775" t="str">
        <f t="shared" si="42"/>
        <v>Yes</v>
      </c>
      <c r="G249" s="775">
        <f t="shared" si="43"/>
        <v>0</v>
      </c>
      <c r="H249" s="779">
        <v>57924.865235045239</v>
      </c>
      <c r="I249" s="780">
        <f t="shared" si="44"/>
        <v>0</v>
      </c>
      <c r="J249" s="780">
        <f t="shared" si="45"/>
        <v>0</v>
      </c>
      <c r="L249" s="794">
        <v>84.742954999999995</v>
      </c>
      <c r="M249" s="779">
        <f t="shared" si="46"/>
        <v>0</v>
      </c>
      <c r="N249" s="779">
        <f t="shared" si="47"/>
        <v>0</v>
      </c>
      <c r="O249" s="779">
        <f t="shared" si="48"/>
        <v>4908.7242479945035</v>
      </c>
    </row>
    <row r="250" spans="1:15">
      <c r="A250" s="776">
        <f t="shared" si="40"/>
        <v>44662.249999999403</v>
      </c>
      <c r="B250" s="775">
        <f t="shared" si="37"/>
        <v>4</v>
      </c>
      <c r="C250" s="775">
        <f t="shared" si="38"/>
        <v>11</v>
      </c>
      <c r="D250" s="791">
        <f t="shared" si="41"/>
        <v>6</v>
      </c>
      <c r="E250" s="775" t="str">
        <f t="shared" si="39"/>
        <v>Other</v>
      </c>
      <c r="F250" s="775" t="str">
        <f t="shared" si="42"/>
        <v>Yes</v>
      </c>
      <c r="G250" s="775">
        <f t="shared" si="43"/>
        <v>0</v>
      </c>
      <c r="H250" s="779">
        <v>60560.002455264606</v>
      </c>
      <c r="I250" s="780">
        <f t="shared" si="44"/>
        <v>0</v>
      </c>
      <c r="J250" s="780">
        <f t="shared" si="45"/>
        <v>0</v>
      </c>
      <c r="L250" s="794">
        <v>102.958781</v>
      </c>
      <c r="M250" s="779">
        <f t="shared" si="46"/>
        <v>0</v>
      </c>
      <c r="N250" s="779">
        <f t="shared" si="47"/>
        <v>0</v>
      </c>
      <c r="O250" s="779">
        <f t="shared" si="48"/>
        <v>6235.184030151051</v>
      </c>
    </row>
    <row r="251" spans="1:15">
      <c r="A251" s="776">
        <f t="shared" si="40"/>
        <v>44662.291666666068</v>
      </c>
      <c r="B251" s="775">
        <f t="shared" si="37"/>
        <v>4</v>
      </c>
      <c r="C251" s="775">
        <f t="shared" si="38"/>
        <v>11</v>
      </c>
      <c r="D251" s="791">
        <f t="shared" si="41"/>
        <v>7</v>
      </c>
      <c r="E251" s="775" t="str">
        <f t="shared" si="39"/>
        <v>Other</v>
      </c>
      <c r="F251" s="775" t="str">
        <f t="shared" si="42"/>
        <v>Yes</v>
      </c>
      <c r="G251" s="775">
        <f t="shared" si="43"/>
        <v>0</v>
      </c>
      <c r="H251" s="779">
        <v>61330.208366154671</v>
      </c>
      <c r="I251" s="780">
        <f t="shared" si="44"/>
        <v>0</v>
      </c>
      <c r="J251" s="780">
        <f t="shared" si="45"/>
        <v>0</v>
      </c>
      <c r="L251" s="794">
        <v>125.795064</v>
      </c>
      <c r="M251" s="779">
        <f t="shared" si="46"/>
        <v>0</v>
      </c>
      <c r="N251" s="779">
        <f t="shared" si="47"/>
        <v>0</v>
      </c>
      <c r="O251" s="779">
        <f t="shared" si="48"/>
        <v>7715.0374865537624</v>
      </c>
    </row>
    <row r="252" spans="1:15">
      <c r="A252" s="776">
        <f t="shared" si="40"/>
        <v>44662.333333332732</v>
      </c>
      <c r="B252" s="775">
        <f t="shared" si="37"/>
        <v>4</v>
      </c>
      <c r="C252" s="775">
        <f t="shared" si="38"/>
        <v>11</v>
      </c>
      <c r="D252" s="791">
        <f t="shared" si="41"/>
        <v>8</v>
      </c>
      <c r="E252" s="775" t="str">
        <f t="shared" si="39"/>
        <v>Other</v>
      </c>
      <c r="F252" s="775" t="str">
        <f t="shared" si="42"/>
        <v>Yes</v>
      </c>
      <c r="G252" s="775">
        <f t="shared" si="43"/>
        <v>0</v>
      </c>
      <c r="H252" s="779">
        <v>71858.303664331281</v>
      </c>
      <c r="I252" s="780">
        <f t="shared" si="44"/>
        <v>0</v>
      </c>
      <c r="J252" s="780">
        <f t="shared" si="45"/>
        <v>0</v>
      </c>
      <c r="L252" s="794">
        <v>63.385038999999999</v>
      </c>
      <c r="M252" s="779">
        <f t="shared" si="46"/>
        <v>0</v>
      </c>
      <c r="N252" s="779">
        <f t="shared" si="47"/>
        <v>0</v>
      </c>
      <c r="O252" s="779">
        <f t="shared" si="48"/>
        <v>4554.7413802374804</v>
      </c>
    </row>
    <row r="253" spans="1:15">
      <c r="A253" s="776">
        <f t="shared" si="40"/>
        <v>44662.374999999396</v>
      </c>
      <c r="B253" s="775">
        <f t="shared" si="37"/>
        <v>4</v>
      </c>
      <c r="C253" s="775">
        <f t="shared" si="38"/>
        <v>11</v>
      </c>
      <c r="D253" s="791">
        <f t="shared" si="41"/>
        <v>9</v>
      </c>
      <c r="E253" s="775" t="str">
        <f t="shared" si="39"/>
        <v>Other</v>
      </c>
      <c r="F253" s="775" t="str">
        <f t="shared" si="42"/>
        <v>Yes</v>
      </c>
      <c r="G253" s="775">
        <f t="shared" si="43"/>
        <v>0</v>
      </c>
      <c r="H253" s="779">
        <v>75629.388663711987</v>
      </c>
      <c r="I253" s="780">
        <f t="shared" si="44"/>
        <v>0</v>
      </c>
      <c r="J253" s="780">
        <f t="shared" si="45"/>
        <v>0</v>
      </c>
      <c r="L253" s="794">
        <v>81.976481000000007</v>
      </c>
      <c r="M253" s="779">
        <f t="shared" si="46"/>
        <v>0</v>
      </c>
      <c r="N253" s="779">
        <f t="shared" si="47"/>
        <v>0</v>
      </c>
      <c r="O253" s="779">
        <f t="shared" si="48"/>
        <v>6199.8311428324014</v>
      </c>
    </row>
    <row r="254" spans="1:15">
      <c r="A254" s="776">
        <f t="shared" si="40"/>
        <v>44662.41666666606</v>
      </c>
      <c r="B254" s="775">
        <f t="shared" si="37"/>
        <v>4</v>
      </c>
      <c r="C254" s="775">
        <f t="shared" si="38"/>
        <v>11</v>
      </c>
      <c r="D254" s="791">
        <f t="shared" si="41"/>
        <v>10</v>
      </c>
      <c r="E254" s="775" t="str">
        <f t="shared" si="39"/>
        <v>Other</v>
      </c>
      <c r="F254" s="775" t="str">
        <f t="shared" si="42"/>
        <v>Yes</v>
      </c>
      <c r="G254" s="775">
        <f t="shared" si="43"/>
        <v>0</v>
      </c>
      <c r="H254" s="779">
        <v>79806.988969919534</v>
      </c>
      <c r="I254" s="780">
        <f t="shared" si="44"/>
        <v>0</v>
      </c>
      <c r="J254" s="780">
        <f t="shared" si="45"/>
        <v>0</v>
      </c>
      <c r="L254" s="794">
        <v>107.350973</v>
      </c>
      <c r="M254" s="779">
        <f t="shared" si="46"/>
        <v>0</v>
      </c>
      <c r="N254" s="779">
        <f t="shared" si="47"/>
        <v>0</v>
      </c>
      <c r="O254" s="779">
        <f t="shared" si="48"/>
        <v>8567.3579181211298</v>
      </c>
    </row>
    <row r="255" spans="1:15">
      <c r="A255" s="776">
        <f t="shared" si="40"/>
        <v>44662.458333332725</v>
      </c>
      <c r="B255" s="775">
        <f t="shared" si="37"/>
        <v>4</v>
      </c>
      <c r="C255" s="775">
        <f t="shared" si="38"/>
        <v>11</v>
      </c>
      <c r="D255" s="791">
        <f t="shared" si="41"/>
        <v>11</v>
      </c>
      <c r="E255" s="775" t="str">
        <f t="shared" si="39"/>
        <v>Other</v>
      </c>
      <c r="F255" s="775" t="str">
        <f t="shared" si="42"/>
        <v>Yes</v>
      </c>
      <c r="G255" s="775">
        <f t="shared" si="43"/>
        <v>0</v>
      </c>
      <c r="H255" s="779">
        <v>78096.935408171237</v>
      </c>
      <c r="I255" s="780">
        <f t="shared" si="44"/>
        <v>0</v>
      </c>
      <c r="J255" s="780">
        <f t="shared" si="45"/>
        <v>0</v>
      </c>
      <c r="L255" s="794">
        <v>63.797893999999999</v>
      </c>
      <c r="M255" s="779">
        <f t="shared" si="46"/>
        <v>0</v>
      </c>
      <c r="N255" s="779">
        <f t="shared" si="47"/>
        <v>0</v>
      </c>
      <c r="O255" s="779">
        <f t="shared" si="48"/>
        <v>4982.4200068953551</v>
      </c>
    </row>
    <row r="256" spans="1:15">
      <c r="A256" s="776">
        <f t="shared" si="40"/>
        <v>44662.499999999389</v>
      </c>
      <c r="B256" s="775">
        <f t="shared" si="37"/>
        <v>4</v>
      </c>
      <c r="C256" s="775">
        <f t="shared" si="38"/>
        <v>11</v>
      </c>
      <c r="D256" s="791">
        <f t="shared" si="41"/>
        <v>12</v>
      </c>
      <c r="E256" s="775" t="str">
        <f t="shared" si="39"/>
        <v>Other</v>
      </c>
      <c r="F256" s="775" t="str">
        <f t="shared" si="42"/>
        <v>Yes</v>
      </c>
      <c r="G256" s="775">
        <f t="shared" si="43"/>
        <v>0</v>
      </c>
      <c r="H256" s="779">
        <v>76891.551240586239</v>
      </c>
      <c r="I256" s="780">
        <f t="shared" si="44"/>
        <v>0</v>
      </c>
      <c r="J256" s="780">
        <f t="shared" si="45"/>
        <v>0</v>
      </c>
      <c r="L256" s="794">
        <v>65.482286999999999</v>
      </c>
      <c r="M256" s="779">
        <f t="shared" si="46"/>
        <v>0</v>
      </c>
      <c r="N256" s="779">
        <f t="shared" si="47"/>
        <v>0</v>
      </c>
      <c r="O256" s="779">
        <f t="shared" si="48"/>
        <v>5035.0346262112744</v>
      </c>
    </row>
    <row r="257" spans="1:15">
      <c r="A257" s="776">
        <f t="shared" si="40"/>
        <v>44662.541666666053</v>
      </c>
      <c r="B257" s="775">
        <f t="shared" si="37"/>
        <v>4</v>
      </c>
      <c r="C257" s="775">
        <f t="shared" si="38"/>
        <v>11</v>
      </c>
      <c r="D257" s="791">
        <f t="shared" si="41"/>
        <v>13</v>
      </c>
      <c r="E257" s="775" t="str">
        <f t="shared" si="39"/>
        <v>Other</v>
      </c>
      <c r="F257" s="775" t="str">
        <f t="shared" si="42"/>
        <v>Yes</v>
      </c>
      <c r="G257" s="775">
        <f t="shared" si="43"/>
        <v>0</v>
      </c>
      <c r="H257" s="779">
        <v>76729.143674390943</v>
      </c>
      <c r="I257" s="780">
        <f t="shared" si="44"/>
        <v>0</v>
      </c>
      <c r="J257" s="780">
        <f t="shared" si="45"/>
        <v>0</v>
      </c>
      <c r="L257" s="794">
        <v>74.551460000000006</v>
      </c>
      <c r="M257" s="779">
        <f t="shared" si="46"/>
        <v>0</v>
      </c>
      <c r="N257" s="779">
        <f t="shared" si="47"/>
        <v>0</v>
      </c>
      <c r="O257" s="779">
        <f t="shared" si="48"/>
        <v>5720.2696854756105</v>
      </c>
    </row>
    <row r="258" spans="1:15">
      <c r="A258" s="776">
        <f t="shared" si="40"/>
        <v>44662.583333332717</v>
      </c>
      <c r="B258" s="775">
        <f t="shared" si="37"/>
        <v>4</v>
      </c>
      <c r="C258" s="775">
        <f t="shared" si="38"/>
        <v>11</v>
      </c>
      <c r="D258" s="791">
        <f t="shared" si="41"/>
        <v>14</v>
      </c>
      <c r="E258" s="775" t="str">
        <f t="shared" si="39"/>
        <v>Other</v>
      </c>
      <c r="F258" s="775" t="str">
        <f t="shared" si="42"/>
        <v>Yes</v>
      </c>
      <c r="G258" s="775">
        <f t="shared" si="43"/>
        <v>0</v>
      </c>
      <c r="H258" s="779">
        <v>71310.63072052502</v>
      </c>
      <c r="I258" s="780">
        <f t="shared" si="44"/>
        <v>0</v>
      </c>
      <c r="J258" s="780">
        <f t="shared" si="45"/>
        <v>0</v>
      </c>
      <c r="L258" s="794">
        <v>55.143537999999999</v>
      </c>
      <c r="M258" s="779">
        <f t="shared" si="46"/>
        <v>0</v>
      </c>
      <c r="N258" s="779">
        <f t="shared" si="47"/>
        <v>0</v>
      </c>
      <c r="O258" s="779">
        <f t="shared" si="48"/>
        <v>3932.3204749412389</v>
      </c>
    </row>
    <row r="259" spans="1:15">
      <c r="A259" s="776">
        <f t="shared" si="40"/>
        <v>44662.624999999382</v>
      </c>
      <c r="B259" s="775">
        <f t="shared" si="37"/>
        <v>4</v>
      </c>
      <c r="C259" s="775">
        <f t="shared" si="38"/>
        <v>11</v>
      </c>
      <c r="D259" s="791">
        <f t="shared" si="41"/>
        <v>15</v>
      </c>
      <c r="E259" s="775" t="str">
        <f t="shared" si="39"/>
        <v>Other</v>
      </c>
      <c r="F259" s="775" t="str">
        <f t="shared" si="42"/>
        <v>Yes</v>
      </c>
      <c r="G259" s="775">
        <f t="shared" si="43"/>
        <v>0</v>
      </c>
      <c r="H259" s="779">
        <v>73494.197820066547</v>
      </c>
      <c r="I259" s="780">
        <f t="shared" si="44"/>
        <v>0</v>
      </c>
      <c r="J259" s="780">
        <f t="shared" si="45"/>
        <v>0</v>
      </c>
      <c r="L259" s="794">
        <v>58.592387000000002</v>
      </c>
      <c r="M259" s="779">
        <f t="shared" si="46"/>
        <v>0</v>
      </c>
      <c r="N259" s="779">
        <f t="shared" si="47"/>
        <v>0</v>
      </c>
      <c r="O259" s="779">
        <f t="shared" si="48"/>
        <v>4306.200480927896</v>
      </c>
    </row>
    <row r="260" spans="1:15">
      <c r="A260" s="776">
        <f t="shared" si="40"/>
        <v>44662.666666666046</v>
      </c>
      <c r="B260" s="775">
        <f t="shared" ref="B260:B323" si="49">MONTH(A260)</f>
        <v>4</v>
      </c>
      <c r="C260" s="775">
        <f t="shared" ref="C260:C323" si="50">DAY(A260)</f>
        <v>11</v>
      </c>
      <c r="D260" s="791">
        <f t="shared" si="41"/>
        <v>16</v>
      </c>
      <c r="E260" s="775" t="str">
        <f t="shared" ref="E260:E323" si="51">IF(OR(B260=6,B260=7,B260=8,AND(B260=5,C260&gt;14),AND(B260=9,C260&lt;16)),"Summer",IF(OR(B260=11,B260=12,B260=1,B260=2,B260=3),"Winter","Other"))</f>
        <v>Other</v>
      </c>
      <c r="F260" s="775" t="str">
        <f t="shared" si="42"/>
        <v>Yes</v>
      </c>
      <c r="G260" s="775">
        <f t="shared" si="43"/>
        <v>0</v>
      </c>
      <c r="H260" s="779">
        <v>70123.094741511915</v>
      </c>
      <c r="I260" s="780">
        <f t="shared" si="44"/>
        <v>0</v>
      </c>
      <c r="J260" s="780">
        <f t="shared" si="45"/>
        <v>0</v>
      </c>
      <c r="L260" s="794">
        <v>64.947080999999997</v>
      </c>
      <c r="M260" s="779">
        <f t="shared" si="46"/>
        <v>0</v>
      </c>
      <c r="N260" s="779">
        <f t="shared" si="47"/>
        <v>0</v>
      </c>
      <c r="O260" s="779">
        <f t="shared" si="48"/>
        <v>4554.2903141476481</v>
      </c>
    </row>
    <row r="261" spans="1:15">
      <c r="A261" s="776">
        <f t="shared" ref="A261:A324" si="52">+A260+1/24</f>
        <v>44662.70833333271</v>
      </c>
      <c r="B261" s="775">
        <f t="shared" si="49"/>
        <v>4</v>
      </c>
      <c r="C261" s="775">
        <f t="shared" si="50"/>
        <v>11</v>
      </c>
      <c r="D261" s="791">
        <f t="shared" ref="D261:D324" si="53">HOUR(A261)</f>
        <v>17</v>
      </c>
      <c r="E261" s="775" t="str">
        <f t="shared" si="51"/>
        <v>Other</v>
      </c>
      <c r="F261" s="775" t="str">
        <f t="shared" ref="F261:F324" si="54">IF(WEEKDAY(A261,2)&lt;6,"Yes","No")</f>
        <v>Yes</v>
      </c>
      <c r="G261" s="775">
        <f t="shared" ref="G261:G324" si="55">IF(F261="No",0,IF(AND(E261="Winter",OR(D261=7,D261=8,D261=9,D261=10,D261=18,D261=19,D261=20,D261=21)),1,IF(AND(E261="Summer",OR(D261=12,D261=13,D261=14,D261=15,D261=16,D261=17)),1,0)))</f>
        <v>0</v>
      </c>
      <c r="H261" s="779">
        <v>60315.701268008474</v>
      </c>
      <c r="I261" s="780">
        <f t="shared" ref="I261:I324" si="56">IF(E261="Summer",G261*H261,0)</f>
        <v>0</v>
      </c>
      <c r="J261" s="780">
        <f t="shared" ref="J261:J324" si="57">IF(E261="Winter",G261*H261,0)</f>
        <v>0</v>
      </c>
      <c r="L261" s="794">
        <v>96.924511999999993</v>
      </c>
      <c r="M261" s="779">
        <f t="shared" ref="M261:M324" si="58">I261*L261/1000</f>
        <v>0</v>
      </c>
      <c r="N261" s="779">
        <f t="shared" ref="N261:N324" si="59">J261*L261/1000</f>
        <v>0</v>
      </c>
      <c r="O261" s="779">
        <f t="shared" ref="O261:O324" si="60">(H261-I261-J261)*L261/1000</f>
        <v>5846.0699113395021</v>
      </c>
    </row>
    <row r="262" spans="1:15">
      <c r="A262" s="776">
        <f t="shared" si="52"/>
        <v>44662.749999999374</v>
      </c>
      <c r="B262" s="775">
        <f t="shared" si="49"/>
        <v>4</v>
      </c>
      <c r="C262" s="775">
        <f t="shared" si="50"/>
        <v>11</v>
      </c>
      <c r="D262" s="791">
        <f t="shared" si="53"/>
        <v>18</v>
      </c>
      <c r="E262" s="775" t="str">
        <f t="shared" si="51"/>
        <v>Other</v>
      </c>
      <c r="F262" s="775" t="str">
        <f t="shared" si="54"/>
        <v>Yes</v>
      </c>
      <c r="G262" s="775">
        <f t="shared" si="55"/>
        <v>0</v>
      </c>
      <c r="H262" s="779">
        <v>58859.172282579937</v>
      </c>
      <c r="I262" s="780">
        <f t="shared" si="56"/>
        <v>0</v>
      </c>
      <c r="J262" s="780">
        <f t="shared" si="57"/>
        <v>0</v>
      </c>
      <c r="L262" s="794">
        <v>65.978773000000004</v>
      </c>
      <c r="M262" s="779">
        <f t="shared" si="58"/>
        <v>0</v>
      </c>
      <c r="N262" s="779">
        <f t="shared" si="59"/>
        <v>0</v>
      </c>
      <c r="O262" s="779">
        <f t="shared" si="60"/>
        <v>3883.4559670002341</v>
      </c>
    </row>
    <row r="263" spans="1:15">
      <c r="A263" s="776">
        <f t="shared" si="52"/>
        <v>44662.791666666039</v>
      </c>
      <c r="B263" s="775">
        <f t="shared" si="49"/>
        <v>4</v>
      </c>
      <c r="C263" s="775">
        <f t="shared" si="50"/>
        <v>11</v>
      </c>
      <c r="D263" s="791">
        <f t="shared" si="53"/>
        <v>19</v>
      </c>
      <c r="E263" s="775" t="str">
        <f t="shared" si="51"/>
        <v>Other</v>
      </c>
      <c r="F263" s="775" t="str">
        <f t="shared" si="54"/>
        <v>Yes</v>
      </c>
      <c r="G263" s="775">
        <f t="shared" si="55"/>
        <v>0</v>
      </c>
      <c r="H263" s="779">
        <v>59070.277299066882</v>
      </c>
      <c r="I263" s="780">
        <f t="shared" si="56"/>
        <v>0</v>
      </c>
      <c r="J263" s="780">
        <f t="shared" si="57"/>
        <v>0</v>
      </c>
      <c r="L263" s="794">
        <v>67.603559000000004</v>
      </c>
      <c r="M263" s="779">
        <f t="shared" si="58"/>
        <v>0</v>
      </c>
      <c r="N263" s="779">
        <f t="shared" si="59"/>
        <v>0</v>
      </c>
      <c r="O263" s="779">
        <f t="shared" si="60"/>
        <v>3993.3609765338288</v>
      </c>
    </row>
    <row r="264" spans="1:15">
      <c r="A264" s="776">
        <f t="shared" si="52"/>
        <v>44662.833333332703</v>
      </c>
      <c r="B264" s="775">
        <f t="shared" si="49"/>
        <v>4</v>
      </c>
      <c r="C264" s="775">
        <f t="shared" si="50"/>
        <v>11</v>
      </c>
      <c r="D264" s="791">
        <f t="shared" si="53"/>
        <v>20</v>
      </c>
      <c r="E264" s="775" t="str">
        <f t="shared" si="51"/>
        <v>Other</v>
      </c>
      <c r="F264" s="775" t="str">
        <f t="shared" si="54"/>
        <v>Yes</v>
      </c>
      <c r="G264" s="775">
        <f t="shared" si="55"/>
        <v>0</v>
      </c>
      <c r="H264" s="779">
        <v>59432.131985164531</v>
      </c>
      <c r="I264" s="780">
        <f t="shared" si="56"/>
        <v>0</v>
      </c>
      <c r="J264" s="780">
        <f t="shared" si="57"/>
        <v>0</v>
      </c>
      <c r="L264" s="794">
        <v>67.899932000000007</v>
      </c>
      <c r="M264" s="779">
        <f t="shared" si="58"/>
        <v>0</v>
      </c>
      <c r="N264" s="779">
        <f t="shared" si="59"/>
        <v>0</v>
      </c>
      <c r="O264" s="779">
        <f t="shared" si="60"/>
        <v>4035.4377204076968</v>
      </c>
    </row>
    <row r="265" spans="1:15">
      <c r="A265" s="776">
        <f t="shared" si="52"/>
        <v>44662.874999999367</v>
      </c>
      <c r="B265" s="775">
        <f t="shared" si="49"/>
        <v>4</v>
      </c>
      <c r="C265" s="775">
        <f t="shared" si="50"/>
        <v>11</v>
      </c>
      <c r="D265" s="791">
        <f t="shared" si="53"/>
        <v>21</v>
      </c>
      <c r="E265" s="775" t="str">
        <f t="shared" si="51"/>
        <v>Other</v>
      </c>
      <c r="F265" s="775" t="str">
        <f t="shared" si="54"/>
        <v>Yes</v>
      </c>
      <c r="G265" s="775">
        <f t="shared" si="55"/>
        <v>0</v>
      </c>
      <c r="H265" s="779">
        <v>55106.928254448329</v>
      </c>
      <c r="I265" s="780">
        <f t="shared" si="56"/>
        <v>0</v>
      </c>
      <c r="J265" s="780">
        <f t="shared" si="57"/>
        <v>0</v>
      </c>
      <c r="L265" s="794">
        <v>73.836448000000004</v>
      </c>
      <c r="M265" s="779">
        <f t="shared" si="58"/>
        <v>0</v>
      </c>
      <c r="N265" s="779">
        <f t="shared" si="59"/>
        <v>0</v>
      </c>
      <c r="O265" s="779">
        <f t="shared" si="60"/>
        <v>4068.8998424993051</v>
      </c>
    </row>
    <row r="266" spans="1:15">
      <c r="A266" s="776">
        <f t="shared" si="52"/>
        <v>44662.916666666031</v>
      </c>
      <c r="B266" s="775">
        <f t="shared" si="49"/>
        <v>4</v>
      </c>
      <c r="C266" s="775">
        <f t="shared" si="50"/>
        <v>11</v>
      </c>
      <c r="D266" s="791">
        <f t="shared" si="53"/>
        <v>22</v>
      </c>
      <c r="E266" s="775" t="str">
        <f t="shared" si="51"/>
        <v>Other</v>
      </c>
      <c r="F266" s="775" t="str">
        <f t="shared" si="54"/>
        <v>Yes</v>
      </c>
      <c r="G266" s="775">
        <f t="shared" si="55"/>
        <v>0</v>
      </c>
      <c r="H266" s="779">
        <v>50424.191362229387</v>
      </c>
      <c r="I266" s="780">
        <f t="shared" si="56"/>
        <v>0</v>
      </c>
      <c r="J266" s="780">
        <f t="shared" si="57"/>
        <v>0</v>
      </c>
      <c r="L266" s="794">
        <v>63.647314000000001</v>
      </c>
      <c r="M266" s="779">
        <f t="shared" si="58"/>
        <v>0</v>
      </c>
      <c r="N266" s="779">
        <f t="shared" si="59"/>
        <v>0</v>
      </c>
      <c r="O266" s="779">
        <f t="shared" si="60"/>
        <v>3209.3643408279013</v>
      </c>
    </row>
    <row r="267" spans="1:15">
      <c r="A267" s="776">
        <f t="shared" si="52"/>
        <v>44662.958333332695</v>
      </c>
      <c r="B267" s="775">
        <f t="shared" si="49"/>
        <v>4</v>
      </c>
      <c r="C267" s="775">
        <f t="shared" si="50"/>
        <v>11</v>
      </c>
      <c r="D267" s="791">
        <f t="shared" si="53"/>
        <v>23</v>
      </c>
      <c r="E267" s="775" t="str">
        <f t="shared" si="51"/>
        <v>Other</v>
      </c>
      <c r="F267" s="775" t="str">
        <f t="shared" si="54"/>
        <v>Yes</v>
      </c>
      <c r="G267" s="775">
        <f t="shared" si="55"/>
        <v>0</v>
      </c>
      <c r="H267" s="779">
        <v>50260.626766222791</v>
      </c>
      <c r="I267" s="780">
        <f t="shared" si="56"/>
        <v>0</v>
      </c>
      <c r="J267" s="780">
        <f t="shared" si="57"/>
        <v>0</v>
      </c>
      <c r="L267" s="794">
        <v>48.893363000000001</v>
      </c>
      <c r="M267" s="779">
        <f t="shared" si="58"/>
        <v>0</v>
      </c>
      <c r="N267" s="779">
        <f t="shared" si="59"/>
        <v>0</v>
      </c>
      <c r="O267" s="779">
        <f t="shared" si="60"/>
        <v>2457.4110690884468</v>
      </c>
    </row>
    <row r="268" spans="1:15">
      <c r="A268" s="776">
        <f t="shared" si="52"/>
        <v>44662.99999999936</v>
      </c>
      <c r="B268" s="775">
        <f t="shared" si="49"/>
        <v>4</v>
      </c>
      <c r="C268" s="775">
        <f t="shared" si="50"/>
        <v>12</v>
      </c>
      <c r="D268" s="791">
        <f t="shared" si="53"/>
        <v>0</v>
      </c>
      <c r="E268" s="775" t="str">
        <f t="shared" si="51"/>
        <v>Other</v>
      </c>
      <c r="F268" s="775" t="str">
        <f t="shared" si="54"/>
        <v>Yes</v>
      </c>
      <c r="G268" s="775">
        <f t="shared" si="55"/>
        <v>0</v>
      </c>
      <c r="H268" s="779">
        <v>47450.310852647992</v>
      </c>
      <c r="I268" s="780">
        <f t="shared" si="56"/>
        <v>0</v>
      </c>
      <c r="J268" s="780">
        <f t="shared" si="57"/>
        <v>0</v>
      </c>
      <c r="L268" s="794">
        <v>43.993257</v>
      </c>
      <c r="M268" s="779">
        <f t="shared" si="58"/>
        <v>0</v>
      </c>
      <c r="N268" s="779">
        <f t="shared" si="59"/>
        <v>0</v>
      </c>
      <c r="O268" s="779">
        <f t="shared" si="60"/>
        <v>2087.4937200704321</v>
      </c>
    </row>
    <row r="269" spans="1:15">
      <c r="A269" s="776">
        <f t="shared" si="52"/>
        <v>44663.041666666024</v>
      </c>
      <c r="B269" s="775">
        <f t="shared" si="49"/>
        <v>4</v>
      </c>
      <c r="C269" s="775">
        <f t="shared" si="50"/>
        <v>12</v>
      </c>
      <c r="D269" s="791">
        <f t="shared" si="53"/>
        <v>1</v>
      </c>
      <c r="E269" s="775" t="str">
        <f t="shared" si="51"/>
        <v>Other</v>
      </c>
      <c r="F269" s="775" t="str">
        <f t="shared" si="54"/>
        <v>Yes</v>
      </c>
      <c r="G269" s="775">
        <f t="shared" si="55"/>
        <v>0</v>
      </c>
      <c r="H269" s="779">
        <v>48133.213936860921</v>
      </c>
      <c r="I269" s="780">
        <f t="shared" si="56"/>
        <v>0</v>
      </c>
      <c r="J269" s="780">
        <f t="shared" si="57"/>
        <v>0</v>
      </c>
      <c r="L269" s="794">
        <v>47.117347000000002</v>
      </c>
      <c r="M269" s="779">
        <f t="shared" si="58"/>
        <v>0</v>
      </c>
      <c r="N269" s="779">
        <f t="shared" si="59"/>
        <v>0</v>
      </c>
      <c r="O269" s="779">
        <f t="shared" si="60"/>
        <v>2267.9093432883124</v>
      </c>
    </row>
    <row r="270" spans="1:15">
      <c r="A270" s="776">
        <f t="shared" si="52"/>
        <v>44663.083333332688</v>
      </c>
      <c r="B270" s="775">
        <f t="shared" si="49"/>
        <v>4</v>
      </c>
      <c r="C270" s="775">
        <f t="shared" si="50"/>
        <v>12</v>
      </c>
      <c r="D270" s="791">
        <f t="shared" si="53"/>
        <v>2</v>
      </c>
      <c r="E270" s="775" t="str">
        <f t="shared" si="51"/>
        <v>Other</v>
      </c>
      <c r="F270" s="775" t="str">
        <f t="shared" si="54"/>
        <v>Yes</v>
      </c>
      <c r="G270" s="775">
        <f t="shared" si="55"/>
        <v>0</v>
      </c>
      <c r="H270" s="779">
        <v>45634.799681000353</v>
      </c>
      <c r="I270" s="780">
        <f t="shared" si="56"/>
        <v>0</v>
      </c>
      <c r="J270" s="780">
        <f t="shared" si="57"/>
        <v>0</v>
      </c>
      <c r="L270" s="794">
        <v>43.317270000000001</v>
      </c>
      <c r="M270" s="779">
        <f t="shared" si="58"/>
        <v>0</v>
      </c>
      <c r="N270" s="779">
        <f t="shared" si="59"/>
        <v>0</v>
      </c>
      <c r="O270" s="779">
        <f t="shared" si="60"/>
        <v>1976.7749391778063</v>
      </c>
    </row>
    <row r="271" spans="1:15">
      <c r="A271" s="776">
        <f t="shared" si="52"/>
        <v>44663.124999999352</v>
      </c>
      <c r="B271" s="775">
        <f t="shared" si="49"/>
        <v>4</v>
      </c>
      <c r="C271" s="775">
        <f t="shared" si="50"/>
        <v>12</v>
      </c>
      <c r="D271" s="791">
        <f t="shared" si="53"/>
        <v>3</v>
      </c>
      <c r="E271" s="775" t="str">
        <f t="shared" si="51"/>
        <v>Other</v>
      </c>
      <c r="F271" s="775" t="str">
        <f t="shared" si="54"/>
        <v>Yes</v>
      </c>
      <c r="G271" s="775">
        <f t="shared" si="55"/>
        <v>0</v>
      </c>
      <c r="H271" s="779">
        <v>46451.385332623147</v>
      </c>
      <c r="I271" s="780">
        <f t="shared" si="56"/>
        <v>0</v>
      </c>
      <c r="J271" s="780">
        <f t="shared" si="57"/>
        <v>0</v>
      </c>
      <c r="L271" s="794">
        <v>41.629644999999996</v>
      </c>
      <c r="M271" s="779">
        <f t="shared" si="58"/>
        <v>0</v>
      </c>
      <c r="N271" s="779">
        <f t="shared" si="59"/>
        <v>0</v>
      </c>
      <c r="O271" s="779">
        <f t="shared" si="60"/>
        <v>1933.7546811553084</v>
      </c>
    </row>
    <row r="272" spans="1:15">
      <c r="A272" s="776">
        <f t="shared" si="52"/>
        <v>44663.166666666017</v>
      </c>
      <c r="B272" s="775">
        <f t="shared" si="49"/>
        <v>4</v>
      </c>
      <c r="C272" s="775">
        <f t="shared" si="50"/>
        <v>12</v>
      </c>
      <c r="D272" s="791">
        <f t="shared" si="53"/>
        <v>4</v>
      </c>
      <c r="E272" s="775" t="str">
        <f t="shared" si="51"/>
        <v>Other</v>
      </c>
      <c r="F272" s="775" t="str">
        <f t="shared" si="54"/>
        <v>Yes</v>
      </c>
      <c r="G272" s="775">
        <f t="shared" si="55"/>
        <v>0</v>
      </c>
      <c r="H272" s="779">
        <v>46971.523156882082</v>
      </c>
      <c r="I272" s="780">
        <f t="shared" si="56"/>
        <v>0</v>
      </c>
      <c r="J272" s="780">
        <f t="shared" si="57"/>
        <v>0</v>
      </c>
      <c r="L272" s="794">
        <v>43.939062</v>
      </c>
      <c r="M272" s="779">
        <f t="shared" si="58"/>
        <v>0</v>
      </c>
      <c r="N272" s="779">
        <f t="shared" si="59"/>
        <v>0</v>
      </c>
      <c r="O272" s="779">
        <f t="shared" si="60"/>
        <v>2063.8846682246776</v>
      </c>
    </row>
    <row r="273" spans="1:15">
      <c r="A273" s="776">
        <f t="shared" si="52"/>
        <v>44663.208333332681</v>
      </c>
      <c r="B273" s="775">
        <f t="shared" si="49"/>
        <v>4</v>
      </c>
      <c r="C273" s="775">
        <f t="shared" si="50"/>
        <v>12</v>
      </c>
      <c r="D273" s="791">
        <f t="shared" si="53"/>
        <v>5</v>
      </c>
      <c r="E273" s="775" t="str">
        <f t="shared" si="51"/>
        <v>Other</v>
      </c>
      <c r="F273" s="775" t="str">
        <f t="shared" si="54"/>
        <v>Yes</v>
      </c>
      <c r="G273" s="775">
        <f t="shared" si="55"/>
        <v>0</v>
      </c>
      <c r="H273" s="779">
        <v>48686.343535455526</v>
      </c>
      <c r="I273" s="780">
        <f t="shared" si="56"/>
        <v>0</v>
      </c>
      <c r="J273" s="780">
        <f t="shared" si="57"/>
        <v>0</v>
      </c>
      <c r="L273" s="794">
        <v>45.113346</v>
      </c>
      <c r="M273" s="779">
        <f t="shared" si="58"/>
        <v>0</v>
      </c>
      <c r="N273" s="779">
        <f t="shared" si="59"/>
        <v>0</v>
      </c>
      <c r="O273" s="779">
        <f t="shared" si="60"/>
        <v>2196.4038613898683</v>
      </c>
    </row>
    <row r="274" spans="1:15">
      <c r="A274" s="776">
        <f t="shared" si="52"/>
        <v>44663.249999999345</v>
      </c>
      <c r="B274" s="775">
        <f t="shared" si="49"/>
        <v>4</v>
      </c>
      <c r="C274" s="775">
        <f t="shared" si="50"/>
        <v>12</v>
      </c>
      <c r="D274" s="791">
        <f t="shared" si="53"/>
        <v>6</v>
      </c>
      <c r="E274" s="775" t="str">
        <f t="shared" si="51"/>
        <v>Other</v>
      </c>
      <c r="F274" s="775" t="str">
        <f t="shared" si="54"/>
        <v>Yes</v>
      </c>
      <c r="G274" s="775">
        <f t="shared" si="55"/>
        <v>0</v>
      </c>
      <c r="H274" s="779">
        <v>50588.569894033841</v>
      </c>
      <c r="I274" s="780">
        <f t="shared" si="56"/>
        <v>0</v>
      </c>
      <c r="J274" s="780">
        <f t="shared" si="57"/>
        <v>0</v>
      </c>
      <c r="L274" s="794">
        <v>64.964864000000006</v>
      </c>
      <c r="M274" s="779">
        <f t="shared" si="58"/>
        <v>0</v>
      </c>
      <c r="N274" s="779">
        <f t="shared" si="59"/>
        <v>0</v>
      </c>
      <c r="O274" s="779">
        <f t="shared" si="60"/>
        <v>3286.4795631204033</v>
      </c>
    </row>
    <row r="275" spans="1:15">
      <c r="A275" s="776">
        <f t="shared" si="52"/>
        <v>44663.291666666009</v>
      </c>
      <c r="B275" s="775">
        <f t="shared" si="49"/>
        <v>4</v>
      </c>
      <c r="C275" s="775">
        <f t="shared" si="50"/>
        <v>12</v>
      </c>
      <c r="D275" s="791">
        <f t="shared" si="53"/>
        <v>7</v>
      </c>
      <c r="E275" s="775" t="str">
        <f t="shared" si="51"/>
        <v>Other</v>
      </c>
      <c r="F275" s="775" t="str">
        <f t="shared" si="54"/>
        <v>Yes</v>
      </c>
      <c r="G275" s="775">
        <f t="shared" si="55"/>
        <v>0</v>
      </c>
      <c r="H275" s="779">
        <v>57485.277855283857</v>
      </c>
      <c r="I275" s="780">
        <f t="shared" si="56"/>
        <v>0</v>
      </c>
      <c r="J275" s="780">
        <f t="shared" si="57"/>
        <v>0</v>
      </c>
      <c r="L275" s="794">
        <v>71.881309999999999</v>
      </c>
      <c r="M275" s="779">
        <f t="shared" si="58"/>
        <v>0</v>
      </c>
      <c r="N275" s="779">
        <f t="shared" si="59"/>
        <v>0</v>
      </c>
      <c r="O275" s="779">
        <f t="shared" si="60"/>
        <v>4132.1170779517943</v>
      </c>
    </row>
    <row r="276" spans="1:15">
      <c r="A276" s="776">
        <f t="shared" si="52"/>
        <v>44663.333333332674</v>
      </c>
      <c r="B276" s="775">
        <f t="shared" si="49"/>
        <v>4</v>
      </c>
      <c r="C276" s="775">
        <f t="shared" si="50"/>
        <v>12</v>
      </c>
      <c r="D276" s="791">
        <f t="shared" si="53"/>
        <v>8</v>
      </c>
      <c r="E276" s="775" t="str">
        <f t="shared" si="51"/>
        <v>Other</v>
      </c>
      <c r="F276" s="775" t="str">
        <f t="shared" si="54"/>
        <v>Yes</v>
      </c>
      <c r="G276" s="775">
        <f t="shared" si="55"/>
        <v>0</v>
      </c>
      <c r="H276" s="779">
        <v>65561.484635785164</v>
      </c>
      <c r="I276" s="780">
        <f t="shared" si="56"/>
        <v>0</v>
      </c>
      <c r="J276" s="780">
        <f t="shared" si="57"/>
        <v>0</v>
      </c>
      <c r="L276" s="794">
        <v>75.599621999999997</v>
      </c>
      <c r="M276" s="779">
        <f t="shared" si="58"/>
        <v>0</v>
      </c>
      <c r="N276" s="779">
        <f t="shared" si="59"/>
        <v>0</v>
      </c>
      <c r="O276" s="779">
        <f t="shared" si="60"/>
        <v>4956.4234562241654</v>
      </c>
    </row>
    <row r="277" spans="1:15">
      <c r="A277" s="776">
        <f t="shared" si="52"/>
        <v>44663.374999999338</v>
      </c>
      <c r="B277" s="775">
        <f t="shared" si="49"/>
        <v>4</v>
      </c>
      <c r="C277" s="775">
        <f t="shared" si="50"/>
        <v>12</v>
      </c>
      <c r="D277" s="791">
        <f t="shared" si="53"/>
        <v>9</v>
      </c>
      <c r="E277" s="775" t="str">
        <f t="shared" si="51"/>
        <v>Other</v>
      </c>
      <c r="F277" s="775" t="str">
        <f t="shared" si="54"/>
        <v>Yes</v>
      </c>
      <c r="G277" s="775">
        <f t="shared" si="55"/>
        <v>0</v>
      </c>
      <c r="H277" s="779">
        <v>71661.177903924152</v>
      </c>
      <c r="I277" s="780">
        <f t="shared" si="56"/>
        <v>0</v>
      </c>
      <c r="J277" s="780">
        <f t="shared" si="57"/>
        <v>0</v>
      </c>
      <c r="L277" s="794">
        <v>74.551759000000004</v>
      </c>
      <c r="M277" s="779">
        <f t="shared" si="58"/>
        <v>0</v>
      </c>
      <c r="N277" s="779">
        <f t="shared" si="59"/>
        <v>0</v>
      </c>
      <c r="O277" s="779">
        <f t="shared" si="60"/>
        <v>5342.4668647494791</v>
      </c>
    </row>
    <row r="278" spans="1:15">
      <c r="A278" s="776">
        <f t="shared" si="52"/>
        <v>44663.416666666002</v>
      </c>
      <c r="B278" s="775">
        <f t="shared" si="49"/>
        <v>4</v>
      </c>
      <c r="C278" s="775">
        <f t="shared" si="50"/>
        <v>12</v>
      </c>
      <c r="D278" s="791">
        <f t="shared" si="53"/>
        <v>10</v>
      </c>
      <c r="E278" s="775" t="str">
        <f t="shared" si="51"/>
        <v>Other</v>
      </c>
      <c r="F278" s="775" t="str">
        <f t="shared" si="54"/>
        <v>Yes</v>
      </c>
      <c r="G278" s="775">
        <f t="shared" si="55"/>
        <v>0</v>
      </c>
      <c r="H278" s="779">
        <v>73846.934965253648</v>
      </c>
      <c r="I278" s="780">
        <f t="shared" si="56"/>
        <v>0</v>
      </c>
      <c r="J278" s="780">
        <f t="shared" si="57"/>
        <v>0</v>
      </c>
      <c r="L278" s="794">
        <v>57.760348</v>
      </c>
      <c r="M278" s="779">
        <f t="shared" si="58"/>
        <v>0</v>
      </c>
      <c r="N278" s="779">
        <f t="shared" si="59"/>
        <v>0</v>
      </c>
      <c r="O278" s="779">
        <f t="shared" si="60"/>
        <v>4265.4246623264189</v>
      </c>
    </row>
    <row r="279" spans="1:15">
      <c r="A279" s="776">
        <f t="shared" si="52"/>
        <v>44663.458333332666</v>
      </c>
      <c r="B279" s="775">
        <f t="shared" si="49"/>
        <v>4</v>
      </c>
      <c r="C279" s="775">
        <f t="shared" si="50"/>
        <v>12</v>
      </c>
      <c r="D279" s="791">
        <f t="shared" si="53"/>
        <v>11</v>
      </c>
      <c r="E279" s="775" t="str">
        <f t="shared" si="51"/>
        <v>Other</v>
      </c>
      <c r="F279" s="775" t="str">
        <f t="shared" si="54"/>
        <v>Yes</v>
      </c>
      <c r="G279" s="775">
        <f t="shared" si="55"/>
        <v>0</v>
      </c>
      <c r="H279" s="779">
        <v>72783.234025477199</v>
      </c>
      <c r="I279" s="780">
        <f t="shared" si="56"/>
        <v>0</v>
      </c>
      <c r="J279" s="780">
        <f t="shared" si="57"/>
        <v>0</v>
      </c>
      <c r="L279" s="794">
        <v>47.895209999999999</v>
      </c>
      <c r="M279" s="779">
        <f t="shared" si="58"/>
        <v>0</v>
      </c>
      <c r="N279" s="779">
        <f t="shared" si="59"/>
        <v>0</v>
      </c>
      <c r="O279" s="779">
        <f t="shared" si="60"/>
        <v>3485.9682781293754</v>
      </c>
    </row>
    <row r="280" spans="1:15">
      <c r="A280" s="776">
        <f t="shared" si="52"/>
        <v>44663.499999999331</v>
      </c>
      <c r="B280" s="775">
        <f t="shared" si="49"/>
        <v>4</v>
      </c>
      <c r="C280" s="775">
        <f t="shared" si="50"/>
        <v>12</v>
      </c>
      <c r="D280" s="791">
        <f t="shared" si="53"/>
        <v>12</v>
      </c>
      <c r="E280" s="775" t="str">
        <f t="shared" si="51"/>
        <v>Other</v>
      </c>
      <c r="F280" s="775" t="str">
        <f t="shared" si="54"/>
        <v>Yes</v>
      </c>
      <c r="G280" s="775">
        <f t="shared" si="55"/>
        <v>0</v>
      </c>
      <c r="H280" s="779">
        <v>71816.76008921364</v>
      </c>
      <c r="I280" s="780">
        <f t="shared" si="56"/>
        <v>0</v>
      </c>
      <c r="J280" s="780">
        <f t="shared" si="57"/>
        <v>0</v>
      </c>
      <c r="L280" s="794">
        <v>51.680897000000002</v>
      </c>
      <c r="M280" s="779">
        <f t="shared" si="58"/>
        <v>0</v>
      </c>
      <c r="N280" s="779">
        <f t="shared" si="59"/>
        <v>0</v>
      </c>
      <c r="O280" s="779">
        <f t="shared" si="60"/>
        <v>3711.5545810443609</v>
      </c>
    </row>
    <row r="281" spans="1:15">
      <c r="A281" s="776">
        <f t="shared" si="52"/>
        <v>44663.541666665995</v>
      </c>
      <c r="B281" s="775">
        <f t="shared" si="49"/>
        <v>4</v>
      </c>
      <c r="C281" s="775">
        <f t="shared" si="50"/>
        <v>12</v>
      </c>
      <c r="D281" s="791">
        <f t="shared" si="53"/>
        <v>13</v>
      </c>
      <c r="E281" s="775" t="str">
        <f t="shared" si="51"/>
        <v>Other</v>
      </c>
      <c r="F281" s="775" t="str">
        <f t="shared" si="54"/>
        <v>Yes</v>
      </c>
      <c r="G281" s="775">
        <f t="shared" si="55"/>
        <v>0</v>
      </c>
      <c r="H281" s="779">
        <v>73779.53524129279</v>
      </c>
      <c r="I281" s="780">
        <f t="shared" si="56"/>
        <v>0</v>
      </c>
      <c r="J281" s="780">
        <f t="shared" si="57"/>
        <v>0</v>
      </c>
      <c r="L281" s="794">
        <v>63.805962999999998</v>
      </c>
      <c r="M281" s="779">
        <f t="shared" si="58"/>
        <v>0</v>
      </c>
      <c r="N281" s="779">
        <f t="shared" si="59"/>
        <v>0</v>
      </c>
      <c r="O281" s="779">
        <f t="shared" si="60"/>
        <v>4707.5742957631237</v>
      </c>
    </row>
    <row r="282" spans="1:15">
      <c r="A282" s="776">
        <f t="shared" si="52"/>
        <v>44663.583333332659</v>
      </c>
      <c r="B282" s="775">
        <f t="shared" si="49"/>
        <v>4</v>
      </c>
      <c r="C282" s="775">
        <f t="shared" si="50"/>
        <v>12</v>
      </c>
      <c r="D282" s="791">
        <f t="shared" si="53"/>
        <v>14</v>
      </c>
      <c r="E282" s="775" t="str">
        <f t="shared" si="51"/>
        <v>Other</v>
      </c>
      <c r="F282" s="775" t="str">
        <f t="shared" si="54"/>
        <v>Yes</v>
      </c>
      <c r="G282" s="775">
        <f t="shared" si="55"/>
        <v>0</v>
      </c>
      <c r="H282" s="779">
        <v>75180.154502274643</v>
      </c>
      <c r="I282" s="780">
        <f t="shared" si="56"/>
        <v>0</v>
      </c>
      <c r="J282" s="780">
        <f t="shared" si="57"/>
        <v>0</v>
      </c>
      <c r="L282" s="794">
        <v>55.151781999999997</v>
      </c>
      <c r="M282" s="779">
        <f t="shared" si="58"/>
        <v>0</v>
      </c>
      <c r="N282" s="779">
        <f t="shared" si="59"/>
        <v>0</v>
      </c>
      <c r="O282" s="779">
        <f t="shared" si="60"/>
        <v>4146.3194918357694</v>
      </c>
    </row>
    <row r="283" spans="1:15">
      <c r="A283" s="776">
        <f t="shared" si="52"/>
        <v>44663.624999999323</v>
      </c>
      <c r="B283" s="775">
        <f t="shared" si="49"/>
        <v>4</v>
      </c>
      <c r="C283" s="775">
        <f t="shared" si="50"/>
        <v>12</v>
      </c>
      <c r="D283" s="791">
        <f t="shared" si="53"/>
        <v>15</v>
      </c>
      <c r="E283" s="775" t="str">
        <f t="shared" si="51"/>
        <v>Other</v>
      </c>
      <c r="F283" s="775" t="str">
        <f t="shared" si="54"/>
        <v>Yes</v>
      </c>
      <c r="G283" s="775">
        <f t="shared" si="55"/>
        <v>0</v>
      </c>
      <c r="H283" s="779">
        <v>77045.264658483313</v>
      </c>
      <c r="I283" s="780">
        <f t="shared" si="56"/>
        <v>0</v>
      </c>
      <c r="J283" s="780">
        <f t="shared" si="57"/>
        <v>0</v>
      </c>
      <c r="L283" s="794">
        <v>51.633158999999999</v>
      </c>
      <c r="M283" s="779">
        <f t="shared" si="58"/>
        <v>0</v>
      </c>
      <c r="N283" s="779">
        <f t="shared" si="59"/>
        <v>0</v>
      </c>
      <c r="O283" s="779">
        <f t="shared" si="60"/>
        <v>3978.0904003085493</v>
      </c>
    </row>
    <row r="284" spans="1:15">
      <c r="A284" s="776">
        <f t="shared" si="52"/>
        <v>44663.666666665988</v>
      </c>
      <c r="B284" s="775">
        <f t="shared" si="49"/>
        <v>4</v>
      </c>
      <c r="C284" s="775">
        <f t="shared" si="50"/>
        <v>12</v>
      </c>
      <c r="D284" s="791">
        <f t="shared" si="53"/>
        <v>16</v>
      </c>
      <c r="E284" s="775" t="str">
        <f t="shared" si="51"/>
        <v>Other</v>
      </c>
      <c r="F284" s="775" t="str">
        <f t="shared" si="54"/>
        <v>Yes</v>
      </c>
      <c r="G284" s="775">
        <f t="shared" si="55"/>
        <v>0</v>
      </c>
      <c r="H284" s="779">
        <v>71642.110636623634</v>
      </c>
      <c r="I284" s="780">
        <f t="shared" si="56"/>
        <v>0</v>
      </c>
      <c r="J284" s="780">
        <f t="shared" si="57"/>
        <v>0</v>
      </c>
      <c r="L284" s="794">
        <v>58.014699999999998</v>
      </c>
      <c r="M284" s="779">
        <f t="shared" si="58"/>
        <v>0</v>
      </c>
      <c r="N284" s="779">
        <f t="shared" si="59"/>
        <v>0</v>
      </c>
      <c r="O284" s="779">
        <f t="shared" si="60"/>
        <v>4156.295555950529</v>
      </c>
    </row>
    <row r="285" spans="1:15">
      <c r="A285" s="776">
        <f t="shared" si="52"/>
        <v>44663.708333332652</v>
      </c>
      <c r="B285" s="775">
        <f t="shared" si="49"/>
        <v>4</v>
      </c>
      <c r="C285" s="775">
        <f t="shared" si="50"/>
        <v>12</v>
      </c>
      <c r="D285" s="791">
        <f t="shared" si="53"/>
        <v>17</v>
      </c>
      <c r="E285" s="775" t="str">
        <f t="shared" si="51"/>
        <v>Other</v>
      </c>
      <c r="F285" s="775" t="str">
        <f t="shared" si="54"/>
        <v>Yes</v>
      </c>
      <c r="G285" s="775">
        <f t="shared" si="55"/>
        <v>0</v>
      </c>
      <c r="H285" s="779">
        <v>67573.198133952654</v>
      </c>
      <c r="I285" s="780">
        <f t="shared" si="56"/>
        <v>0</v>
      </c>
      <c r="J285" s="780">
        <f t="shared" si="57"/>
        <v>0</v>
      </c>
      <c r="L285" s="794">
        <v>70.848716999999994</v>
      </c>
      <c r="M285" s="779">
        <f t="shared" si="58"/>
        <v>0</v>
      </c>
      <c r="N285" s="779">
        <f t="shared" si="59"/>
        <v>0</v>
      </c>
      <c r="O285" s="779">
        <f t="shared" si="60"/>
        <v>4787.4743913773391</v>
      </c>
    </row>
    <row r="286" spans="1:15">
      <c r="A286" s="776">
        <f t="shared" si="52"/>
        <v>44663.749999999316</v>
      </c>
      <c r="B286" s="775">
        <f t="shared" si="49"/>
        <v>4</v>
      </c>
      <c r="C286" s="775">
        <f t="shared" si="50"/>
        <v>12</v>
      </c>
      <c r="D286" s="791">
        <f t="shared" si="53"/>
        <v>18</v>
      </c>
      <c r="E286" s="775" t="str">
        <f t="shared" si="51"/>
        <v>Other</v>
      </c>
      <c r="F286" s="775" t="str">
        <f t="shared" si="54"/>
        <v>Yes</v>
      </c>
      <c r="G286" s="775">
        <f t="shared" si="55"/>
        <v>0</v>
      </c>
      <c r="H286" s="779">
        <v>64987.240155618303</v>
      </c>
      <c r="I286" s="780">
        <f t="shared" si="56"/>
        <v>0</v>
      </c>
      <c r="J286" s="780">
        <f t="shared" si="57"/>
        <v>0</v>
      </c>
      <c r="L286" s="794">
        <v>79.087158000000002</v>
      </c>
      <c r="M286" s="779">
        <f t="shared" si="58"/>
        <v>0</v>
      </c>
      <c r="N286" s="779">
        <f t="shared" si="59"/>
        <v>0</v>
      </c>
      <c r="O286" s="779">
        <f t="shared" si="60"/>
        <v>5139.65613017133</v>
      </c>
    </row>
    <row r="287" spans="1:15">
      <c r="A287" s="776">
        <f t="shared" si="52"/>
        <v>44663.79166666598</v>
      </c>
      <c r="B287" s="775">
        <f t="shared" si="49"/>
        <v>4</v>
      </c>
      <c r="C287" s="775">
        <f t="shared" si="50"/>
        <v>12</v>
      </c>
      <c r="D287" s="791">
        <f t="shared" si="53"/>
        <v>19</v>
      </c>
      <c r="E287" s="775" t="str">
        <f t="shared" si="51"/>
        <v>Other</v>
      </c>
      <c r="F287" s="775" t="str">
        <f t="shared" si="54"/>
        <v>Yes</v>
      </c>
      <c r="G287" s="775">
        <f t="shared" si="55"/>
        <v>0</v>
      </c>
      <c r="H287" s="779">
        <v>61445.699650979172</v>
      </c>
      <c r="I287" s="780">
        <f t="shared" si="56"/>
        <v>0</v>
      </c>
      <c r="J287" s="780">
        <f t="shared" si="57"/>
        <v>0</v>
      </c>
      <c r="L287" s="794">
        <v>62.917555</v>
      </c>
      <c r="M287" s="779">
        <f t="shared" si="58"/>
        <v>0</v>
      </c>
      <c r="N287" s="779">
        <f t="shared" si="59"/>
        <v>0</v>
      </c>
      <c r="O287" s="779">
        <f t="shared" si="60"/>
        <v>3866.0131873039627</v>
      </c>
    </row>
    <row r="288" spans="1:15">
      <c r="A288" s="776">
        <f t="shared" si="52"/>
        <v>44663.833333332645</v>
      </c>
      <c r="B288" s="775">
        <f t="shared" si="49"/>
        <v>4</v>
      </c>
      <c r="C288" s="775">
        <f t="shared" si="50"/>
        <v>12</v>
      </c>
      <c r="D288" s="791">
        <f t="shared" si="53"/>
        <v>20</v>
      </c>
      <c r="E288" s="775" t="str">
        <f t="shared" si="51"/>
        <v>Other</v>
      </c>
      <c r="F288" s="775" t="str">
        <f t="shared" si="54"/>
        <v>Yes</v>
      </c>
      <c r="G288" s="775">
        <f t="shared" si="55"/>
        <v>0</v>
      </c>
      <c r="H288" s="779">
        <v>61585.784206682496</v>
      </c>
      <c r="I288" s="780">
        <f t="shared" si="56"/>
        <v>0</v>
      </c>
      <c r="J288" s="780">
        <f t="shared" si="57"/>
        <v>0</v>
      </c>
      <c r="L288" s="794">
        <v>78.035983999999999</v>
      </c>
      <c r="M288" s="779">
        <f t="shared" si="58"/>
        <v>0</v>
      </c>
      <c r="N288" s="779">
        <f t="shared" si="59"/>
        <v>0</v>
      </c>
      <c r="O288" s="779">
        <f t="shared" si="60"/>
        <v>4805.9072709801285</v>
      </c>
    </row>
    <row r="289" spans="1:15">
      <c r="A289" s="776">
        <f t="shared" si="52"/>
        <v>44663.874999999309</v>
      </c>
      <c r="B289" s="775">
        <f t="shared" si="49"/>
        <v>4</v>
      </c>
      <c r="C289" s="775">
        <f t="shared" si="50"/>
        <v>12</v>
      </c>
      <c r="D289" s="791">
        <f t="shared" si="53"/>
        <v>21</v>
      </c>
      <c r="E289" s="775" t="str">
        <f t="shared" si="51"/>
        <v>Other</v>
      </c>
      <c r="F289" s="775" t="str">
        <f t="shared" si="54"/>
        <v>Yes</v>
      </c>
      <c r="G289" s="775">
        <f t="shared" si="55"/>
        <v>0</v>
      </c>
      <c r="H289" s="779">
        <v>56122.377036163351</v>
      </c>
      <c r="I289" s="780">
        <f t="shared" si="56"/>
        <v>0</v>
      </c>
      <c r="J289" s="780">
        <f t="shared" si="57"/>
        <v>0</v>
      </c>
      <c r="L289" s="794">
        <v>66.011508000000006</v>
      </c>
      <c r="M289" s="779">
        <f t="shared" si="58"/>
        <v>0</v>
      </c>
      <c r="N289" s="779">
        <f t="shared" si="59"/>
        <v>0</v>
      </c>
      <c r="O289" s="779">
        <f t="shared" si="60"/>
        <v>3704.7227407017135</v>
      </c>
    </row>
    <row r="290" spans="1:15">
      <c r="A290" s="776">
        <f t="shared" si="52"/>
        <v>44663.916666665973</v>
      </c>
      <c r="B290" s="775">
        <f t="shared" si="49"/>
        <v>4</v>
      </c>
      <c r="C290" s="775">
        <f t="shared" si="50"/>
        <v>12</v>
      </c>
      <c r="D290" s="791">
        <f t="shared" si="53"/>
        <v>22</v>
      </c>
      <c r="E290" s="775" t="str">
        <f t="shared" si="51"/>
        <v>Other</v>
      </c>
      <c r="F290" s="775" t="str">
        <f t="shared" si="54"/>
        <v>Yes</v>
      </c>
      <c r="G290" s="775">
        <f t="shared" si="55"/>
        <v>0</v>
      </c>
      <c r="H290" s="779">
        <v>52859.69166585811</v>
      </c>
      <c r="I290" s="780">
        <f t="shared" si="56"/>
        <v>0</v>
      </c>
      <c r="J290" s="780">
        <f t="shared" si="57"/>
        <v>0</v>
      </c>
      <c r="L290" s="794">
        <v>55.377526000000003</v>
      </c>
      <c r="M290" s="779">
        <f t="shared" si="58"/>
        <v>0</v>
      </c>
      <c r="N290" s="779">
        <f t="shared" si="59"/>
        <v>0</v>
      </c>
      <c r="O290" s="779">
        <f t="shared" si="60"/>
        <v>2927.2389495780412</v>
      </c>
    </row>
    <row r="291" spans="1:15">
      <c r="A291" s="776">
        <f t="shared" si="52"/>
        <v>44663.958333332637</v>
      </c>
      <c r="B291" s="775">
        <f t="shared" si="49"/>
        <v>4</v>
      </c>
      <c r="C291" s="775">
        <f t="shared" si="50"/>
        <v>12</v>
      </c>
      <c r="D291" s="791">
        <f t="shared" si="53"/>
        <v>23</v>
      </c>
      <c r="E291" s="775" t="str">
        <f t="shared" si="51"/>
        <v>Other</v>
      </c>
      <c r="F291" s="775" t="str">
        <f t="shared" si="54"/>
        <v>Yes</v>
      </c>
      <c r="G291" s="775">
        <f t="shared" si="55"/>
        <v>0</v>
      </c>
      <c r="H291" s="779">
        <v>51498.809261518836</v>
      </c>
      <c r="I291" s="780">
        <f t="shared" si="56"/>
        <v>0</v>
      </c>
      <c r="J291" s="780">
        <f t="shared" si="57"/>
        <v>0</v>
      </c>
      <c r="L291" s="794">
        <v>45.664971999999999</v>
      </c>
      <c r="M291" s="779">
        <f t="shared" si="58"/>
        <v>0</v>
      </c>
      <c r="N291" s="779">
        <f t="shared" si="59"/>
        <v>0</v>
      </c>
      <c r="O291" s="779">
        <f t="shared" si="60"/>
        <v>2351.6916829605984</v>
      </c>
    </row>
    <row r="292" spans="1:15">
      <c r="A292" s="776">
        <f t="shared" si="52"/>
        <v>44663.999999999302</v>
      </c>
      <c r="B292" s="775">
        <f t="shared" si="49"/>
        <v>4</v>
      </c>
      <c r="C292" s="775">
        <f t="shared" si="50"/>
        <v>13</v>
      </c>
      <c r="D292" s="791">
        <f t="shared" si="53"/>
        <v>0</v>
      </c>
      <c r="E292" s="775" t="str">
        <f t="shared" si="51"/>
        <v>Other</v>
      </c>
      <c r="F292" s="775" t="str">
        <f t="shared" si="54"/>
        <v>Yes</v>
      </c>
      <c r="G292" s="775">
        <f t="shared" si="55"/>
        <v>0</v>
      </c>
      <c r="H292" s="779">
        <v>47906.702539195656</v>
      </c>
      <c r="I292" s="780">
        <f t="shared" si="56"/>
        <v>0</v>
      </c>
      <c r="J292" s="780">
        <f t="shared" si="57"/>
        <v>0</v>
      </c>
      <c r="L292" s="794">
        <v>35.483530000000002</v>
      </c>
      <c r="M292" s="779">
        <f t="shared" si="58"/>
        <v>0</v>
      </c>
      <c r="N292" s="779">
        <f t="shared" si="59"/>
        <v>0</v>
      </c>
      <c r="O292" s="779">
        <f t="shared" si="60"/>
        <v>1699.8989167506252</v>
      </c>
    </row>
    <row r="293" spans="1:15">
      <c r="A293" s="776">
        <f t="shared" si="52"/>
        <v>44664.041666665966</v>
      </c>
      <c r="B293" s="775">
        <f t="shared" si="49"/>
        <v>4</v>
      </c>
      <c r="C293" s="775">
        <f t="shared" si="50"/>
        <v>13</v>
      </c>
      <c r="D293" s="791">
        <f t="shared" si="53"/>
        <v>1</v>
      </c>
      <c r="E293" s="775" t="str">
        <f t="shared" si="51"/>
        <v>Other</v>
      </c>
      <c r="F293" s="775" t="str">
        <f t="shared" si="54"/>
        <v>Yes</v>
      </c>
      <c r="G293" s="775">
        <f t="shared" si="55"/>
        <v>0</v>
      </c>
      <c r="H293" s="779">
        <v>47649.987918538085</v>
      </c>
      <c r="I293" s="780">
        <f t="shared" si="56"/>
        <v>0</v>
      </c>
      <c r="J293" s="780">
        <f t="shared" si="57"/>
        <v>0</v>
      </c>
      <c r="L293" s="794">
        <v>37.172009000000003</v>
      </c>
      <c r="M293" s="779">
        <f t="shared" si="58"/>
        <v>0</v>
      </c>
      <c r="N293" s="779">
        <f t="shared" si="59"/>
        <v>0</v>
      </c>
      <c r="O293" s="779">
        <f t="shared" si="60"/>
        <v>1771.245779757789</v>
      </c>
    </row>
    <row r="294" spans="1:15">
      <c r="A294" s="776">
        <f t="shared" si="52"/>
        <v>44664.08333333263</v>
      </c>
      <c r="B294" s="775">
        <f t="shared" si="49"/>
        <v>4</v>
      </c>
      <c r="C294" s="775">
        <f t="shared" si="50"/>
        <v>13</v>
      </c>
      <c r="D294" s="791">
        <f t="shared" si="53"/>
        <v>2</v>
      </c>
      <c r="E294" s="775" t="str">
        <f t="shared" si="51"/>
        <v>Other</v>
      </c>
      <c r="F294" s="775" t="str">
        <f t="shared" si="54"/>
        <v>Yes</v>
      </c>
      <c r="G294" s="775">
        <f t="shared" si="55"/>
        <v>0</v>
      </c>
      <c r="H294" s="779">
        <v>48326.959856241949</v>
      </c>
      <c r="I294" s="780">
        <f t="shared" si="56"/>
        <v>0</v>
      </c>
      <c r="J294" s="780">
        <f t="shared" si="57"/>
        <v>0</v>
      </c>
      <c r="L294" s="794">
        <v>32.788477</v>
      </c>
      <c r="M294" s="779">
        <f t="shared" si="58"/>
        <v>0</v>
      </c>
      <c r="N294" s="779">
        <f t="shared" si="59"/>
        <v>0</v>
      </c>
      <c r="O294" s="779">
        <f t="shared" si="60"/>
        <v>1584.5674117263125</v>
      </c>
    </row>
    <row r="295" spans="1:15">
      <c r="A295" s="776">
        <f t="shared" si="52"/>
        <v>44664.124999999294</v>
      </c>
      <c r="B295" s="775">
        <f t="shared" si="49"/>
        <v>4</v>
      </c>
      <c r="C295" s="775">
        <f t="shared" si="50"/>
        <v>13</v>
      </c>
      <c r="D295" s="791">
        <f t="shared" si="53"/>
        <v>3</v>
      </c>
      <c r="E295" s="775" t="str">
        <f t="shared" si="51"/>
        <v>Other</v>
      </c>
      <c r="F295" s="775" t="str">
        <f t="shared" si="54"/>
        <v>Yes</v>
      </c>
      <c r="G295" s="775">
        <f t="shared" si="55"/>
        <v>0</v>
      </c>
      <c r="H295" s="779">
        <v>46687.605560881711</v>
      </c>
      <c r="I295" s="780">
        <f t="shared" si="56"/>
        <v>0</v>
      </c>
      <c r="J295" s="780">
        <f t="shared" si="57"/>
        <v>0</v>
      </c>
      <c r="L295" s="794">
        <v>31.835269</v>
      </c>
      <c r="M295" s="779">
        <f t="shared" si="58"/>
        <v>0</v>
      </c>
      <c r="N295" s="779">
        <f t="shared" si="59"/>
        <v>0</v>
      </c>
      <c r="O295" s="779">
        <f t="shared" si="60"/>
        <v>1486.3124819965651</v>
      </c>
    </row>
    <row r="296" spans="1:15">
      <c r="A296" s="776">
        <f t="shared" si="52"/>
        <v>44664.166666665958</v>
      </c>
      <c r="B296" s="775">
        <f t="shared" si="49"/>
        <v>4</v>
      </c>
      <c r="C296" s="775">
        <f t="shared" si="50"/>
        <v>13</v>
      </c>
      <c r="D296" s="791">
        <f t="shared" si="53"/>
        <v>4</v>
      </c>
      <c r="E296" s="775" t="str">
        <f t="shared" si="51"/>
        <v>Other</v>
      </c>
      <c r="F296" s="775" t="str">
        <f t="shared" si="54"/>
        <v>Yes</v>
      </c>
      <c r="G296" s="775">
        <f t="shared" si="55"/>
        <v>0</v>
      </c>
      <c r="H296" s="779">
        <v>46956.766464367531</v>
      </c>
      <c r="I296" s="780">
        <f t="shared" si="56"/>
        <v>0</v>
      </c>
      <c r="J296" s="780">
        <f t="shared" si="57"/>
        <v>0</v>
      </c>
      <c r="L296" s="794">
        <v>35.552239</v>
      </c>
      <c r="M296" s="779">
        <f t="shared" si="58"/>
        <v>0</v>
      </c>
      <c r="N296" s="779">
        <f t="shared" si="59"/>
        <v>0</v>
      </c>
      <c r="O296" s="779">
        <f t="shared" si="60"/>
        <v>1669.4181840083795</v>
      </c>
    </row>
    <row r="297" spans="1:15">
      <c r="A297" s="776">
        <f t="shared" si="52"/>
        <v>44664.208333332623</v>
      </c>
      <c r="B297" s="775">
        <f t="shared" si="49"/>
        <v>4</v>
      </c>
      <c r="C297" s="775">
        <f t="shared" si="50"/>
        <v>13</v>
      </c>
      <c r="D297" s="791">
        <f t="shared" si="53"/>
        <v>5</v>
      </c>
      <c r="E297" s="775" t="str">
        <f t="shared" si="51"/>
        <v>Other</v>
      </c>
      <c r="F297" s="775" t="str">
        <f t="shared" si="54"/>
        <v>Yes</v>
      </c>
      <c r="G297" s="775">
        <f t="shared" si="55"/>
        <v>0</v>
      </c>
      <c r="H297" s="779">
        <v>46574.132690838436</v>
      </c>
      <c r="I297" s="780">
        <f t="shared" si="56"/>
        <v>0</v>
      </c>
      <c r="J297" s="780">
        <f t="shared" si="57"/>
        <v>0</v>
      </c>
      <c r="L297" s="794">
        <v>41.012309000000002</v>
      </c>
      <c r="M297" s="779">
        <f t="shared" si="58"/>
        <v>0</v>
      </c>
      <c r="N297" s="779">
        <f t="shared" si="59"/>
        <v>0</v>
      </c>
      <c r="O297" s="779">
        <f t="shared" si="60"/>
        <v>1910.1127213236675</v>
      </c>
    </row>
    <row r="298" spans="1:15">
      <c r="A298" s="776">
        <f t="shared" si="52"/>
        <v>44664.249999999287</v>
      </c>
      <c r="B298" s="775">
        <f t="shared" si="49"/>
        <v>4</v>
      </c>
      <c r="C298" s="775">
        <f t="shared" si="50"/>
        <v>13</v>
      </c>
      <c r="D298" s="791">
        <f t="shared" si="53"/>
        <v>6</v>
      </c>
      <c r="E298" s="775" t="str">
        <f t="shared" si="51"/>
        <v>Other</v>
      </c>
      <c r="F298" s="775" t="str">
        <f t="shared" si="54"/>
        <v>Yes</v>
      </c>
      <c r="G298" s="775">
        <f t="shared" si="55"/>
        <v>0</v>
      </c>
      <c r="H298" s="779">
        <v>49397.752622275097</v>
      </c>
      <c r="I298" s="780">
        <f t="shared" si="56"/>
        <v>0</v>
      </c>
      <c r="J298" s="780">
        <f t="shared" si="57"/>
        <v>0</v>
      </c>
      <c r="L298" s="794">
        <v>53.414386999999998</v>
      </c>
      <c r="M298" s="779">
        <f t="shared" si="58"/>
        <v>0</v>
      </c>
      <c r="N298" s="779">
        <f t="shared" si="59"/>
        <v>0</v>
      </c>
      <c r="O298" s="779">
        <f t="shared" si="60"/>
        <v>2638.5506754964667</v>
      </c>
    </row>
    <row r="299" spans="1:15">
      <c r="A299" s="776">
        <f t="shared" si="52"/>
        <v>44664.291666665951</v>
      </c>
      <c r="B299" s="775">
        <f t="shared" si="49"/>
        <v>4</v>
      </c>
      <c r="C299" s="775">
        <f t="shared" si="50"/>
        <v>13</v>
      </c>
      <c r="D299" s="791">
        <f t="shared" si="53"/>
        <v>7</v>
      </c>
      <c r="E299" s="775" t="str">
        <f t="shared" si="51"/>
        <v>Other</v>
      </c>
      <c r="F299" s="775" t="str">
        <f t="shared" si="54"/>
        <v>Yes</v>
      </c>
      <c r="G299" s="775">
        <f t="shared" si="55"/>
        <v>0</v>
      </c>
      <c r="H299" s="779">
        <v>53778.731029794399</v>
      </c>
      <c r="I299" s="780">
        <f t="shared" si="56"/>
        <v>0</v>
      </c>
      <c r="J299" s="780">
        <f t="shared" si="57"/>
        <v>0</v>
      </c>
      <c r="L299" s="794">
        <v>56.873959999999997</v>
      </c>
      <c r="M299" s="779">
        <f t="shared" si="58"/>
        <v>0</v>
      </c>
      <c r="N299" s="779">
        <f t="shared" si="59"/>
        <v>0</v>
      </c>
      <c r="O299" s="779">
        <f t="shared" si="60"/>
        <v>3058.6093974392852</v>
      </c>
    </row>
    <row r="300" spans="1:15">
      <c r="A300" s="776">
        <f t="shared" si="52"/>
        <v>44664.333333332615</v>
      </c>
      <c r="B300" s="775">
        <f t="shared" si="49"/>
        <v>4</v>
      </c>
      <c r="C300" s="775">
        <f t="shared" si="50"/>
        <v>13</v>
      </c>
      <c r="D300" s="791">
        <f t="shared" si="53"/>
        <v>8</v>
      </c>
      <c r="E300" s="775" t="str">
        <f t="shared" si="51"/>
        <v>Other</v>
      </c>
      <c r="F300" s="775" t="str">
        <f t="shared" si="54"/>
        <v>Yes</v>
      </c>
      <c r="G300" s="775">
        <f t="shared" si="55"/>
        <v>0</v>
      </c>
      <c r="H300" s="779">
        <v>66346.10414517633</v>
      </c>
      <c r="I300" s="780">
        <f t="shared" si="56"/>
        <v>0</v>
      </c>
      <c r="J300" s="780">
        <f t="shared" si="57"/>
        <v>0</v>
      </c>
      <c r="L300" s="794">
        <v>50.845100000000002</v>
      </c>
      <c r="M300" s="779">
        <f t="shared" si="58"/>
        <v>0</v>
      </c>
      <c r="N300" s="779">
        <f t="shared" si="59"/>
        <v>0</v>
      </c>
      <c r="O300" s="779">
        <f t="shared" si="60"/>
        <v>3373.3742998719054</v>
      </c>
    </row>
    <row r="301" spans="1:15">
      <c r="A301" s="776">
        <f t="shared" si="52"/>
        <v>44664.37499999928</v>
      </c>
      <c r="B301" s="775">
        <f t="shared" si="49"/>
        <v>4</v>
      </c>
      <c r="C301" s="775">
        <f t="shared" si="50"/>
        <v>13</v>
      </c>
      <c r="D301" s="791">
        <f t="shared" si="53"/>
        <v>9</v>
      </c>
      <c r="E301" s="775" t="str">
        <f t="shared" si="51"/>
        <v>Other</v>
      </c>
      <c r="F301" s="775" t="str">
        <f t="shared" si="54"/>
        <v>Yes</v>
      </c>
      <c r="G301" s="775">
        <f t="shared" si="55"/>
        <v>0</v>
      </c>
      <c r="H301" s="779">
        <v>73222.941853136901</v>
      </c>
      <c r="I301" s="780">
        <f t="shared" si="56"/>
        <v>0</v>
      </c>
      <c r="J301" s="780">
        <f t="shared" si="57"/>
        <v>0</v>
      </c>
      <c r="L301" s="794">
        <v>53.947983000000001</v>
      </c>
      <c r="M301" s="779">
        <f t="shared" si="58"/>
        <v>0</v>
      </c>
      <c r="N301" s="779">
        <f t="shared" si="59"/>
        <v>0</v>
      </c>
      <c r="O301" s="779">
        <f t="shared" si="60"/>
        <v>3950.2300223030184</v>
      </c>
    </row>
    <row r="302" spans="1:15">
      <c r="A302" s="776">
        <f t="shared" si="52"/>
        <v>44664.416666665944</v>
      </c>
      <c r="B302" s="775">
        <f t="shared" si="49"/>
        <v>4</v>
      </c>
      <c r="C302" s="775">
        <f t="shared" si="50"/>
        <v>13</v>
      </c>
      <c r="D302" s="791">
        <f t="shared" si="53"/>
        <v>10</v>
      </c>
      <c r="E302" s="775" t="str">
        <f t="shared" si="51"/>
        <v>Other</v>
      </c>
      <c r="F302" s="775" t="str">
        <f t="shared" si="54"/>
        <v>Yes</v>
      </c>
      <c r="G302" s="775">
        <f t="shared" si="55"/>
        <v>0</v>
      </c>
      <c r="H302" s="779">
        <v>76279.398521869734</v>
      </c>
      <c r="I302" s="780">
        <f t="shared" si="56"/>
        <v>0</v>
      </c>
      <c r="J302" s="780">
        <f t="shared" si="57"/>
        <v>0</v>
      </c>
      <c r="L302" s="794">
        <v>72.995666</v>
      </c>
      <c r="M302" s="779">
        <f t="shared" si="58"/>
        <v>0</v>
      </c>
      <c r="N302" s="779">
        <f t="shared" si="59"/>
        <v>0</v>
      </c>
      <c r="O302" s="779">
        <f t="shared" si="60"/>
        <v>5568.0654971832964</v>
      </c>
    </row>
    <row r="303" spans="1:15">
      <c r="A303" s="776">
        <f t="shared" si="52"/>
        <v>44664.458333332608</v>
      </c>
      <c r="B303" s="775">
        <f t="shared" si="49"/>
        <v>4</v>
      </c>
      <c r="C303" s="775">
        <f t="shared" si="50"/>
        <v>13</v>
      </c>
      <c r="D303" s="791">
        <f t="shared" si="53"/>
        <v>11</v>
      </c>
      <c r="E303" s="775" t="str">
        <f t="shared" si="51"/>
        <v>Other</v>
      </c>
      <c r="F303" s="775" t="str">
        <f t="shared" si="54"/>
        <v>Yes</v>
      </c>
      <c r="G303" s="775">
        <f t="shared" si="55"/>
        <v>0</v>
      </c>
      <c r="H303" s="779">
        <v>79657.202883495542</v>
      </c>
      <c r="I303" s="780">
        <f t="shared" si="56"/>
        <v>0</v>
      </c>
      <c r="J303" s="780">
        <f t="shared" si="57"/>
        <v>0</v>
      </c>
      <c r="L303" s="794">
        <v>54.984662</v>
      </c>
      <c r="M303" s="779">
        <f t="shared" si="58"/>
        <v>0</v>
      </c>
      <c r="N303" s="779">
        <f t="shared" si="59"/>
        <v>0</v>
      </c>
      <c r="O303" s="779">
        <f t="shared" si="60"/>
        <v>4379.9243764144276</v>
      </c>
    </row>
    <row r="304" spans="1:15">
      <c r="A304" s="776">
        <f t="shared" si="52"/>
        <v>44664.499999999272</v>
      </c>
      <c r="B304" s="775">
        <f t="shared" si="49"/>
        <v>4</v>
      </c>
      <c r="C304" s="775">
        <f t="shared" si="50"/>
        <v>13</v>
      </c>
      <c r="D304" s="791">
        <f t="shared" si="53"/>
        <v>12</v>
      </c>
      <c r="E304" s="775" t="str">
        <f t="shared" si="51"/>
        <v>Other</v>
      </c>
      <c r="F304" s="775" t="str">
        <f t="shared" si="54"/>
        <v>Yes</v>
      </c>
      <c r="G304" s="775">
        <f t="shared" si="55"/>
        <v>0</v>
      </c>
      <c r="H304" s="779">
        <v>78059.092868475243</v>
      </c>
      <c r="I304" s="780">
        <f t="shared" si="56"/>
        <v>0</v>
      </c>
      <c r="J304" s="780">
        <f t="shared" si="57"/>
        <v>0</v>
      </c>
      <c r="L304" s="794">
        <v>58.328906000000003</v>
      </c>
      <c r="M304" s="779">
        <f t="shared" si="58"/>
        <v>0</v>
      </c>
      <c r="N304" s="779">
        <f t="shared" si="59"/>
        <v>0</v>
      </c>
      <c r="O304" s="779">
        <f t="shared" si="60"/>
        <v>4553.1014903705636</v>
      </c>
    </row>
    <row r="305" spans="1:15">
      <c r="A305" s="776">
        <f t="shared" si="52"/>
        <v>44664.541666665937</v>
      </c>
      <c r="B305" s="775">
        <f t="shared" si="49"/>
        <v>4</v>
      </c>
      <c r="C305" s="775">
        <f t="shared" si="50"/>
        <v>13</v>
      </c>
      <c r="D305" s="791">
        <f t="shared" si="53"/>
        <v>13</v>
      </c>
      <c r="E305" s="775" t="str">
        <f t="shared" si="51"/>
        <v>Other</v>
      </c>
      <c r="F305" s="775" t="str">
        <f t="shared" si="54"/>
        <v>Yes</v>
      </c>
      <c r="G305" s="775">
        <f t="shared" si="55"/>
        <v>0</v>
      </c>
      <c r="H305" s="779">
        <v>78137.982591950276</v>
      </c>
      <c r="I305" s="780">
        <f t="shared" si="56"/>
        <v>0</v>
      </c>
      <c r="J305" s="780">
        <f t="shared" si="57"/>
        <v>0</v>
      </c>
      <c r="L305" s="794">
        <v>63.746558</v>
      </c>
      <c r="M305" s="779">
        <f t="shared" si="58"/>
        <v>0</v>
      </c>
      <c r="N305" s="779">
        <f t="shared" si="59"/>
        <v>0</v>
      </c>
      <c r="O305" s="779">
        <f t="shared" si="60"/>
        <v>4981.0274393007485</v>
      </c>
    </row>
    <row r="306" spans="1:15">
      <c r="A306" s="776">
        <f t="shared" si="52"/>
        <v>44664.583333332601</v>
      </c>
      <c r="B306" s="775">
        <f t="shared" si="49"/>
        <v>4</v>
      </c>
      <c r="C306" s="775">
        <f t="shared" si="50"/>
        <v>13</v>
      </c>
      <c r="D306" s="791">
        <f t="shared" si="53"/>
        <v>14</v>
      </c>
      <c r="E306" s="775" t="str">
        <f t="shared" si="51"/>
        <v>Other</v>
      </c>
      <c r="F306" s="775" t="str">
        <f t="shared" si="54"/>
        <v>Yes</v>
      </c>
      <c r="G306" s="775">
        <f t="shared" si="55"/>
        <v>0</v>
      </c>
      <c r="H306" s="779">
        <v>79571.648376312471</v>
      </c>
      <c r="I306" s="780">
        <f t="shared" si="56"/>
        <v>0</v>
      </c>
      <c r="J306" s="780">
        <f t="shared" si="57"/>
        <v>0</v>
      </c>
      <c r="L306" s="794">
        <v>55.278902000000002</v>
      </c>
      <c r="M306" s="779">
        <f t="shared" si="58"/>
        <v>0</v>
      </c>
      <c r="N306" s="779">
        <f t="shared" si="59"/>
        <v>0</v>
      </c>
      <c r="O306" s="779">
        <f t="shared" si="60"/>
        <v>4398.6333525726368</v>
      </c>
    </row>
    <row r="307" spans="1:15">
      <c r="A307" s="776">
        <f t="shared" si="52"/>
        <v>44664.624999999265</v>
      </c>
      <c r="B307" s="775">
        <f t="shared" si="49"/>
        <v>4</v>
      </c>
      <c r="C307" s="775">
        <f t="shared" si="50"/>
        <v>13</v>
      </c>
      <c r="D307" s="791">
        <f t="shared" si="53"/>
        <v>15</v>
      </c>
      <c r="E307" s="775" t="str">
        <f t="shared" si="51"/>
        <v>Other</v>
      </c>
      <c r="F307" s="775" t="str">
        <f t="shared" si="54"/>
        <v>Yes</v>
      </c>
      <c r="G307" s="775">
        <f t="shared" si="55"/>
        <v>0</v>
      </c>
      <c r="H307" s="779">
        <v>78068.115511041644</v>
      </c>
      <c r="I307" s="780">
        <f t="shared" si="56"/>
        <v>0</v>
      </c>
      <c r="J307" s="780">
        <f t="shared" si="57"/>
        <v>0</v>
      </c>
      <c r="L307" s="794">
        <v>60.265348000000003</v>
      </c>
      <c r="M307" s="779">
        <f t="shared" si="58"/>
        <v>0</v>
      </c>
      <c r="N307" s="779">
        <f t="shared" si="59"/>
        <v>0</v>
      </c>
      <c r="O307" s="779">
        <f t="shared" si="60"/>
        <v>4704.8021489771236</v>
      </c>
    </row>
    <row r="308" spans="1:15">
      <c r="A308" s="776">
        <f t="shared" si="52"/>
        <v>44664.666666665929</v>
      </c>
      <c r="B308" s="775">
        <f t="shared" si="49"/>
        <v>4</v>
      </c>
      <c r="C308" s="775">
        <f t="shared" si="50"/>
        <v>13</v>
      </c>
      <c r="D308" s="791">
        <f t="shared" si="53"/>
        <v>16</v>
      </c>
      <c r="E308" s="775" t="str">
        <f t="shared" si="51"/>
        <v>Other</v>
      </c>
      <c r="F308" s="775" t="str">
        <f t="shared" si="54"/>
        <v>Yes</v>
      </c>
      <c r="G308" s="775">
        <f t="shared" si="55"/>
        <v>0</v>
      </c>
      <c r="H308" s="779">
        <v>73678.023212548112</v>
      </c>
      <c r="I308" s="780">
        <f t="shared" si="56"/>
        <v>0</v>
      </c>
      <c r="J308" s="780">
        <f t="shared" si="57"/>
        <v>0</v>
      </c>
      <c r="L308" s="794">
        <v>78.347658999999993</v>
      </c>
      <c r="M308" s="779">
        <f t="shared" si="58"/>
        <v>0</v>
      </c>
      <c r="N308" s="779">
        <f t="shared" si="59"/>
        <v>0</v>
      </c>
      <c r="O308" s="779">
        <f t="shared" si="60"/>
        <v>5772.5006384508033</v>
      </c>
    </row>
    <row r="309" spans="1:15">
      <c r="A309" s="776">
        <f t="shared" si="52"/>
        <v>44664.708333332594</v>
      </c>
      <c r="B309" s="775">
        <f t="shared" si="49"/>
        <v>4</v>
      </c>
      <c r="C309" s="775">
        <f t="shared" si="50"/>
        <v>13</v>
      </c>
      <c r="D309" s="791">
        <f t="shared" si="53"/>
        <v>17</v>
      </c>
      <c r="E309" s="775" t="str">
        <f t="shared" si="51"/>
        <v>Other</v>
      </c>
      <c r="F309" s="775" t="str">
        <f t="shared" si="54"/>
        <v>Yes</v>
      </c>
      <c r="G309" s="775">
        <f t="shared" si="55"/>
        <v>0</v>
      </c>
      <c r="H309" s="779">
        <v>68195.264079696004</v>
      </c>
      <c r="I309" s="780">
        <f t="shared" si="56"/>
        <v>0</v>
      </c>
      <c r="J309" s="780">
        <f t="shared" si="57"/>
        <v>0</v>
      </c>
      <c r="L309" s="794">
        <v>188.454813</v>
      </c>
      <c r="M309" s="779">
        <f t="shared" si="58"/>
        <v>0</v>
      </c>
      <c r="N309" s="779">
        <f t="shared" si="59"/>
        <v>0</v>
      </c>
      <c r="O309" s="779">
        <f t="shared" si="60"/>
        <v>12851.725739624728</v>
      </c>
    </row>
    <row r="310" spans="1:15">
      <c r="A310" s="776">
        <f t="shared" si="52"/>
        <v>44664.749999999258</v>
      </c>
      <c r="B310" s="775">
        <f t="shared" si="49"/>
        <v>4</v>
      </c>
      <c r="C310" s="775">
        <f t="shared" si="50"/>
        <v>13</v>
      </c>
      <c r="D310" s="791">
        <f t="shared" si="53"/>
        <v>18</v>
      </c>
      <c r="E310" s="775" t="str">
        <f t="shared" si="51"/>
        <v>Other</v>
      </c>
      <c r="F310" s="775" t="str">
        <f t="shared" si="54"/>
        <v>Yes</v>
      </c>
      <c r="G310" s="775">
        <f t="shared" si="55"/>
        <v>0</v>
      </c>
      <c r="H310" s="779">
        <v>65167.079817645768</v>
      </c>
      <c r="I310" s="780">
        <f t="shared" si="56"/>
        <v>0</v>
      </c>
      <c r="J310" s="780">
        <f t="shared" si="57"/>
        <v>0</v>
      </c>
      <c r="L310" s="794">
        <v>88.545911000000004</v>
      </c>
      <c r="M310" s="779">
        <f t="shared" si="58"/>
        <v>0</v>
      </c>
      <c r="N310" s="779">
        <f t="shared" si="59"/>
        <v>0</v>
      </c>
      <c r="O310" s="779">
        <f t="shared" si="60"/>
        <v>5770.2784496631584</v>
      </c>
    </row>
    <row r="311" spans="1:15">
      <c r="A311" s="776">
        <f t="shared" si="52"/>
        <v>44664.791666665922</v>
      </c>
      <c r="B311" s="775">
        <f t="shared" si="49"/>
        <v>4</v>
      </c>
      <c r="C311" s="775">
        <f t="shared" si="50"/>
        <v>13</v>
      </c>
      <c r="D311" s="791">
        <f t="shared" si="53"/>
        <v>19</v>
      </c>
      <c r="E311" s="775" t="str">
        <f t="shared" si="51"/>
        <v>Other</v>
      </c>
      <c r="F311" s="775" t="str">
        <f t="shared" si="54"/>
        <v>Yes</v>
      </c>
      <c r="G311" s="775">
        <f t="shared" si="55"/>
        <v>0</v>
      </c>
      <c r="H311" s="779">
        <v>64919.059345286405</v>
      </c>
      <c r="I311" s="780">
        <f t="shared" si="56"/>
        <v>0</v>
      </c>
      <c r="J311" s="780">
        <f t="shared" si="57"/>
        <v>0</v>
      </c>
      <c r="L311" s="794">
        <v>79.446702000000002</v>
      </c>
      <c r="M311" s="779">
        <f t="shared" si="58"/>
        <v>0</v>
      </c>
      <c r="N311" s="779">
        <f t="shared" si="59"/>
        <v>0</v>
      </c>
      <c r="O311" s="779">
        <f t="shared" si="60"/>
        <v>5157.6051619252839</v>
      </c>
    </row>
    <row r="312" spans="1:15">
      <c r="A312" s="776">
        <f t="shared" si="52"/>
        <v>44664.833333332586</v>
      </c>
      <c r="B312" s="775">
        <f t="shared" si="49"/>
        <v>4</v>
      </c>
      <c r="C312" s="775">
        <f t="shared" si="50"/>
        <v>13</v>
      </c>
      <c r="D312" s="791">
        <f t="shared" si="53"/>
        <v>20</v>
      </c>
      <c r="E312" s="775" t="str">
        <f t="shared" si="51"/>
        <v>Other</v>
      </c>
      <c r="F312" s="775" t="str">
        <f t="shared" si="54"/>
        <v>Yes</v>
      </c>
      <c r="G312" s="775">
        <f t="shared" si="55"/>
        <v>0</v>
      </c>
      <c r="H312" s="779">
        <v>61199.58809531165</v>
      </c>
      <c r="I312" s="780">
        <f t="shared" si="56"/>
        <v>0</v>
      </c>
      <c r="J312" s="780">
        <f t="shared" si="57"/>
        <v>0</v>
      </c>
      <c r="L312" s="794">
        <v>86.290300999999999</v>
      </c>
      <c r="M312" s="779">
        <f t="shared" si="58"/>
        <v>0</v>
      </c>
      <c r="N312" s="779">
        <f t="shared" si="59"/>
        <v>0</v>
      </c>
      <c r="O312" s="779">
        <f t="shared" si="60"/>
        <v>5280.9308778204595</v>
      </c>
    </row>
    <row r="313" spans="1:15">
      <c r="A313" s="776">
        <f t="shared" si="52"/>
        <v>44664.874999999251</v>
      </c>
      <c r="B313" s="775">
        <f t="shared" si="49"/>
        <v>4</v>
      </c>
      <c r="C313" s="775">
        <f t="shared" si="50"/>
        <v>13</v>
      </c>
      <c r="D313" s="791">
        <f t="shared" si="53"/>
        <v>21</v>
      </c>
      <c r="E313" s="775" t="str">
        <f t="shared" si="51"/>
        <v>Other</v>
      </c>
      <c r="F313" s="775" t="str">
        <f t="shared" si="54"/>
        <v>Yes</v>
      </c>
      <c r="G313" s="775">
        <f t="shared" si="55"/>
        <v>0</v>
      </c>
      <c r="H313" s="779">
        <v>57160.860565951429</v>
      </c>
      <c r="I313" s="780">
        <f t="shared" si="56"/>
        <v>0</v>
      </c>
      <c r="J313" s="780">
        <f t="shared" si="57"/>
        <v>0</v>
      </c>
      <c r="L313" s="794">
        <v>65.296217999999996</v>
      </c>
      <c r="M313" s="779">
        <f t="shared" si="58"/>
        <v>0</v>
      </c>
      <c r="N313" s="779">
        <f t="shared" si="59"/>
        <v>0</v>
      </c>
      <c r="O313" s="779">
        <f t="shared" si="60"/>
        <v>3732.3880125819678</v>
      </c>
    </row>
    <row r="314" spans="1:15">
      <c r="A314" s="776">
        <f t="shared" si="52"/>
        <v>44664.916666665915</v>
      </c>
      <c r="B314" s="775">
        <f t="shared" si="49"/>
        <v>4</v>
      </c>
      <c r="C314" s="775">
        <f t="shared" si="50"/>
        <v>13</v>
      </c>
      <c r="D314" s="791">
        <f t="shared" si="53"/>
        <v>22</v>
      </c>
      <c r="E314" s="775" t="str">
        <f t="shared" si="51"/>
        <v>Other</v>
      </c>
      <c r="F314" s="775" t="str">
        <f t="shared" si="54"/>
        <v>Yes</v>
      </c>
      <c r="G314" s="775">
        <f t="shared" si="55"/>
        <v>0</v>
      </c>
      <c r="H314" s="779">
        <v>52613.255265858701</v>
      </c>
      <c r="I314" s="780">
        <f t="shared" si="56"/>
        <v>0</v>
      </c>
      <c r="J314" s="780">
        <f t="shared" si="57"/>
        <v>0</v>
      </c>
      <c r="L314" s="794">
        <v>77.005047000000005</v>
      </c>
      <c r="M314" s="779">
        <f t="shared" si="58"/>
        <v>0</v>
      </c>
      <c r="N314" s="779">
        <f t="shared" si="59"/>
        <v>0</v>
      </c>
      <c r="O314" s="779">
        <f t="shared" si="60"/>
        <v>4051.486194570447</v>
      </c>
    </row>
    <row r="315" spans="1:15">
      <c r="A315" s="776">
        <f t="shared" si="52"/>
        <v>44664.958333332579</v>
      </c>
      <c r="B315" s="775">
        <f t="shared" si="49"/>
        <v>4</v>
      </c>
      <c r="C315" s="775">
        <f t="shared" si="50"/>
        <v>13</v>
      </c>
      <c r="D315" s="791">
        <f t="shared" si="53"/>
        <v>23</v>
      </c>
      <c r="E315" s="775" t="str">
        <f t="shared" si="51"/>
        <v>Other</v>
      </c>
      <c r="F315" s="775" t="str">
        <f t="shared" si="54"/>
        <v>Yes</v>
      </c>
      <c r="G315" s="775">
        <f t="shared" si="55"/>
        <v>0</v>
      </c>
      <c r="H315" s="779">
        <v>48422.62468701278</v>
      </c>
      <c r="I315" s="780">
        <f t="shared" si="56"/>
        <v>0</v>
      </c>
      <c r="J315" s="780">
        <f t="shared" si="57"/>
        <v>0</v>
      </c>
      <c r="L315" s="794">
        <v>51.458404000000002</v>
      </c>
      <c r="M315" s="779">
        <f t="shared" si="58"/>
        <v>0</v>
      </c>
      <c r="N315" s="779">
        <f t="shared" si="59"/>
        <v>0</v>
      </c>
      <c r="O315" s="779">
        <f t="shared" si="60"/>
        <v>2491.7509838846772</v>
      </c>
    </row>
    <row r="316" spans="1:15">
      <c r="A316" s="776">
        <f t="shared" si="52"/>
        <v>44664.999999999243</v>
      </c>
      <c r="B316" s="775">
        <f t="shared" si="49"/>
        <v>4</v>
      </c>
      <c r="C316" s="775">
        <f t="shared" si="50"/>
        <v>14</v>
      </c>
      <c r="D316" s="791">
        <f t="shared" si="53"/>
        <v>0</v>
      </c>
      <c r="E316" s="775" t="str">
        <f t="shared" si="51"/>
        <v>Other</v>
      </c>
      <c r="F316" s="775" t="str">
        <f t="shared" si="54"/>
        <v>Yes</v>
      </c>
      <c r="G316" s="775">
        <f t="shared" si="55"/>
        <v>0</v>
      </c>
      <c r="H316" s="779">
        <v>45101.788531364509</v>
      </c>
      <c r="I316" s="780">
        <f t="shared" si="56"/>
        <v>0</v>
      </c>
      <c r="J316" s="780">
        <f t="shared" si="57"/>
        <v>0</v>
      </c>
      <c r="L316" s="794">
        <v>47.455652000000001</v>
      </c>
      <c r="M316" s="779">
        <f t="shared" si="58"/>
        <v>0</v>
      </c>
      <c r="N316" s="779">
        <f t="shared" si="59"/>
        <v>0</v>
      </c>
      <c r="O316" s="779">
        <f t="shared" si="60"/>
        <v>2140.3347811220251</v>
      </c>
    </row>
    <row r="317" spans="1:15">
      <c r="A317" s="776">
        <f t="shared" si="52"/>
        <v>44665.041666665908</v>
      </c>
      <c r="B317" s="775">
        <f t="shared" si="49"/>
        <v>4</v>
      </c>
      <c r="C317" s="775">
        <f t="shared" si="50"/>
        <v>14</v>
      </c>
      <c r="D317" s="791">
        <f t="shared" si="53"/>
        <v>1</v>
      </c>
      <c r="E317" s="775" t="str">
        <f t="shared" si="51"/>
        <v>Other</v>
      </c>
      <c r="F317" s="775" t="str">
        <f t="shared" si="54"/>
        <v>Yes</v>
      </c>
      <c r="G317" s="775">
        <f t="shared" si="55"/>
        <v>0</v>
      </c>
      <c r="H317" s="779">
        <v>45600.29683303101</v>
      </c>
      <c r="I317" s="780">
        <f t="shared" si="56"/>
        <v>0</v>
      </c>
      <c r="J317" s="780">
        <f t="shared" si="57"/>
        <v>0</v>
      </c>
      <c r="L317" s="794">
        <v>47.759708000000003</v>
      </c>
      <c r="M317" s="779">
        <f t="shared" si="58"/>
        <v>0</v>
      </c>
      <c r="N317" s="779">
        <f t="shared" si="59"/>
        <v>0</v>
      </c>
      <c r="O317" s="779">
        <f t="shared" si="60"/>
        <v>2177.8568614588858</v>
      </c>
    </row>
    <row r="318" spans="1:15">
      <c r="A318" s="776">
        <f t="shared" si="52"/>
        <v>44665.083333332572</v>
      </c>
      <c r="B318" s="775">
        <f t="shared" si="49"/>
        <v>4</v>
      </c>
      <c r="C318" s="775">
        <f t="shared" si="50"/>
        <v>14</v>
      </c>
      <c r="D318" s="791">
        <f t="shared" si="53"/>
        <v>2</v>
      </c>
      <c r="E318" s="775" t="str">
        <f t="shared" si="51"/>
        <v>Other</v>
      </c>
      <c r="F318" s="775" t="str">
        <f t="shared" si="54"/>
        <v>Yes</v>
      </c>
      <c r="G318" s="775">
        <f t="shared" si="55"/>
        <v>0</v>
      </c>
      <c r="H318" s="779">
        <v>47198.36304881554</v>
      </c>
      <c r="I318" s="780">
        <f t="shared" si="56"/>
        <v>0</v>
      </c>
      <c r="J318" s="780">
        <f t="shared" si="57"/>
        <v>0</v>
      </c>
      <c r="L318" s="794">
        <v>42.620421</v>
      </c>
      <c r="M318" s="779">
        <f t="shared" si="58"/>
        <v>0</v>
      </c>
      <c r="N318" s="779">
        <f t="shared" si="59"/>
        <v>0</v>
      </c>
      <c r="O318" s="779">
        <f t="shared" si="60"/>
        <v>2011.6141036513618</v>
      </c>
    </row>
    <row r="319" spans="1:15">
      <c r="A319" s="776">
        <f t="shared" si="52"/>
        <v>44665.124999999236</v>
      </c>
      <c r="B319" s="775">
        <f t="shared" si="49"/>
        <v>4</v>
      </c>
      <c r="C319" s="775">
        <f t="shared" si="50"/>
        <v>14</v>
      </c>
      <c r="D319" s="791">
        <f t="shared" si="53"/>
        <v>3</v>
      </c>
      <c r="E319" s="775" t="str">
        <f t="shared" si="51"/>
        <v>Other</v>
      </c>
      <c r="F319" s="775" t="str">
        <f t="shared" si="54"/>
        <v>Yes</v>
      </c>
      <c r="G319" s="775">
        <f t="shared" si="55"/>
        <v>0</v>
      </c>
      <c r="H319" s="779">
        <v>46625.425245848826</v>
      </c>
      <c r="I319" s="780">
        <f t="shared" si="56"/>
        <v>0</v>
      </c>
      <c r="J319" s="780">
        <f t="shared" si="57"/>
        <v>0</v>
      </c>
      <c r="L319" s="794">
        <v>41.858558000000002</v>
      </c>
      <c r="M319" s="779">
        <f t="shared" si="58"/>
        <v>0</v>
      </c>
      <c r="N319" s="779">
        <f t="shared" si="59"/>
        <v>0</v>
      </c>
      <c r="O319" s="779">
        <f t="shared" si="60"/>
        <v>1951.6730669280275</v>
      </c>
    </row>
    <row r="320" spans="1:15">
      <c r="A320" s="776">
        <f t="shared" si="52"/>
        <v>44665.1666666659</v>
      </c>
      <c r="B320" s="775">
        <f t="shared" si="49"/>
        <v>4</v>
      </c>
      <c r="C320" s="775">
        <f t="shared" si="50"/>
        <v>14</v>
      </c>
      <c r="D320" s="791">
        <f t="shared" si="53"/>
        <v>4</v>
      </c>
      <c r="E320" s="775" t="str">
        <f t="shared" si="51"/>
        <v>Other</v>
      </c>
      <c r="F320" s="775" t="str">
        <f t="shared" si="54"/>
        <v>Yes</v>
      </c>
      <c r="G320" s="775">
        <f t="shared" si="55"/>
        <v>0</v>
      </c>
      <c r="H320" s="779">
        <v>44889.942577805959</v>
      </c>
      <c r="I320" s="780">
        <f t="shared" si="56"/>
        <v>0</v>
      </c>
      <c r="J320" s="780">
        <f t="shared" si="57"/>
        <v>0</v>
      </c>
      <c r="L320" s="794">
        <v>42.365018999999997</v>
      </c>
      <c r="M320" s="779">
        <f t="shared" si="58"/>
        <v>0</v>
      </c>
      <c r="N320" s="779">
        <f t="shared" si="59"/>
        <v>0</v>
      </c>
      <c r="O320" s="779">
        <f t="shared" si="60"/>
        <v>1901.7632702176581</v>
      </c>
    </row>
    <row r="321" spans="1:15">
      <c r="A321" s="776">
        <f t="shared" si="52"/>
        <v>44665.208333332565</v>
      </c>
      <c r="B321" s="775">
        <f t="shared" si="49"/>
        <v>4</v>
      </c>
      <c r="C321" s="775">
        <f t="shared" si="50"/>
        <v>14</v>
      </c>
      <c r="D321" s="791">
        <f t="shared" si="53"/>
        <v>5</v>
      </c>
      <c r="E321" s="775" t="str">
        <f t="shared" si="51"/>
        <v>Other</v>
      </c>
      <c r="F321" s="775" t="str">
        <f t="shared" si="54"/>
        <v>Yes</v>
      </c>
      <c r="G321" s="775">
        <f t="shared" si="55"/>
        <v>0</v>
      </c>
      <c r="H321" s="779">
        <v>43240.700604973063</v>
      </c>
      <c r="I321" s="780">
        <f t="shared" si="56"/>
        <v>0</v>
      </c>
      <c r="J321" s="780">
        <f t="shared" si="57"/>
        <v>0</v>
      </c>
      <c r="L321" s="794">
        <v>45.068624999999997</v>
      </c>
      <c r="M321" s="779">
        <f t="shared" si="58"/>
        <v>0</v>
      </c>
      <c r="N321" s="779">
        <f t="shared" si="59"/>
        <v>0</v>
      </c>
      <c r="O321" s="779">
        <f t="shared" si="60"/>
        <v>1948.7989203028039</v>
      </c>
    </row>
    <row r="322" spans="1:15">
      <c r="A322" s="776">
        <f t="shared" si="52"/>
        <v>44665.249999999229</v>
      </c>
      <c r="B322" s="775">
        <f t="shared" si="49"/>
        <v>4</v>
      </c>
      <c r="C322" s="775">
        <f t="shared" si="50"/>
        <v>14</v>
      </c>
      <c r="D322" s="791">
        <f t="shared" si="53"/>
        <v>6</v>
      </c>
      <c r="E322" s="775" t="str">
        <f t="shared" si="51"/>
        <v>Other</v>
      </c>
      <c r="F322" s="775" t="str">
        <f t="shared" si="54"/>
        <v>Yes</v>
      </c>
      <c r="G322" s="775">
        <f t="shared" si="55"/>
        <v>0</v>
      </c>
      <c r="H322" s="779">
        <v>46706.20198639782</v>
      </c>
      <c r="I322" s="780">
        <f t="shared" si="56"/>
        <v>0</v>
      </c>
      <c r="J322" s="780">
        <f t="shared" si="57"/>
        <v>0</v>
      </c>
      <c r="L322" s="794">
        <v>44.275677000000002</v>
      </c>
      <c r="M322" s="779">
        <f t="shared" si="58"/>
        <v>0</v>
      </c>
      <c r="N322" s="779">
        <f t="shared" si="59"/>
        <v>0</v>
      </c>
      <c r="O322" s="779">
        <f t="shared" si="60"/>
        <v>2067.9487130465086</v>
      </c>
    </row>
    <row r="323" spans="1:15">
      <c r="A323" s="776">
        <f t="shared" si="52"/>
        <v>44665.291666665893</v>
      </c>
      <c r="B323" s="775">
        <f t="shared" si="49"/>
        <v>4</v>
      </c>
      <c r="C323" s="775">
        <f t="shared" si="50"/>
        <v>14</v>
      </c>
      <c r="D323" s="791">
        <f t="shared" si="53"/>
        <v>7</v>
      </c>
      <c r="E323" s="775" t="str">
        <f t="shared" si="51"/>
        <v>Other</v>
      </c>
      <c r="F323" s="775" t="str">
        <f t="shared" si="54"/>
        <v>Yes</v>
      </c>
      <c r="G323" s="775">
        <f t="shared" si="55"/>
        <v>0</v>
      </c>
      <c r="H323" s="779">
        <v>51541.002525300246</v>
      </c>
      <c r="I323" s="780">
        <f t="shared" si="56"/>
        <v>0</v>
      </c>
      <c r="J323" s="780">
        <f t="shared" si="57"/>
        <v>0</v>
      </c>
      <c r="L323" s="794">
        <v>60.334619000000004</v>
      </c>
      <c r="M323" s="779">
        <f t="shared" si="58"/>
        <v>0</v>
      </c>
      <c r="N323" s="779">
        <f t="shared" si="59"/>
        <v>0</v>
      </c>
      <c r="O323" s="779">
        <f t="shared" si="60"/>
        <v>3109.7067502420282</v>
      </c>
    </row>
    <row r="324" spans="1:15">
      <c r="A324" s="776">
        <f t="shared" si="52"/>
        <v>44665.333333332557</v>
      </c>
      <c r="B324" s="775">
        <f t="shared" ref="B324:B387" si="61">MONTH(A324)</f>
        <v>4</v>
      </c>
      <c r="C324" s="775">
        <f t="shared" ref="C324:C387" si="62">DAY(A324)</f>
        <v>14</v>
      </c>
      <c r="D324" s="791">
        <f t="shared" si="53"/>
        <v>8</v>
      </c>
      <c r="E324" s="775" t="str">
        <f t="shared" ref="E324:E387" si="63">IF(OR(B324=6,B324=7,B324=8,AND(B324=5,C324&gt;14),AND(B324=9,C324&lt;16)),"Summer",IF(OR(B324=11,B324=12,B324=1,B324=2,B324=3),"Winter","Other"))</f>
        <v>Other</v>
      </c>
      <c r="F324" s="775" t="str">
        <f t="shared" si="54"/>
        <v>Yes</v>
      </c>
      <c r="G324" s="775">
        <f t="shared" si="55"/>
        <v>0</v>
      </c>
      <c r="H324" s="779">
        <v>63491.875847816576</v>
      </c>
      <c r="I324" s="780">
        <f t="shared" si="56"/>
        <v>0</v>
      </c>
      <c r="J324" s="780">
        <f t="shared" si="57"/>
        <v>0</v>
      </c>
      <c r="L324" s="794">
        <v>67.48442</v>
      </c>
      <c r="M324" s="779">
        <f t="shared" si="58"/>
        <v>0</v>
      </c>
      <c r="N324" s="779">
        <f t="shared" si="59"/>
        <v>0</v>
      </c>
      <c r="O324" s="779">
        <f t="shared" si="60"/>
        <v>4284.7124163019098</v>
      </c>
    </row>
    <row r="325" spans="1:15">
      <c r="A325" s="776">
        <f t="shared" ref="A325:A388" si="64">+A324+1/24</f>
        <v>44665.374999999221</v>
      </c>
      <c r="B325" s="775">
        <f t="shared" si="61"/>
        <v>4</v>
      </c>
      <c r="C325" s="775">
        <f t="shared" si="62"/>
        <v>14</v>
      </c>
      <c r="D325" s="791">
        <f t="shared" ref="D325:D388" si="65">HOUR(A325)</f>
        <v>9</v>
      </c>
      <c r="E325" s="775" t="str">
        <f t="shared" si="63"/>
        <v>Other</v>
      </c>
      <c r="F325" s="775" t="str">
        <f t="shared" ref="F325:F388" si="66">IF(WEEKDAY(A325,2)&lt;6,"Yes","No")</f>
        <v>Yes</v>
      </c>
      <c r="G325" s="775">
        <f t="shared" ref="G325:G388" si="67">IF(F325="No",0,IF(AND(E325="Winter",OR(D325=7,D325=8,D325=9,D325=10,D325=18,D325=19,D325=20,D325=21)),1,IF(AND(E325="Summer",OR(D325=12,D325=13,D325=14,D325=15,D325=16,D325=17)),1,0)))</f>
        <v>0</v>
      </c>
      <c r="H325" s="779">
        <v>72885.716937281206</v>
      </c>
      <c r="I325" s="780">
        <f t="shared" ref="I325:I388" si="68">IF(E325="Summer",G325*H325,0)</f>
        <v>0</v>
      </c>
      <c r="J325" s="780">
        <f t="shared" ref="J325:J388" si="69">IF(E325="Winter",G325*H325,0)</f>
        <v>0</v>
      </c>
      <c r="L325" s="794">
        <v>132.230312</v>
      </c>
      <c r="M325" s="779">
        <f t="shared" ref="M325:M388" si="70">I325*L325/1000</f>
        <v>0</v>
      </c>
      <c r="N325" s="779">
        <f t="shared" ref="N325:N388" si="71">J325*L325/1000</f>
        <v>0</v>
      </c>
      <c r="O325" s="779">
        <f t="shared" ref="O325:O388" si="72">(H325-I325-J325)*L325/1000</f>
        <v>9637.7010909603778</v>
      </c>
    </row>
    <row r="326" spans="1:15">
      <c r="A326" s="776">
        <f t="shared" si="64"/>
        <v>44665.416666665886</v>
      </c>
      <c r="B326" s="775">
        <f t="shared" si="61"/>
        <v>4</v>
      </c>
      <c r="C326" s="775">
        <f t="shared" si="62"/>
        <v>14</v>
      </c>
      <c r="D326" s="791">
        <f t="shared" si="65"/>
        <v>10</v>
      </c>
      <c r="E326" s="775" t="str">
        <f t="shared" si="63"/>
        <v>Other</v>
      </c>
      <c r="F326" s="775" t="str">
        <f t="shared" si="66"/>
        <v>Yes</v>
      </c>
      <c r="G326" s="775">
        <f t="shared" si="67"/>
        <v>0</v>
      </c>
      <c r="H326" s="779">
        <v>74435.10760239196</v>
      </c>
      <c r="I326" s="780">
        <f t="shared" si="68"/>
        <v>0</v>
      </c>
      <c r="J326" s="780">
        <f t="shared" si="69"/>
        <v>0</v>
      </c>
      <c r="L326" s="794">
        <v>69.408068</v>
      </c>
      <c r="M326" s="779">
        <f t="shared" si="70"/>
        <v>0</v>
      </c>
      <c r="N326" s="779">
        <f t="shared" si="71"/>
        <v>0</v>
      </c>
      <c r="O326" s="779">
        <f t="shared" si="72"/>
        <v>5166.3970100541383</v>
      </c>
    </row>
    <row r="327" spans="1:15">
      <c r="A327" s="776">
        <f t="shared" si="64"/>
        <v>44665.45833333255</v>
      </c>
      <c r="B327" s="775">
        <f t="shared" si="61"/>
        <v>4</v>
      </c>
      <c r="C327" s="775">
        <f t="shared" si="62"/>
        <v>14</v>
      </c>
      <c r="D327" s="791">
        <f t="shared" si="65"/>
        <v>11</v>
      </c>
      <c r="E327" s="775" t="str">
        <f t="shared" si="63"/>
        <v>Other</v>
      </c>
      <c r="F327" s="775" t="str">
        <f t="shared" si="66"/>
        <v>Yes</v>
      </c>
      <c r="G327" s="775">
        <f t="shared" si="67"/>
        <v>0</v>
      </c>
      <c r="H327" s="779">
        <v>74275.028695564542</v>
      </c>
      <c r="I327" s="780">
        <f t="shared" si="68"/>
        <v>0</v>
      </c>
      <c r="J327" s="780">
        <f t="shared" si="69"/>
        <v>0</v>
      </c>
      <c r="L327" s="794">
        <v>64.682541999999998</v>
      </c>
      <c r="M327" s="779">
        <f t="shared" si="70"/>
        <v>0</v>
      </c>
      <c r="N327" s="779">
        <f t="shared" si="71"/>
        <v>0</v>
      </c>
      <c r="O327" s="779">
        <f t="shared" si="72"/>
        <v>4804.2976631520587</v>
      </c>
    </row>
    <row r="328" spans="1:15">
      <c r="A328" s="776">
        <f t="shared" si="64"/>
        <v>44665.499999999214</v>
      </c>
      <c r="B328" s="775">
        <f t="shared" si="61"/>
        <v>4</v>
      </c>
      <c r="C328" s="775">
        <f t="shared" si="62"/>
        <v>14</v>
      </c>
      <c r="D328" s="791">
        <f t="shared" si="65"/>
        <v>12</v>
      </c>
      <c r="E328" s="775" t="str">
        <f t="shared" si="63"/>
        <v>Other</v>
      </c>
      <c r="F328" s="775" t="str">
        <f t="shared" si="66"/>
        <v>Yes</v>
      </c>
      <c r="G328" s="775">
        <f t="shared" si="67"/>
        <v>0</v>
      </c>
      <c r="H328" s="779">
        <v>73534.040524862212</v>
      </c>
      <c r="I328" s="780">
        <f t="shared" si="68"/>
        <v>0</v>
      </c>
      <c r="J328" s="780">
        <f t="shared" si="69"/>
        <v>0</v>
      </c>
      <c r="L328" s="794">
        <v>83.405959999999993</v>
      </c>
      <c r="M328" s="779">
        <f t="shared" si="70"/>
        <v>0</v>
      </c>
      <c r="N328" s="779">
        <f t="shared" si="71"/>
        <v>0</v>
      </c>
      <c r="O328" s="779">
        <f t="shared" si="72"/>
        <v>6133.177242655036</v>
      </c>
    </row>
    <row r="329" spans="1:15">
      <c r="A329" s="776">
        <f t="shared" si="64"/>
        <v>44665.541666665878</v>
      </c>
      <c r="B329" s="775">
        <f t="shared" si="61"/>
        <v>4</v>
      </c>
      <c r="C329" s="775">
        <f t="shared" si="62"/>
        <v>14</v>
      </c>
      <c r="D329" s="791">
        <f t="shared" si="65"/>
        <v>13</v>
      </c>
      <c r="E329" s="775" t="str">
        <f t="shared" si="63"/>
        <v>Other</v>
      </c>
      <c r="F329" s="775" t="str">
        <f t="shared" si="66"/>
        <v>Yes</v>
      </c>
      <c r="G329" s="775">
        <f t="shared" si="67"/>
        <v>0</v>
      </c>
      <c r="H329" s="779">
        <v>75173.343721114084</v>
      </c>
      <c r="I329" s="780">
        <f t="shared" si="68"/>
        <v>0</v>
      </c>
      <c r="J329" s="780">
        <f t="shared" si="69"/>
        <v>0</v>
      </c>
      <c r="L329" s="794">
        <v>80.818900999999997</v>
      </c>
      <c r="M329" s="779">
        <f t="shared" si="70"/>
        <v>0</v>
      </c>
      <c r="N329" s="779">
        <f t="shared" si="71"/>
        <v>0</v>
      </c>
      <c r="O329" s="779">
        <f t="shared" si="72"/>
        <v>6075.42702403569</v>
      </c>
    </row>
    <row r="330" spans="1:15">
      <c r="A330" s="776">
        <f t="shared" si="64"/>
        <v>44665.583333332543</v>
      </c>
      <c r="B330" s="775">
        <f t="shared" si="61"/>
        <v>4</v>
      </c>
      <c r="C330" s="775">
        <f t="shared" si="62"/>
        <v>14</v>
      </c>
      <c r="D330" s="791">
        <f t="shared" si="65"/>
        <v>14</v>
      </c>
      <c r="E330" s="775" t="str">
        <f t="shared" si="63"/>
        <v>Other</v>
      </c>
      <c r="F330" s="775" t="str">
        <f t="shared" si="66"/>
        <v>Yes</v>
      </c>
      <c r="G330" s="775">
        <f t="shared" si="67"/>
        <v>0</v>
      </c>
      <c r="H330" s="779">
        <v>75402.494022733837</v>
      </c>
      <c r="I330" s="780">
        <f t="shared" si="68"/>
        <v>0</v>
      </c>
      <c r="J330" s="780">
        <f t="shared" si="69"/>
        <v>0</v>
      </c>
      <c r="L330" s="794">
        <v>95.092810999999998</v>
      </c>
      <c r="M330" s="779">
        <f t="shared" si="70"/>
        <v>0</v>
      </c>
      <c r="N330" s="779">
        <f t="shared" si="71"/>
        <v>0</v>
      </c>
      <c r="O330" s="779">
        <f t="shared" si="72"/>
        <v>7170.2351130324587</v>
      </c>
    </row>
    <row r="331" spans="1:15">
      <c r="A331" s="776">
        <f t="shared" si="64"/>
        <v>44665.624999999207</v>
      </c>
      <c r="B331" s="775">
        <f t="shared" si="61"/>
        <v>4</v>
      </c>
      <c r="C331" s="775">
        <f t="shared" si="62"/>
        <v>14</v>
      </c>
      <c r="D331" s="791">
        <f t="shared" si="65"/>
        <v>15</v>
      </c>
      <c r="E331" s="775" t="str">
        <f t="shared" si="63"/>
        <v>Other</v>
      </c>
      <c r="F331" s="775" t="str">
        <f t="shared" si="66"/>
        <v>Yes</v>
      </c>
      <c r="G331" s="775">
        <f t="shared" si="67"/>
        <v>0</v>
      </c>
      <c r="H331" s="779">
        <v>76081.352977511677</v>
      </c>
      <c r="I331" s="780">
        <f t="shared" si="68"/>
        <v>0</v>
      </c>
      <c r="J331" s="780">
        <f t="shared" si="69"/>
        <v>0</v>
      </c>
      <c r="L331" s="794">
        <v>87.825091</v>
      </c>
      <c r="M331" s="779">
        <f t="shared" si="70"/>
        <v>0</v>
      </c>
      <c r="N331" s="779">
        <f t="shared" si="71"/>
        <v>0</v>
      </c>
      <c r="O331" s="779">
        <f t="shared" si="72"/>
        <v>6681.8517486530836</v>
      </c>
    </row>
    <row r="332" spans="1:15">
      <c r="A332" s="776">
        <f t="shared" si="64"/>
        <v>44665.666666665871</v>
      </c>
      <c r="B332" s="775">
        <f t="shared" si="61"/>
        <v>4</v>
      </c>
      <c r="C332" s="775">
        <f t="shared" si="62"/>
        <v>14</v>
      </c>
      <c r="D332" s="791">
        <f t="shared" si="65"/>
        <v>16</v>
      </c>
      <c r="E332" s="775" t="str">
        <f t="shared" si="63"/>
        <v>Other</v>
      </c>
      <c r="F332" s="775" t="str">
        <f t="shared" si="66"/>
        <v>Yes</v>
      </c>
      <c r="G332" s="775">
        <f t="shared" si="67"/>
        <v>0</v>
      </c>
      <c r="H332" s="779">
        <v>69141.407870694646</v>
      </c>
      <c r="I332" s="780">
        <f t="shared" si="68"/>
        <v>0</v>
      </c>
      <c r="J332" s="780">
        <f t="shared" si="69"/>
        <v>0</v>
      </c>
      <c r="L332" s="794">
        <v>57.188510000000001</v>
      </c>
      <c r="M332" s="779">
        <f t="shared" si="70"/>
        <v>0</v>
      </c>
      <c r="N332" s="779">
        <f t="shared" si="71"/>
        <v>0</v>
      </c>
      <c r="O332" s="779">
        <f t="shared" si="72"/>
        <v>3954.0940954272992</v>
      </c>
    </row>
    <row r="333" spans="1:15">
      <c r="A333" s="776">
        <f t="shared" si="64"/>
        <v>44665.708333332535</v>
      </c>
      <c r="B333" s="775">
        <f t="shared" si="61"/>
        <v>4</v>
      </c>
      <c r="C333" s="775">
        <f t="shared" si="62"/>
        <v>14</v>
      </c>
      <c r="D333" s="791">
        <f t="shared" si="65"/>
        <v>17</v>
      </c>
      <c r="E333" s="775" t="str">
        <f t="shared" si="63"/>
        <v>Other</v>
      </c>
      <c r="F333" s="775" t="str">
        <f t="shared" si="66"/>
        <v>Yes</v>
      </c>
      <c r="G333" s="775">
        <f t="shared" si="67"/>
        <v>0</v>
      </c>
      <c r="H333" s="779">
        <v>64928.731676516567</v>
      </c>
      <c r="I333" s="780">
        <f t="shared" si="68"/>
        <v>0</v>
      </c>
      <c r="J333" s="780">
        <f t="shared" si="69"/>
        <v>0</v>
      </c>
      <c r="L333" s="794">
        <v>57.517567999999997</v>
      </c>
      <c r="M333" s="779">
        <f t="shared" si="70"/>
        <v>0</v>
      </c>
      <c r="N333" s="779">
        <f t="shared" si="71"/>
        <v>0</v>
      </c>
      <c r="O333" s="779">
        <f t="shared" si="72"/>
        <v>3734.5427393577957</v>
      </c>
    </row>
    <row r="334" spans="1:15">
      <c r="A334" s="776">
        <f t="shared" si="64"/>
        <v>44665.7499999992</v>
      </c>
      <c r="B334" s="775">
        <f t="shared" si="61"/>
        <v>4</v>
      </c>
      <c r="C334" s="775">
        <f t="shared" si="62"/>
        <v>14</v>
      </c>
      <c r="D334" s="791">
        <f t="shared" si="65"/>
        <v>18</v>
      </c>
      <c r="E334" s="775" t="str">
        <f t="shared" si="63"/>
        <v>Other</v>
      </c>
      <c r="F334" s="775" t="str">
        <f t="shared" si="66"/>
        <v>Yes</v>
      </c>
      <c r="G334" s="775">
        <f t="shared" si="67"/>
        <v>0</v>
      </c>
      <c r="H334" s="779">
        <v>60906.450760183943</v>
      </c>
      <c r="I334" s="780">
        <f t="shared" si="68"/>
        <v>0</v>
      </c>
      <c r="J334" s="780">
        <f t="shared" si="69"/>
        <v>0</v>
      </c>
      <c r="L334" s="794">
        <v>50.712034000000003</v>
      </c>
      <c r="M334" s="779">
        <f t="shared" si="70"/>
        <v>0</v>
      </c>
      <c r="N334" s="779">
        <f t="shared" si="71"/>
        <v>0</v>
      </c>
      <c r="O334" s="779">
        <f t="shared" si="72"/>
        <v>3088.690001769774</v>
      </c>
    </row>
    <row r="335" spans="1:15">
      <c r="A335" s="776">
        <f t="shared" si="64"/>
        <v>44665.791666665864</v>
      </c>
      <c r="B335" s="775">
        <f t="shared" si="61"/>
        <v>4</v>
      </c>
      <c r="C335" s="775">
        <f t="shared" si="62"/>
        <v>14</v>
      </c>
      <c r="D335" s="791">
        <f t="shared" si="65"/>
        <v>19</v>
      </c>
      <c r="E335" s="775" t="str">
        <f t="shared" si="63"/>
        <v>Other</v>
      </c>
      <c r="F335" s="775" t="str">
        <f t="shared" si="66"/>
        <v>Yes</v>
      </c>
      <c r="G335" s="775">
        <f t="shared" si="67"/>
        <v>0</v>
      </c>
      <c r="H335" s="779">
        <v>60158.805105646221</v>
      </c>
      <c r="I335" s="780">
        <f t="shared" si="68"/>
        <v>0</v>
      </c>
      <c r="J335" s="780">
        <f t="shared" si="69"/>
        <v>0</v>
      </c>
      <c r="L335" s="794">
        <v>46.379600000000003</v>
      </c>
      <c r="M335" s="779">
        <f t="shared" si="70"/>
        <v>0</v>
      </c>
      <c r="N335" s="779">
        <f t="shared" si="71"/>
        <v>0</v>
      </c>
      <c r="O335" s="779">
        <f t="shared" si="72"/>
        <v>2790.1413172778298</v>
      </c>
    </row>
    <row r="336" spans="1:15">
      <c r="A336" s="776">
        <f t="shared" si="64"/>
        <v>44665.833333332528</v>
      </c>
      <c r="B336" s="775">
        <f t="shared" si="61"/>
        <v>4</v>
      </c>
      <c r="C336" s="775">
        <f t="shared" si="62"/>
        <v>14</v>
      </c>
      <c r="D336" s="791">
        <f t="shared" si="65"/>
        <v>20</v>
      </c>
      <c r="E336" s="775" t="str">
        <f t="shared" si="63"/>
        <v>Other</v>
      </c>
      <c r="F336" s="775" t="str">
        <f t="shared" si="66"/>
        <v>Yes</v>
      </c>
      <c r="G336" s="775">
        <f t="shared" si="67"/>
        <v>0</v>
      </c>
      <c r="H336" s="779">
        <v>60534.241204765545</v>
      </c>
      <c r="I336" s="780">
        <f t="shared" si="68"/>
        <v>0</v>
      </c>
      <c r="J336" s="780">
        <f t="shared" si="69"/>
        <v>0</v>
      </c>
      <c r="L336" s="794">
        <v>55.535778000000001</v>
      </c>
      <c r="M336" s="779">
        <f t="shared" si="70"/>
        <v>0</v>
      </c>
      <c r="N336" s="779">
        <f t="shared" si="71"/>
        <v>0</v>
      </c>
      <c r="O336" s="779">
        <f t="shared" si="72"/>
        <v>3361.8161809463118</v>
      </c>
    </row>
    <row r="337" spans="1:15">
      <c r="A337" s="776">
        <f t="shared" si="64"/>
        <v>44665.874999999192</v>
      </c>
      <c r="B337" s="775">
        <f t="shared" si="61"/>
        <v>4</v>
      </c>
      <c r="C337" s="775">
        <f t="shared" si="62"/>
        <v>14</v>
      </c>
      <c r="D337" s="791">
        <f t="shared" si="65"/>
        <v>21</v>
      </c>
      <c r="E337" s="775" t="str">
        <f t="shared" si="63"/>
        <v>Other</v>
      </c>
      <c r="F337" s="775" t="str">
        <f t="shared" si="66"/>
        <v>Yes</v>
      </c>
      <c r="G337" s="775">
        <f t="shared" si="67"/>
        <v>0</v>
      </c>
      <c r="H337" s="779">
        <v>56719.696413702717</v>
      </c>
      <c r="I337" s="780">
        <f t="shared" si="68"/>
        <v>0</v>
      </c>
      <c r="J337" s="780">
        <f t="shared" si="69"/>
        <v>0</v>
      </c>
      <c r="L337" s="794">
        <v>63.861548999999997</v>
      </c>
      <c r="M337" s="779">
        <f t="shared" si="70"/>
        <v>0</v>
      </c>
      <c r="N337" s="779">
        <f t="shared" si="71"/>
        <v>0</v>
      </c>
      <c r="O337" s="779">
        <f t="shared" si="72"/>
        <v>3622.2076717887999</v>
      </c>
    </row>
    <row r="338" spans="1:15">
      <c r="A338" s="776">
        <f t="shared" si="64"/>
        <v>44665.916666665857</v>
      </c>
      <c r="B338" s="775">
        <f t="shared" si="61"/>
        <v>4</v>
      </c>
      <c r="C338" s="775">
        <f t="shared" si="62"/>
        <v>14</v>
      </c>
      <c r="D338" s="791">
        <f t="shared" si="65"/>
        <v>22</v>
      </c>
      <c r="E338" s="775" t="str">
        <f t="shared" si="63"/>
        <v>Other</v>
      </c>
      <c r="F338" s="775" t="str">
        <f t="shared" si="66"/>
        <v>Yes</v>
      </c>
      <c r="G338" s="775">
        <f t="shared" si="67"/>
        <v>0</v>
      </c>
      <c r="H338" s="779">
        <v>53365.368442443876</v>
      </c>
      <c r="I338" s="780">
        <f t="shared" si="68"/>
        <v>0</v>
      </c>
      <c r="J338" s="780">
        <f t="shared" si="69"/>
        <v>0</v>
      </c>
      <c r="L338" s="794">
        <v>52.127049</v>
      </c>
      <c r="M338" s="779">
        <f t="shared" si="70"/>
        <v>0</v>
      </c>
      <c r="N338" s="779">
        <f t="shared" si="71"/>
        <v>0</v>
      </c>
      <c r="O338" s="779">
        <f t="shared" si="72"/>
        <v>2781.7791757023256</v>
      </c>
    </row>
    <row r="339" spans="1:15">
      <c r="A339" s="776">
        <f t="shared" si="64"/>
        <v>44665.958333332521</v>
      </c>
      <c r="B339" s="775">
        <f t="shared" si="61"/>
        <v>4</v>
      </c>
      <c r="C339" s="775">
        <f t="shared" si="62"/>
        <v>14</v>
      </c>
      <c r="D339" s="791">
        <f t="shared" si="65"/>
        <v>23</v>
      </c>
      <c r="E339" s="775" t="str">
        <f t="shared" si="63"/>
        <v>Other</v>
      </c>
      <c r="F339" s="775" t="str">
        <f t="shared" si="66"/>
        <v>Yes</v>
      </c>
      <c r="G339" s="775">
        <f t="shared" si="67"/>
        <v>0</v>
      </c>
      <c r="H339" s="779">
        <v>52612.244233499921</v>
      </c>
      <c r="I339" s="780">
        <f t="shared" si="68"/>
        <v>0</v>
      </c>
      <c r="J339" s="780">
        <f t="shared" si="69"/>
        <v>0</v>
      </c>
      <c r="L339" s="794">
        <v>45.438465000000001</v>
      </c>
      <c r="M339" s="779">
        <f t="shared" si="70"/>
        <v>0</v>
      </c>
      <c r="N339" s="779">
        <f t="shared" si="71"/>
        <v>0</v>
      </c>
      <c r="O339" s="779">
        <f t="shared" si="72"/>
        <v>2390.619618175338</v>
      </c>
    </row>
    <row r="340" spans="1:15">
      <c r="A340" s="776">
        <f t="shared" si="64"/>
        <v>44665.999999999185</v>
      </c>
      <c r="B340" s="775">
        <f t="shared" si="61"/>
        <v>4</v>
      </c>
      <c r="C340" s="775">
        <f t="shared" si="62"/>
        <v>15</v>
      </c>
      <c r="D340" s="791">
        <f t="shared" si="65"/>
        <v>0</v>
      </c>
      <c r="E340" s="775" t="str">
        <f t="shared" si="63"/>
        <v>Other</v>
      </c>
      <c r="F340" s="775" t="str">
        <f t="shared" si="66"/>
        <v>Yes</v>
      </c>
      <c r="G340" s="775">
        <f t="shared" si="67"/>
        <v>0</v>
      </c>
      <c r="H340" s="779">
        <v>50139.978121387627</v>
      </c>
      <c r="I340" s="780">
        <f t="shared" si="68"/>
        <v>0</v>
      </c>
      <c r="J340" s="780">
        <f t="shared" si="69"/>
        <v>0</v>
      </c>
      <c r="L340" s="794">
        <v>44.823520000000002</v>
      </c>
      <c r="M340" s="779">
        <f t="shared" si="70"/>
        <v>0</v>
      </c>
      <c r="N340" s="779">
        <f t="shared" si="71"/>
        <v>0</v>
      </c>
      <c r="O340" s="779">
        <f t="shared" si="72"/>
        <v>2247.4503121235807</v>
      </c>
    </row>
    <row r="341" spans="1:15">
      <c r="A341" s="776">
        <f t="shared" si="64"/>
        <v>44666.041666665849</v>
      </c>
      <c r="B341" s="775">
        <f t="shared" si="61"/>
        <v>4</v>
      </c>
      <c r="C341" s="775">
        <f t="shared" si="62"/>
        <v>15</v>
      </c>
      <c r="D341" s="791">
        <f t="shared" si="65"/>
        <v>1</v>
      </c>
      <c r="E341" s="775" t="str">
        <f t="shared" si="63"/>
        <v>Other</v>
      </c>
      <c r="F341" s="775" t="str">
        <f t="shared" si="66"/>
        <v>Yes</v>
      </c>
      <c r="G341" s="775">
        <f t="shared" si="67"/>
        <v>0</v>
      </c>
      <c r="H341" s="779">
        <v>49373.882038786316</v>
      </c>
      <c r="I341" s="780">
        <f t="shared" si="68"/>
        <v>0</v>
      </c>
      <c r="J341" s="780">
        <f t="shared" si="69"/>
        <v>0</v>
      </c>
      <c r="L341" s="794">
        <v>46.814501999999997</v>
      </c>
      <c r="M341" s="779">
        <f t="shared" si="70"/>
        <v>0</v>
      </c>
      <c r="N341" s="779">
        <f t="shared" si="71"/>
        <v>0</v>
      </c>
      <c r="O341" s="779">
        <f t="shared" si="72"/>
        <v>2311.4136994525261</v>
      </c>
    </row>
    <row r="342" spans="1:15">
      <c r="A342" s="776">
        <f t="shared" si="64"/>
        <v>44666.083333332514</v>
      </c>
      <c r="B342" s="775">
        <f t="shared" si="61"/>
        <v>4</v>
      </c>
      <c r="C342" s="775">
        <f t="shared" si="62"/>
        <v>15</v>
      </c>
      <c r="D342" s="791">
        <f t="shared" si="65"/>
        <v>2</v>
      </c>
      <c r="E342" s="775" t="str">
        <f t="shared" si="63"/>
        <v>Other</v>
      </c>
      <c r="F342" s="775" t="str">
        <f t="shared" si="66"/>
        <v>Yes</v>
      </c>
      <c r="G342" s="775">
        <f t="shared" si="67"/>
        <v>0</v>
      </c>
      <c r="H342" s="779">
        <v>51640.937781557601</v>
      </c>
      <c r="I342" s="780">
        <f t="shared" si="68"/>
        <v>0</v>
      </c>
      <c r="J342" s="780">
        <f t="shared" si="69"/>
        <v>0</v>
      </c>
      <c r="L342" s="794">
        <v>42.964986000000003</v>
      </c>
      <c r="M342" s="779">
        <f t="shared" si="70"/>
        <v>0</v>
      </c>
      <c r="N342" s="779">
        <f t="shared" si="71"/>
        <v>0</v>
      </c>
      <c r="O342" s="779">
        <f t="shared" si="72"/>
        <v>2218.7521688114934</v>
      </c>
    </row>
    <row r="343" spans="1:15">
      <c r="A343" s="776">
        <f t="shared" si="64"/>
        <v>44666.124999999178</v>
      </c>
      <c r="B343" s="775">
        <f t="shared" si="61"/>
        <v>4</v>
      </c>
      <c r="C343" s="775">
        <f t="shared" si="62"/>
        <v>15</v>
      </c>
      <c r="D343" s="791">
        <f t="shared" si="65"/>
        <v>3</v>
      </c>
      <c r="E343" s="775" t="str">
        <f t="shared" si="63"/>
        <v>Other</v>
      </c>
      <c r="F343" s="775" t="str">
        <f t="shared" si="66"/>
        <v>Yes</v>
      </c>
      <c r="G343" s="775">
        <f t="shared" si="67"/>
        <v>0</v>
      </c>
      <c r="H343" s="779">
        <v>52974.347115266879</v>
      </c>
      <c r="I343" s="780">
        <f t="shared" si="68"/>
        <v>0</v>
      </c>
      <c r="J343" s="780">
        <f t="shared" si="69"/>
        <v>0</v>
      </c>
      <c r="L343" s="794">
        <v>42.964440000000003</v>
      </c>
      <c r="M343" s="779">
        <f t="shared" si="70"/>
        <v>0</v>
      </c>
      <c r="N343" s="779">
        <f t="shared" si="71"/>
        <v>0</v>
      </c>
      <c r="O343" s="779">
        <f t="shared" si="72"/>
        <v>2276.013158173057</v>
      </c>
    </row>
    <row r="344" spans="1:15">
      <c r="A344" s="776">
        <f t="shared" si="64"/>
        <v>44666.166666665842</v>
      </c>
      <c r="B344" s="775">
        <f t="shared" si="61"/>
        <v>4</v>
      </c>
      <c r="C344" s="775">
        <f t="shared" si="62"/>
        <v>15</v>
      </c>
      <c r="D344" s="791">
        <f t="shared" si="65"/>
        <v>4</v>
      </c>
      <c r="E344" s="775" t="str">
        <f t="shared" si="63"/>
        <v>Other</v>
      </c>
      <c r="F344" s="775" t="str">
        <f t="shared" si="66"/>
        <v>Yes</v>
      </c>
      <c r="G344" s="775">
        <f t="shared" si="67"/>
        <v>0</v>
      </c>
      <c r="H344" s="779">
        <v>52440.069437730323</v>
      </c>
      <c r="I344" s="780">
        <f t="shared" si="68"/>
        <v>0</v>
      </c>
      <c r="J344" s="780">
        <f t="shared" si="69"/>
        <v>0</v>
      </c>
      <c r="L344" s="794">
        <v>42.963771999999999</v>
      </c>
      <c r="M344" s="779">
        <f t="shared" si="70"/>
        <v>0</v>
      </c>
      <c r="N344" s="779">
        <f t="shared" si="71"/>
        <v>0</v>
      </c>
      <c r="O344" s="779">
        <f t="shared" si="72"/>
        <v>2253.0231869868139</v>
      </c>
    </row>
    <row r="345" spans="1:15">
      <c r="A345" s="776">
        <f t="shared" si="64"/>
        <v>44666.208333332506</v>
      </c>
      <c r="B345" s="775">
        <f t="shared" si="61"/>
        <v>4</v>
      </c>
      <c r="C345" s="775">
        <f t="shared" si="62"/>
        <v>15</v>
      </c>
      <c r="D345" s="791">
        <f t="shared" si="65"/>
        <v>5</v>
      </c>
      <c r="E345" s="775" t="str">
        <f t="shared" si="63"/>
        <v>Other</v>
      </c>
      <c r="F345" s="775" t="str">
        <f t="shared" si="66"/>
        <v>Yes</v>
      </c>
      <c r="G345" s="775">
        <f t="shared" si="67"/>
        <v>0</v>
      </c>
      <c r="H345" s="779">
        <v>53014.386916623451</v>
      </c>
      <c r="I345" s="780">
        <f t="shared" si="68"/>
        <v>0</v>
      </c>
      <c r="J345" s="780">
        <f t="shared" si="69"/>
        <v>0</v>
      </c>
      <c r="L345" s="794">
        <v>46.955043000000003</v>
      </c>
      <c r="M345" s="779">
        <f t="shared" si="70"/>
        <v>0</v>
      </c>
      <c r="N345" s="779">
        <f t="shared" si="71"/>
        <v>0</v>
      </c>
      <c r="O345" s="779">
        <f t="shared" si="72"/>
        <v>2489.2928172886918</v>
      </c>
    </row>
    <row r="346" spans="1:15">
      <c r="A346" s="776">
        <f t="shared" si="64"/>
        <v>44666.249999999171</v>
      </c>
      <c r="B346" s="775">
        <f t="shared" si="61"/>
        <v>4</v>
      </c>
      <c r="C346" s="775">
        <f t="shared" si="62"/>
        <v>15</v>
      </c>
      <c r="D346" s="791">
        <f t="shared" si="65"/>
        <v>6</v>
      </c>
      <c r="E346" s="775" t="str">
        <f t="shared" si="63"/>
        <v>Other</v>
      </c>
      <c r="F346" s="775" t="str">
        <f t="shared" si="66"/>
        <v>Yes</v>
      </c>
      <c r="G346" s="775">
        <f t="shared" si="67"/>
        <v>0</v>
      </c>
      <c r="H346" s="779">
        <v>59407.622662820919</v>
      </c>
      <c r="I346" s="780">
        <f t="shared" si="68"/>
        <v>0</v>
      </c>
      <c r="J346" s="780">
        <f t="shared" si="69"/>
        <v>0</v>
      </c>
      <c r="L346" s="794">
        <v>49.558911999999999</v>
      </c>
      <c r="M346" s="779">
        <f t="shared" si="70"/>
        <v>0</v>
      </c>
      <c r="N346" s="779">
        <f t="shared" si="71"/>
        <v>0</v>
      </c>
      <c r="O346" s="779">
        <f t="shared" si="72"/>
        <v>2944.1771436759477</v>
      </c>
    </row>
    <row r="347" spans="1:15">
      <c r="A347" s="776">
        <f t="shared" si="64"/>
        <v>44666.291666665835</v>
      </c>
      <c r="B347" s="775">
        <f t="shared" si="61"/>
        <v>4</v>
      </c>
      <c r="C347" s="775">
        <f t="shared" si="62"/>
        <v>15</v>
      </c>
      <c r="D347" s="791">
        <f t="shared" si="65"/>
        <v>7</v>
      </c>
      <c r="E347" s="775" t="str">
        <f t="shared" si="63"/>
        <v>Other</v>
      </c>
      <c r="F347" s="775" t="str">
        <f t="shared" si="66"/>
        <v>Yes</v>
      </c>
      <c r="G347" s="775">
        <f t="shared" si="67"/>
        <v>0</v>
      </c>
      <c r="H347" s="779">
        <v>62216.726797539719</v>
      </c>
      <c r="I347" s="780">
        <f t="shared" si="68"/>
        <v>0</v>
      </c>
      <c r="J347" s="780">
        <f t="shared" si="69"/>
        <v>0</v>
      </c>
      <c r="L347" s="794">
        <v>60.32103</v>
      </c>
      <c r="M347" s="779">
        <f t="shared" si="70"/>
        <v>0</v>
      </c>
      <c r="N347" s="779">
        <f t="shared" si="71"/>
        <v>0</v>
      </c>
      <c r="O347" s="779">
        <f t="shared" si="72"/>
        <v>3752.9770436561976</v>
      </c>
    </row>
    <row r="348" spans="1:15">
      <c r="A348" s="776">
        <f t="shared" si="64"/>
        <v>44666.333333332499</v>
      </c>
      <c r="B348" s="775">
        <f t="shared" si="61"/>
        <v>4</v>
      </c>
      <c r="C348" s="775">
        <f t="shared" si="62"/>
        <v>15</v>
      </c>
      <c r="D348" s="791">
        <f t="shared" si="65"/>
        <v>8</v>
      </c>
      <c r="E348" s="775" t="str">
        <f t="shared" si="63"/>
        <v>Other</v>
      </c>
      <c r="F348" s="775" t="str">
        <f t="shared" si="66"/>
        <v>Yes</v>
      </c>
      <c r="G348" s="775">
        <f t="shared" si="67"/>
        <v>0</v>
      </c>
      <c r="H348" s="779">
        <v>73623.420165301592</v>
      </c>
      <c r="I348" s="780">
        <f t="shared" si="68"/>
        <v>0</v>
      </c>
      <c r="J348" s="780">
        <f t="shared" si="69"/>
        <v>0</v>
      </c>
      <c r="L348" s="794">
        <v>49.811891000000003</v>
      </c>
      <c r="M348" s="779">
        <f t="shared" si="70"/>
        <v>0</v>
      </c>
      <c r="N348" s="779">
        <f t="shared" si="71"/>
        <v>0</v>
      </c>
      <c r="O348" s="779">
        <f t="shared" si="72"/>
        <v>3667.3217803212051</v>
      </c>
    </row>
    <row r="349" spans="1:15">
      <c r="A349" s="776">
        <f t="shared" si="64"/>
        <v>44666.374999999163</v>
      </c>
      <c r="B349" s="775">
        <f t="shared" si="61"/>
        <v>4</v>
      </c>
      <c r="C349" s="775">
        <f t="shared" si="62"/>
        <v>15</v>
      </c>
      <c r="D349" s="791">
        <f t="shared" si="65"/>
        <v>9</v>
      </c>
      <c r="E349" s="775" t="str">
        <f t="shared" si="63"/>
        <v>Other</v>
      </c>
      <c r="F349" s="775" t="str">
        <f t="shared" si="66"/>
        <v>Yes</v>
      </c>
      <c r="G349" s="775">
        <f t="shared" si="67"/>
        <v>0</v>
      </c>
      <c r="H349" s="779">
        <v>80541.378055767476</v>
      </c>
      <c r="I349" s="780">
        <f t="shared" si="68"/>
        <v>0</v>
      </c>
      <c r="J349" s="780">
        <f t="shared" si="69"/>
        <v>0</v>
      </c>
      <c r="L349" s="794">
        <v>56.589874999999999</v>
      </c>
      <c r="M349" s="779">
        <f t="shared" si="70"/>
        <v>0</v>
      </c>
      <c r="N349" s="779">
        <f t="shared" si="71"/>
        <v>0</v>
      </c>
      <c r="O349" s="779">
        <f t="shared" si="72"/>
        <v>4557.8265165036246</v>
      </c>
    </row>
    <row r="350" spans="1:15">
      <c r="A350" s="776">
        <f t="shared" si="64"/>
        <v>44666.416666665828</v>
      </c>
      <c r="B350" s="775">
        <f t="shared" si="61"/>
        <v>4</v>
      </c>
      <c r="C350" s="775">
        <f t="shared" si="62"/>
        <v>15</v>
      </c>
      <c r="D350" s="791">
        <f t="shared" si="65"/>
        <v>10</v>
      </c>
      <c r="E350" s="775" t="str">
        <f t="shared" si="63"/>
        <v>Other</v>
      </c>
      <c r="F350" s="775" t="str">
        <f t="shared" si="66"/>
        <v>Yes</v>
      </c>
      <c r="G350" s="775">
        <f t="shared" si="67"/>
        <v>0</v>
      </c>
      <c r="H350" s="779">
        <v>77636.130948620819</v>
      </c>
      <c r="I350" s="780">
        <f t="shared" si="68"/>
        <v>0</v>
      </c>
      <c r="J350" s="780">
        <f t="shared" si="69"/>
        <v>0</v>
      </c>
      <c r="L350" s="794">
        <v>44.796888000000003</v>
      </c>
      <c r="M350" s="779">
        <f t="shared" si="70"/>
        <v>0</v>
      </c>
      <c r="N350" s="779">
        <f t="shared" si="71"/>
        <v>0</v>
      </c>
      <c r="O350" s="779">
        <f t="shared" si="72"/>
        <v>3477.8570628587008</v>
      </c>
    </row>
    <row r="351" spans="1:15">
      <c r="A351" s="776">
        <f t="shared" si="64"/>
        <v>44666.458333332492</v>
      </c>
      <c r="B351" s="775">
        <f t="shared" si="61"/>
        <v>4</v>
      </c>
      <c r="C351" s="775">
        <f t="shared" si="62"/>
        <v>15</v>
      </c>
      <c r="D351" s="791">
        <f t="shared" si="65"/>
        <v>11</v>
      </c>
      <c r="E351" s="775" t="str">
        <f t="shared" si="63"/>
        <v>Other</v>
      </c>
      <c r="F351" s="775" t="str">
        <f t="shared" si="66"/>
        <v>Yes</v>
      </c>
      <c r="G351" s="775">
        <f t="shared" si="67"/>
        <v>0</v>
      </c>
      <c r="H351" s="779">
        <v>76310.926671743757</v>
      </c>
      <c r="I351" s="780">
        <f t="shared" si="68"/>
        <v>0</v>
      </c>
      <c r="J351" s="780">
        <f t="shared" si="69"/>
        <v>0</v>
      </c>
      <c r="L351" s="794">
        <v>44.446005</v>
      </c>
      <c r="M351" s="779">
        <f t="shared" si="70"/>
        <v>0</v>
      </c>
      <c r="N351" s="779">
        <f t="shared" si="71"/>
        <v>0</v>
      </c>
      <c r="O351" s="779">
        <f t="shared" si="72"/>
        <v>3391.7158284069565</v>
      </c>
    </row>
    <row r="352" spans="1:15">
      <c r="A352" s="776">
        <f t="shared" si="64"/>
        <v>44666.499999999156</v>
      </c>
      <c r="B352" s="775">
        <f t="shared" si="61"/>
        <v>4</v>
      </c>
      <c r="C352" s="775">
        <f t="shared" si="62"/>
        <v>15</v>
      </c>
      <c r="D352" s="791">
        <f t="shared" si="65"/>
        <v>12</v>
      </c>
      <c r="E352" s="775" t="str">
        <f t="shared" si="63"/>
        <v>Other</v>
      </c>
      <c r="F352" s="775" t="str">
        <f t="shared" si="66"/>
        <v>Yes</v>
      </c>
      <c r="G352" s="775">
        <f t="shared" si="67"/>
        <v>0</v>
      </c>
      <c r="H352" s="779">
        <v>69455.207495291776</v>
      </c>
      <c r="I352" s="780">
        <f t="shared" si="68"/>
        <v>0</v>
      </c>
      <c r="J352" s="780">
        <f t="shared" si="69"/>
        <v>0</v>
      </c>
      <c r="L352" s="794">
        <v>41.890734000000002</v>
      </c>
      <c r="M352" s="779">
        <f t="shared" si="70"/>
        <v>0</v>
      </c>
      <c r="N352" s="779">
        <f t="shared" si="71"/>
        <v>0</v>
      </c>
      <c r="O352" s="779">
        <f t="shared" si="72"/>
        <v>2909.5296221000744</v>
      </c>
    </row>
    <row r="353" spans="1:15">
      <c r="A353" s="776">
        <f t="shared" si="64"/>
        <v>44666.54166666582</v>
      </c>
      <c r="B353" s="775">
        <f t="shared" si="61"/>
        <v>4</v>
      </c>
      <c r="C353" s="775">
        <f t="shared" si="62"/>
        <v>15</v>
      </c>
      <c r="D353" s="791">
        <f t="shared" si="65"/>
        <v>13</v>
      </c>
      <c r="E353" s="775" t="str">
        <f t="shared" si="63"/>
        <v>Other</v>
      </c>
      <c r="F353" s="775" t="str">
        <f t="shared" si="66"/>
        <v>Yes</v>
      </c>
      <c r="G353" s="775">
        <f t="shared" si="67"/>
        <v>0</v>
      </c>
      <c r="H353" s="779">
        <v>70759.015845500428</v>
      </c>
      <c r="I353" s="780">
        <f t="shared" si="68"/>
        <v>0</v>
      </c>
      <c r="J353" s="780">
        <f t="shared" si="69"/>
        <v>0</v>
      </c>
      <c r="L353" s="794">
        <v>44.466380000000001</v>
      </c>
      <c r="M353" s="779">
        <f t="shared" si="70"/>
        <v>0</v>
      </c>
      <c r="N353" s="779">
        <f t="shared" si="71"/>
        <v>0</v>
      </c>
      <c r="O353" s="779">
        <f t="shared" si="72"/>
        <v>3146.3972870120433</v>
      </c>
    </row>
    <row r="354" spans="1:15">
      <c r="A354" s="776">
        <f t="shared" si="64"/>
        <v>44666.583333332484</v>
      </c>
      <c r="B354" s="775">
        <f t="shared" si="61"/>
        <v>4</v>
      </c>
      <c r="C354" s="775">
        <f t="shared" si="62"/>
        <v>15</v>
      </c>
      <c r="D354" s="791">
        <f t="shared" si="65"/>
        <v>14</v>
      </c>
      <c r="E354" s="775" t="str">
        <f t="shared" si="63"/>
        <v>Other</v>
      </c>
      <c r="F354" s="775" t="str">
        <f t="shared" si="66"/>
        <v>Yes</v>
      </c>
      <c r="G354" s="775">
        <f t="shared" si="67"/>
        <v>0</v>
      </c>
      <c r="H354" s="779">
        <v>67670.264540267774</v>
      </c>
      <c r="I354" s="780">
        <f t="shared" si="68"/>
        <v>0</v>
      </c>
      <c r="J354" s="780">
        <f t="shared" si="69"/>
        <v>0</v>
      </c>
      <c r="L354" s="794">
        <v>46.19294</v>
      </c>
      <c r="M354" s="779">
        <f t="shared" si="70"/>
        <v>0</v>
      </c>
      <c r="N354" s="779">
        <f t="shared" si="71"/>
        <v>0</v>
      </c>
      <c r="O354" s="779">
        <f t="shared" si="72"/>
        <v>3125.8884696927166</v>
      </c>
    </row>
    <row r="355" spans="1:15">
      <c r="A355" s="776">
        <f t="shared" si="64"/>
        <v>44666.624999999149</v>
      </c>
      <c r="B355" s="775">
        <f t="shared" si="61"/>
        <v>4</v>
      </c>
      <c r="C355" s="775">
        <f t="shared" si="62"/>
        <v>15</v>
      </c>
      <c r="D355" s="791">
        <f t="shared" si="65"/>
        <v>15</v>
      </c>
      <c r="E355" s="775" t="str">
        <f t="shared" si="63"/>
        <v>Other</v>
      </c>
      <c r="F355" s="775" t="str">
        <f t="shared" si="66"/>
        <v>Yes</v>
      </c>
      <c r="G355" s="775">
        <f t="shared" si="67"/>
        <v>0</v>
      </c>
      <c r="H355" s="779">
        <v>70888.172491881822</v>
      </c>
      <c r="I355" s="780">
        <f t="shared" si="68"/>
        <v>0</v>
      </c>
      <c r="J355" s="780">
        <f t="shared" si="69"/>
        <v>0</v>
      </c>
      <c r="L355" s="794">
        <v>46.111770999999997</v>
      </c>
      <c r="M355" s="779">
        <f t="shared" si="70"/>
        <v>0</v>
      </c>
      <c r="N355" s="779">
        <f t="shared" si="71"/>
        <v>0</v>
      </c>
      <c r="O355" s="779">
        <f t="shared" si="72"/>
        <v>3268.7791765541538</v>
      </c>
    </row>
    <row r="356" spans="1:15">
      <c r="A356" s="776">
        <f t="shared" si="64"/>
        <v>44666.666666665813</v>
      </c>
      <c r="B356" s="775">
        <f t="shared" si="61"/>
        <v>4</v>
      </c>
      <c r="C356" s="775">
        <f t="shared" si="62"/>
        <v>15</v>
      </c>
      <c r="D356" s="791">
        <f t="shared" si="65"/>
        <v>16</v>
      </c>
      <c r="E356" s="775" t="str">
        <f t="shared" si="63"/>
        <v>Other</v>
      </c>
      <c r="F356" s="775" t="str">
        <f t="shared" si="66"/>
        <v>Yes</v>
      </c>
      <c r="G356" s="775">
        <f t="shared" si="67"/>
        <v>0</v>
      </c>
      <c r="H356" s="779">
        <v>68344.312878984725</v>
      </c>
      <c r="I356" s="780">
        <f t="shared" si="68"/>
        <v>0</v>
      </c>
      <c r="J356" s="780">
        <f t="shared" si="69"/>
        <v>0</v>
      </c>
      <c r="L356" s="794">
        <v>47.941128999999997</v>
      </c>
      <c r="M356" s="779">
        <f t="shared" si="70"/>
        <v>0</v>
      </c>
      <c r="N356" s="779">
        <f t="shared" si="71"/>
        <v>0</v>
      </c>
      <c r="O356" s="779">
        <f t="shared" si="72"/>
        <v>3276.5035201477676</v>
      </c>
    </row>
    <row r="357" spans="1:15">
      <c r="A357" s="776">
        <f t="shared" si="64"/>
        <v>44666.708333332477</v>
      </c>
      <c r="B357" s="775">
        <f t="shared" si="61"/>
        <v>4</v>
      </c>
      <c r="C357" s="775">
        <f t="shared" si="62"/>
        <v>15</v>
      </c>
      <c r="D357" s="791">
        <f t="shared" si="65"/>
        <v>17</v>
      </c>
      <c r="E357" s="775" t="str">
        <f t="shared" si="63"/>
        <v>Other</v>
      </c>
      <c r="F357" s="775" t="str">
        <f t="shared" si="66"/>
        <v>Yes</v>
      </c>
      <c r="G357" s="775">
        <f t="shared" si="67"/>
        <v>0</v>
      </c>
      <c r="H357" s="779">
        <v>61393.096768832322</v>
      </c>
      <c r="I357" s="780">
        <f t="shared" si="68"/>
        <v>0</v>
      </c>
      <c r="J357" s="780">
        <f t="shared" si="69"/>
        <v>0</v>
      </c>
      <c r="L357" s="794">
        <v>53.284377999999997</v>
      </c>
      <c r="M357" s="779">
        <f t="shared" si="70"/>
        <v>0</v>
      </c>
      <c r="N357" s="779">
        <f t="shared" si="71"/>
        <v>0</v>
      </c>
      <c r="O357" s="779">
        <f t="shared" si="72"/>
        <v>3271.2929748210399</v>
      </c>
    </row>
    <row r="358" spans="1:15">
      <c r="A358" s="776">
        <f t="shared" si="64"/>
        <v>44666.749999999141</v>
      </c>
      <c r="B358" s="775">
        <f t="shared" si="61"/>
        <v>4</v>
      </c>
      <c r="C358" s="775">
        <f t="shared" si="62"/>
        <v>15</v>
      </c>
      <c r="D358" s="791">
        <f t="shared" si="65"/>
        <v>18</v>
      </c>
      <c r="E358" s="775" t="str">
        <f t="shared" si="63"/>
        <v>Other</v>
      </c>
      <c r="F358" s="775" t="str">
        <f t="shared" si="66"/>
        <v>Yes</v>
      </c>
      <c r="G358" s="775">
        <f t="shared" si="67"/>
        <v>0</v>
      </c>
      <c r="H358" s="779">
        <v>57682.874457475395</v>
      </c>
      <c r="I358" s="780">
        <f t="shared" si="68"/>
        <v>0</v>
      </c>
      <c r="J358" s="780">
        <f t="shared" si="69"/>
        <v>0</v>
      </c>
      <c r="L358" s="794">
        <v>56.523363000000003</v>
      </c>
      <c r="M358" s="779">
        <f t="shared" si="70"/>
        <v>0</v>
      </c>
      <c r="N358" s="779">
        <f t="shared" si="71"/>
        <v>0</v>
      </c>
      <c r="O358" s="779">
        <f t="shared" si="72"/>
        <v>3260.4300518433097</v>
      </c>
    </row>
    <row r="359" spans="1:15">
      <c r="A359" s="776">
        <f t="shared" si="64"/>
        <v>44666.791666665806</v>
      </c>
      <c r="B359" s="775">
        <f t="shared" si="61"/>
        <v>4</v>
      </c>
      <c r="C359" s="775">
        <f t="shared" si="62"/>
        <v>15</v>
      </c>
      <c r="D359" s="791">
        <f t="shared" si="65"/>
        <v>19</v>
      </c>
      <c r="E359" s="775" t="str">
        <f t="shared" si="63"/>
        <v>Other</v>
      </c>
      <c r="F359" s="775" t="str">
        <f t="shared" si="66"/>
        <v>Yes</v>
      </c>
      <c r="G359" s="775">
        <f t="shared" si="67"/>
        <v>0</v>
      </c>
      <c r="H359" s="779">
        <v>58694.268159946369</v>
      </c>
      <c r="I359" s="780">
        <f t="shared" si="68"/>
        <v>0</v>
      </c>
      <c r="J359" s="780">
        <f t="shared" si="69"/>
        <v>0</v>
      </c>
      <c r="L359" s="794">
        <v>59.476663000000002</v>
      </c>
      <c r="M359" s="779">
        <f t="shared" si="70"/>
        <v>0</v>
      </c>
      <c r="N359" s="779">
        <f t="shared" si="71"/>
        <v>0</v>
      </c>
      <c r="O359" s="779">
        <f t="shared" si="72"/>
        <v>3490.9392073807603</v>
      </c>
    </row>
    <row r="360" spans="1:15">
      <c r="A360" s="776">
        <f t="shared" si="64"/>
        <v>44666.83333333247</v>
      </c>
      <c r="B360" s="775">
        <f t="shared" si="61"/>
        <v>4</v>
      </c>
      <c r="C360" s="775">
        <f t="shared" si="62"/>
        <v>15</v>
      </c>
      <c r="D360" s="791">
        <f t="shared" si="65"/>
        <v>20</v>
      </c>
      <c r="E360" s="775" t="str">
        <f t="shared" si="63"/>
        <v>Other</v>
      </c>
      <c r="F360" s="775" t="str">
        <f t="shared" si="66"/>
        <v>Yes</v>
      </c>
      <c r="G360" s="775">
        <f t="shared" si="67"/>
        <v>0</v>
      </c>
      <c r="H360" s="779">
        <v>60974.24467726663</v>
      </c>
      <c r="I360" s="780">
        <f t="shared" si="68"/>
        <v>0</v>
      </c>
      <c r="J360" s="780">
        <f t="shared" si="69"/>
        <v>0</v>
      </c>
      <c r="L360" s="794">
        <v>56.251835999999997</v>
      </c>
      <c r="M360" s="779">
        <f t="shared" si="70"/>
        <v>0</v>
      </c>
      <c r="N360" s="779">
        <f t="shared" si="71"/>
        <v>0</v>
      </c>
      <c r="O360" s="779">
        <f t="shared" si="72"/>
        <v>3429.9132118094753</v>
      </c>
    </row>
    <row r="361" spans="1:15">
      <c r="A361" s="776">
        <f t="shared" si="64"/>
        <v>44666.874999999134</v>
      </c>
      <c r="B361" s="775">
        <f t="shared" si="61"/>
        <v>4</v>
      </c>
      <c r="C361" s="775">
        <f t="shared" si="62"/>
        <v>15</v>
      </c>
      <c r="D361" s="791">
        <f t="shared" si="65"/>
        <v>21</v>
      </c>
      <c r="E361" s="775" t="str">
        <f t="shared" si="63"/>
        <v>Other</v>
      </c>
      <c r="F361" s="775" t="str">
        <f t="shared" si="66"/>
        <v>Yes</v>
      </c>
      <c r="G361" s="775">
        <f t="shared" si="67"/>
        <v>0</v>
      </c>
      <c r="H361" s="779">
        <v>58396.579354236026</v>
      </c>
      <c r="I361" s="780">
        <f t="shared" si="68"/>
        <v>0</v>
      </c>
      <c r="J361" s="780">
        <f t="shared" si="69"/>
        <v>0</v>
      </c>
      <c r="L361" s="794">
        <v>54.035252</v>
      </c>
      <c r="M361" s="779">
        <f t="shared" si="70"/>
        <v>0</v>
      </c>
      <c r="N361" s="779">
        <f t="shared" si="71"/>
        <v>0</v>
      </c>
      <c r="O361" s="779">
        <f t="shared" si="72"/>
        <v>3155.4738813441409</v>
      </c>
    </row>
    <row r="362" spans="1:15">
      <c r="A362" s="776">
        <f t="shared" si="64"/>
        <v>44666.916666665798</v>
      </c>
      <c r="B362" s="775">
        <f t="shared" si="61"/>
        <v>4</v>
      </c>
      <c r="C362" s="775">
        <f t="shared" si="62"/>
        <v>15</v>
      </c>
      <c r="D362" s="791">
        <f t="shared" si="65"/>
        <v>22</v>
      </c>
      <c r="E362" s="775" t="str">
        <f t="shared" si="63"/>
        <v>Other</v>
      </c>
      <c r="F362" s="775" t="str">
        <f t="shared" si="66"/>
        <v>Yes</v>
      </c>
      <c r="G362" s="775">
        <f t="shared" si="67"/>
        <v>0</v>
      </c>
      <c r="H362" s="779">
        <v>54315.038071921132</v>
      </c>
      <c r="I362" s="780">
        <f t="shared" si="68"/>
        <v>0</v>
      </c>
      <c r="J362" s="780">
        <f t="shared" si="69"/>
        <v>0</v>
      </c>
      <c r="L362" s="794">
        <v>55.258695000000003</v>
      </c>
      <c r="M362" s="779">
        <f t="shared" si="70"/>
        <v>0</v>
      </c>
      <c r="N362" s="779">
        <f t="shared" si="71"/>
        <v>0</v>
      </c>
      <c r="O362" s="779">
        <f t="shared" si="72"/>
        <v>3001.3781227296781</v>
      </c>
    </row>
    <row r="363" spans="1:15">
      <c r="A363" s="776">
        <f t="shared" si="64"/>
        <v>44666.958333332463</v>
      </c>
      <c r="B363" s="775">
        <f t="shared" si="61"/>
        <v>4</v>
      </c>
      <c r="C363" s="775">
        <f t="shared" si="62"/>
        <v>15</v>
      </c>
      <c r="D363" s="791">
        <f t="shared" si="65"/>
        <v>23</v>
      </c>
      <c r="E363" s="775" t="str">
        <f t="shared" si="63"/>
        <v>Other</v>
      </c>
      <c r="F363" s="775" t="str">
        <f t="shared" si="66"/>
        <v>Yes</v>
      </c>
      <c r="G363" s="775">
        <f t="shared" si="67"/>
        <v>0</v>
      </c>
      <c r="H363" s="779">
        <v>53196.303392413181</v>
      </c>
      <c r="I363" s="780">
        <f t="shared" si="68"/>
        <v>0</v>
      </c>
      <c r="J363" s="780">
        <f t="shared" si="69"/>
        <v>0</v>
      </c>
      <c r="L363" s="794">
        <v>45.863942999999999</v>
      </c>
      <c r="M363" s="779">
        <f t="shared" si="70"/>
        <v>0</v>
      </c>
      <c r="N363" s="779">
        <f t="shared" si="71"/>
        <v>0</v>
      </c>
      <c r="O363" s="779">
        <f t="shared" si="72"/>
        <v>2439.7922266003447</v>
      </c>
    </row>
    <row r="364" spans="1:15">
      <c r="A364" s="776">
        <f t="shared" si="64"/>
        <v>44666.999999999127</v>
      </c>
      <c r="B364" s="775">
        <f t="shared" si="61"/>
        <v>4</v>
      </c>
      <c r="C364" s="775">
        <f t="shared" si="62"/>
        <v>16</v>
      </c>
      <c r="D364" s="791">
        <f t="shared" si="65"/>
        <v>0</v>
      </c>
      <c r="E364" s="775" t="str">
        <f t="shared" si="63"/>
        <v>Other</v>
      </c>
      <c r="F364" s="775" t="str">
        <f t="shared" si="66"/>
        <v>No</v>
      </c>
      <c r="G364" s="775">
        <f t="shared" si="67"/>
        <v>0</v>
      </c>
      <c r="H364" s="779">
        <v>49103.801351349539</v>
      </c>
      <c r="I364" s="780">
        <f t="shared" si="68"/>
        <v>0</v>
      </c>
      <c r="J364" s="780">
        <f t="shared" si="69"/>
        <v>0</v>
      </c>
      <c r="L364" s="794">
        <v>44.829391999999999</v>
      </c>
      <c r="M364" s="779">
        <f t="shared" si="70"/>
        <v>0</v>
      </c>
      <c r="N364" s="779">
        <f t="shared" si="71"/>
        <v>0</v>
      </c>
      <c r="O364" s="779">
        <f t="shared" si="72"/>
        <v>2201.2935594697783</v>
      </c>
    </row>
    <row r="365" spans="1:15">
      <c r="A365" s="776">
        <f t="shared" si="64"/>
        <v>44667.041666665791</v>
      </c>
      <c r="B365" s="775">
        <f t="shared" si="61"/>
        <v>4</v>
      </c>
      <c r="C365" s="775">
        <f t="shared" si="62"/>
        <v>16</v>
      </c>
      <c r="D365" s="791">
        <f t="shared" si="65"/>
        <v>1</v>
      </c>
      <c r="E365" s="775" t="str">
        <f t="shared" si="63"/>
        <v>Other</v>
      </c>
      <c r="F365" s="775" t="str">
        <f t="shared" si="66"/>
        <v>No</v>
      </c>
      <c r="G365" s="775">
        <f t="shared" si="67"/>
        <v>0</v>
      </c>
      <c r="H365" s="779">
        <v>49215.511302153493</v>
      </c>
      <c r="I365" s="780">
        <f t="shared" si="68"/>
        <v>0</v>
      </c>
      <c r="J365" s="780">
        <f t="shared" si="69"/>
        <v>0</v>
      </c>
      <c r="L365" s="794">
        <v>51.384301000000001</v>
      </c>
      <c r="M365" s="779">
        <f t="shared" si="70"/>
        <v>0</v>
      </c>
      <c r="N365" s="779">
        <f t="shared" si="71"/>
        <v>0</v>
      </c>
      <c r="O365" s="779">
        <f t="shared" si="72"/>
        <v>2528.9046466187569</v>
      </c>
    </row>
    <row r="366" spans="1:15">
      <c r="A366" s="776">
        <f t="shared" si="64"/>
        <v>44667.083333332455</v>
      </c>
      <c r="B366" s="775">
        <f t="shared" si="61"/>
        <v>4</v>
      </c>
      <c r="C366" s="775">
        <f t="shared" si="62"/>
        <v>16</v>
      </c>
      <c r="D366" s="791">
        <f t="shared" si="65"/>
        <v>2</v>
      </c>
      <c r="E366" s="775" t="str">
        <f t="shared" si="63"/>
        <v>Other</v>
      </c>
      <c r="F366" s="775" t="str">
        <f t="shared" si="66"/>
        <v>No</v>
      </c>
      <c r="G366" s="775">
        <f t="shared" si="67"/>
        <v>0</v>
      </c>
      <c r="H366" s="779">
        <v>49061.600787695497</v>
      </c>
      <c r="I366" s="780">
        <f t="shared" si="68"/>
        <v>0</v>
      </c>
      <c r="J366" s="780">
        <f t="shared" si="69"/>
        <v>0</v>
      </c>
      <c r="L366" s="794">
        <v>48.284624999999998</v>
      </c>
      <c r="M366" s="779">
        <f t="shared" si="70"/>
        <v>0</v>
      </c>
      <c r="N366" s="779">
        <f t="shared" si="71"/>
        <v>0</v>
      </c>
      <c r="O366" s="779">
        <f t="shared" si="72"/>
        <v>2368.9209959335817</v>
      </c>
    </row>
    <row r="367" spans="1:15">
      <c r="A367" s="776">
        <f t="shared" si="64"/>
        <v>44667.12499999912</v>
      </c>
      <c r="B367" s="775">
        <f t="shared" si="61"/>
        <v>4</v>
      </c>
      <c r="C367" s="775">
        <f t="shared" si="62"/>
        <v>16</v>
      </c>
      <c r="D367" s="791">
        <f t="shared" si="65"/>
        <v>3</v>
      </c>
      <c r="E367" s="775" t="str">
        <f t="shared" si="63"/>
        <v>Other</v>
      </c>
      <c r="F367" s="775" t="str">
        <f t="shared" si="66"/>
        <v>No</v>
      </c>
      <c r="G367" s="775">
        <f t="shared" si="67"/>
        <v>0</v>
      </c>
      <c r="H367" s="779">
        <v>47164.247094095408</v>
      </c>
      <c r="I367" s="780">
        <f t="shared" si="68"/>
        <v>0</v>
      </c>
      <c r="J367" s="780">
        <f t="shared" si="69"/>
        <v>0</v>
      </c>
      <c r="L367" s="794">
        <v>45.558947000000003</v>
      </c>
      <c r="M367" s="779">
        <f t="shared" si="70"/>
        <v>0</v>
      </c>
      <c r="N367" s="779">
        <f t="shared" si="71"/>
        <v>0</v>
      </c>
      <c r="O367" s="779">
        <f t="shared" si="72"/>
        <v>2148.7534336547969</v>
      </c>
    </row>
    <row r="368" spans="1:15">
      <c r="A368" s="776">
        <f t="shared" si="64"/>
        <v>44667.166666665784</v>
      </c>
      <c r="B368" s="775">
        <f t="shared" si="61"/>
        <v>4</v>
      </c>
      <c r="C368" s="775">
        <f t="shared" si="62"/>
        <v>16</v>
      </c>
      <c r="D368" s="791">
        <f t="shared" si="65"/>
        <v>4</v>
      </c>
      <c r="E368" s="775" t="str">
        <f t="shared" si="63"/>
        <v>Other</v>
      </c>
      <c r="F368" s="775" t="str">
        <f t="shared" si="66"/>
        <v>No</v>
      </c>
      <c r="G368" s="775">
        <f t="shared" si="67"/>
        <v>0</v>
      </c>
      <c r="H368" s="779">
        <v>44663.35088154181</v>
      </c>
      <c r="I368" s="780">
        <f t="shared" si="68"/>
        <v>0</v>
      </c>
      <c r="J368" s="780">
        <f t="shared" si="69"/>
        <v>0</v>
      </c>
      <c r="L368" s="794">
        <v>48.365837999999997</v>
      </c>
      <c r="M368" s="779">
        <f t="shared" si="70"/>
        <v>0</v>
      </c>
      <c r="N368" s="779">
        <f t="shared" si="71"/>
        <v>0</v>
      </c>
      <c r="O368" s="779">
        <f t="shared" si="72"/>
        <v>2160.180393273808</v>
      </c>
    </row>
    <row r="369" spans="1:15">
      <c r="A369" s="776">
        <f t="shared" si="64"/>
        <v>44667.208333332448</v>
      </c>
      <c r="B369" s="775">
        <f t="shared" si="61"/>
        <v>4</v>
      </c>
      <c r="C369" s="775">
        <f t="shared" si="62"/>
        <v>16</v>
      </c>
      <c r="D369" s="791">
        <f t="shared" si="65"/>
        <v>5</v>
      </c>
      <c r="E369" s="775" t="str">
        <f t="shared" si="63"/>
        <v>Other</v>
      </c>
      <c r="F369" s="775" t="str">
        <f t="shared" si="66"/>
        <v>No</v>
      </c>
      <c r="G369" s="775">
        <f t="shared" si="67"/>
        <v>0</v>
      </c>
      <c r="H369" s="779">
        <v>43591.908426844901</v>
      </c>
      <c r="I369" s="780">
        <f t="shared" si="68"/>
        <v>0</v>
      </c>
      <c r="J369" s="780">
        <f t="shared" si="69"/>
        <v>0</v>
      </c>
      <c r="L369" s="794">
        <v>54.668492999999998</v>
      </c>
      <c r="M369" s="779">
        <f t="shared" si="70"/>
        <v>0</v>
      </c>
      <c r="N369" s="779">
        <f t="shared" si="71"/>
        <v>0</v>
      </c>
      <c r="O369" s="779">
        <f t="shared" si="72"/>
        <v>2383.1039406896111</v>
      </c>
    </row>
    <row r="370" spans="1:15">
      <c r="A370" s="776">
        <f t="shared" si="64"/>
        <v>44667.249999999112</v>
      </c>
      <c r="B370" s="775">
        <f t="shared" si="61"/>
        <v>4</v>
      </c>
      <c r="C370" s="775">
        <f t="shared" si="62"/>
        <v>16</v>
      </c>
      <c r="D370" s="791">
        <f t="shared" si="65"/>
        <v>6</v>
      </c>
      <c r="E370" s="775" t="str">
        <f t="shared" si="63"/>
        <v>Other</v>
      </c>
      <c r="F370" s="775" t="str">
        <f t="shared" si="66"/>
        <v>No</v>
      </c>
      <c r="G370" s="775">
        <f t="shared" si="67"/>
        <v>0</v>
      </c>
      <c r="H370" s="779">
        <v>47544.694555772854</v>
      </c>
      <c r="I370" s="780">
        <f t="shared" si="68"/>
        <v>0</v>
      </c>
      <c r="J370" s="780">
        <f t="shared" si="69"/>
        <v>0</v>
      </c>
      <c r="L370" s="794">
        <v>44.905248</v>
      </c>
      <c r="M370" s="779">
        <f t="shared" si="70"/>
        <v>0</v>
      </c>
      <c r="N370" s="779">
        <f t="shared" si="71"/>
        <v>0</v>
      </c>
      <c r="O370" s="779">
        <f t="shared" si="72"/>
        <v>2135.0063001112298</v>
      </c>
    </row>
    <row r="371" spans="1:15">
      <c r="A371" s="776">
        <f t="shared" si="64"/>
        <v>44667.291666665777</v>
      </c>
      <c r="B371" s="775">
        <f t="shared" si="61"/>
        <v>4</v>
      </c>
      <c r="C371" s="775">
        <f t="shared" si="62"/>
        <v>16</v>
      </c>
      <c r="D371" s="791">
        <f t="shared" si="65"/>
        <v>7</v>
      </c>
      <c r="E371" s="775" t="str">
        <f t="shared" si="63"/>
        <v>Other</v>
      </c>
      <c r="F371" s="775" t="str">
        <f t="shared" si="66"/>
        <v>No</v>
      </c>
      <c r="G371" s="775">
        <f t="shared" si="67"/>
        <v>0</v>
      </c>
      <c r="H371" s="779">
        <v>53011.320970120309</v>
      </c>
      <c r="I371" s="780">
        <f t="shared" si="68"/>
        <v>0</v>
      </c>
      <c r="J371" s="780">
        <f t="shared" si="69"/>
        <v>0</v>
      </c>
      <c r="L371" s="794">
        <v>49.353496</v>
      </c>
      <c r="M371" s="779">
        <f t="shared" si="70"/>
        <v>0</v>
      </c>
      <c r="N371" s="779">
        <f t="shared" si="71"/>
        <v>0</v>
      </c>
      <c r="O371" s="779">
        <f t="shared" si="72"/>
        <v>2616.2940174535488</v>
      </c>
    </row>
    <row r="372" spans="1:15">
      <c r="A372" s="776">
        <f t="shared" si="64"/>
        <v>44667.333333332441</v>
      </c>
      <c r="B372" s="775">
        <f t="shared" si="61"/>
        <v>4</v>
      </c>
      <c r="C372" s="775">
        <f t="shared" si="62"/>
        <v>16</v>
      </c>
      <c r="D372" s="791">
        <f t="shared" si="65"/>
        <v>8</v>
      </c>
      <c r="E372" s="775" t="str">
        <f t="shared" si="63"/>
        <v>Other</v>
      </c>
      <c r="F372" s="775" t="str">
        <f t="shared" si="66"/>
        <v>No</v>
      </c>
      <c r="G372" s="775">
        <f t="shared" si="67"/>
        <v>0</v>
      </c>
      <c r="H372" s="779">
        <v>53138.937343377496</v>
      </c>
      <c r="I372" s="780">
        <f t="shared" si="68"/>
        <v>0</v>
      </c>
      <c r="J372" s="780">
        <f t="shared" si="69"/>
        <v>0</v>
      </c>
      <c r="L372" s="794">
        <v>97.910527000000002</v>
      </c>
      <c r="M372" s="779">
        <f t="shared" si="70"/>
        <v>0</v>
      </c>
      <c r="N372" s="779">
        <f t="shared" si="71"/>
        <v>0</v>
      </c>
      <c r="O372" s="779">
        <f t="shared" si="72"/>
        <v>5202.8613595100705</v>
      </c>
    </row>
    <row r="373" spans="1:15">
      <c r="A373" s="776">
        <f t="shared" si="64"/>
        <v>44667.374999999105</v>
      </c>
      <c r="B373" s="775">
        <f t="shared" si="61"/>
        <v>4</v>
      </c>
      <c r="C373" s="775">
        <f t="shared" si="62"/>
        <v>16</v>
      </c>
      <c r="D373" s="791">
        <f t="shared" si="65"/>
        <v>9</v>
      </c>
      <c r="E373" s="775" t="str">
        <f t="shared" si="63"/>
        <v>Other</v>
      </c>
      <c r="F373" s="775" t="str">
        <f t="shared" si="66"/>
        <v>No</v>
      </c>
      <c r="G373" s="775">
        <f t="shared" si="67"/>
        <v>0</v>
      </c>
      <c r="H373" s="779">
        <v>57920.430562424612</v>
      </c>
      <c r="I373" s="780">
        <f t="shared" si="68"/>
        <v>0</v>
      </c>
      <c r="J373" s="780">
        <f t="shared" si="69"/>
        <v>0</v>
      </c>
      <c r="L373" s="794">
        <v>53.879891000000001</v>
      </c>
      <c r="M373" s="779">
        <f t="shared" si="70"/>
        <v>0</v>
      </c>
      <c r="N373" s="779">
        <f t="shared" si="71"/>
        <v>0</v>
      </c>
      <c r="O373" s="779">
        <f t="shared" si="72"/>
        <v>3120.7464853765068</v>
      </c>
    </row>
    <row r="374" spans="1:15">
      <c r="A374" s="776">
        <f t="shared" si="64"/>
        <v>44667.416666665769</v>
      </c>
      <c r="B374" s="775">
        <f t="shared" si="61"/>
        <v>4</v>
      </c>
      <c r="C374" s="775">
        <f t="shared" si="62"/>
        <v>16</v>
      </c>
      <c r="D374" s="791">
        <f t="shared" si="65"/>
        <v>10</v>
      </c>
      <c r="E374" s="775" t="str">
        <f t="shared" si="63"/>
        <v>Other</v>
      </c>
      <c r="F374" s="775" t="str">
        <f t="shared" si="66"/>
        <v>No</v>
      </c>
      <c r="G374" s="775">
        <f t="shared" si="67"/>
        <v>0</v>
      </c>
      <c r="H374" s="779">
        <v>61088.330736610529</v>
      </c>
      <c r="I374" s="780">
        <f t="shared" si="68"/>
        <v>0</v>
      </c>
      <c r="J374" s="780">
        <f t="shared" si="69"/>
        <v>0</v>
      </c>
      <c r="L374" s="794">
        <v>51.542166999999999</v>
      </c>
      <c r="M374" s="779">
        <f t="shared" si="70"/>
        <v>0</v>
      </c>
      <c r="N374" s="779">
        <f t="shared" si="71"/>
        <v>0</v>
      </c>
      <c r="O374" s="779">
        <f t="shared" si="72"/>
        <v>3148.624944577613</v>
      </c>
    </row>
    <row r="375" spans="1:15">
      <c r="A375" s="776">
        <f t="shared" si="64"/>
        <v>44667.458333332434</v>
      </c>
      <c r="B375" s="775">
        <f t="shared" si="61"/>
        <v>4</v>
      </c>
      <c r="C375" s="775">
        <f t="shared" si="62"/>
        <v>16</v>
      </c>
      <c r="D375" s="791">
        <f t="shared" si="65"/>
        <v>11</v>
      </c>
      <c r="E375" s="775" t="str">
        <f t="shared" si="63"/>
        <v>Other</v>
      </c>
      <c r="F375" s="775" t="str">
        <f t="shared" si="66"/>
        <v>No</v>
      </c>
      <c r="G375" s="775">
        <f t="shared" si="67"/>
        <v>0</v>
      </c>
      <c r="H375" s="779">
        <v>61781.588690144221</v>
      </c>
      <c r="I375" s="780">
        <f t="shared" si="68"/>
        <v>0</v>
      </c>
      <c r="J375" s="780">
        <f t="shared" si="69"/>
        <v>0</v>
      </c>
      <c r="L375" s="794">
        <v>46.837812</v>
      </c>
      <c r="M375" s="779">
        <f t="shared" si="70"/>
        <v>0</v>
      </c>
      <c r="N375" s="779">
        <f t="shared" si="71"/>
        <v>0</v>
      </c>
      <c r="O375" s="779">
        <f t="shared" si="72"/>
        <v>2893.7144361303012</v>
      </c>
    </row>
    <row r="376" spans="1:15">
      <c r="A376" s="776">
        <f t="shared" si="64"/>
        <v>44667.499999999098</v>
      </c>
      <c r="B376" s="775">
        <f t="shared" si="61"/>
        <v>4</v>
      </c>
      <c r="C376" s="775">
        <f t="shared" si="62"/>
        <v>16</v>
      </c>
      <c r="D376" s="791">
        <f t="shared" si="65"/>
        <v>12</v>
      </c>
      <c r="E376" s="775" t="str">
        <f t="shared" si="63"/>
        <v>Other</v>
      </c>
      <c r="F376" s="775" t="str">
        <f t="shared" si="66"/>
        <v>No</v>
      </c>
      <c r="G376" s="775">
        <f t="shared" si="67"/>
        <v>0</v>
      </c>
      <c r="H376" s="779">
        <v>62364.739014915467</v>
      </c>
      <c r="I376" s="780">
        <f t="shared" si="68"/>
        <v>0</v>
      </c>
      <c r="J376" s="780">
        <f t="shared" si="69"/>
        <v>0</v>
      </c>
      <c r="L376" s="794">
        <v>45.323072000000003</v>
      </c>
      <c r="M376" s="779">
        <f t="shared" si="70"/>
        <v>0</v>
      </c>
      <c r="N376" s="779">
        <f t="shared" si="71"/>
        <v>0</v>
      </c>
      <c r="O376" s="779">
        <f t="shared" si="72"/>
        <v>2826.5615566342231</v>
      </c>
    </row>
    <row r="377" spans="1:15">
      <c r="A377" s="776">
        <f t="shared" si="64"/>
        <v>44667.541666665762</v>
      </c>
      <c r="B377" s="775">
        <f t="shared" si="61"/>
        <v>4</v>
      </c>
      <c r="C377" s="775">
        <f t="shared" si="62"/>
        <v>16</v>
      </c>
      <c r="D377" s="791">
        <f t="shared" si="65"/>
        <v>13</v>
      </c>
      <c r="E377" s="775" t="str">
        <f t="shared" si="63"/>
        <v>Other</v>
      </c>
      <c r="F377" s="775" t="str">
        <f t="shared" si="66"/>
        <v>No</v>
      </c>
      <c r="G377" s="775">
        <f t="shared" si="67"/>
        <v>0</v>
      </c>
      <c r="H377" s="779">
        <v>61580.893292022716</v>
      </c>
      <c r="I377" s="780">
        <f t="shared" si="68"/>
        <v>0</v>
      </c>
      <c r="J377" s="780">
        <f t="shared" si="69"/>
        <v>0</v>
      </c>
      <c r="L377" s="794">
        <v>45.776873999999999</v>
      </c>
      <c r="M377" s="779">
        <f t="shared" si="70"/>
        <v>0</v>
      </c>
      <c r="N377" s="779">
        <f t="shared" si="71"/>
        <v>0</v>
      </c>
      <c r="O377" s="779">
        <f t="shared" si="72"/>
        <v>2818.9807930363691</v>
      </c>
    </row>
    <row r="378" spans="1:15">
      <c r="A378" s="776">
        <f t="shared" si="64"/>
        <v>44667.583333332426</v>
      </c>
      <c r="B378" s="775">
        <f t="shared" si="61"/>
        <v>4</v>
      </c>
      <c r="C378" s="775">
        <f t="shared" si="62"/>
        <v>16</v>
      </c>
      <c r="D378" s="791">
        <f t="shared" si="65"/>
        <v>14</v>
      </c>
      <c r="E378" s="775" t="str">
        <f t="shared" si="63"/>
        <v>Other</v>
      </c>
      <c r="F378" s="775" t="str">
        <f t="shared" si="66"/>
        <v>No</v>
      </c>
      <c r="G378" s="775">
        <f t="shared" si="67"/>
        <v>0</v>
      </c>
      <c r="H378" s="779">
        <v>60046.825059555071</v>
      </c>
      <c r="I378" s="780">
        <f t="shared" si="68"/>
        <v>0</v>
      </c>
      <c r="J378" s="780">
        <f t="shared" si="69"/>
        <v>0</v>
      </c>
      <c r="L378" s="794">
        <v>43.886485</v>
      </c>
      <c r="M378" s="779">
        <f t="shared" si="70"/>
        <v>0</v>
      </c>
      <c r="N378" s="779">
        <f t="shared" si="71"/>
        <v>0</v>
      </c>
      <c r="O378" s="779">
        <f t="shared" si="72"/>
        <v>2635.2440872737875</v>
      </c>
    </row>
    <row r="379" spans="1:15">
      <c r="A379" s="776">
        <f t="shared" si="64"/>
        <v>44667.624999999091</v>
      </c>
      <c r="B379" s="775">
        <f t="shared" si="61"/>
        <v>4</v>
      </c>
      <c r="C379" s="775">
        <f t="shared" si="62"/>
        <v>16</v>
      </c>
      <c r="D379" s="791">
        <f t="shared" si="65"/>
        <v>15</v>
      </c>
      <c r="E379" s="775" t="str">
        <f t="shared" si="63"/>
        <v>Other</v>
      </c>
      <c r="F379" s="775" t="str">
        <f t="shared" si="66"/>
        <v>No</v>
      </c>
      <c r="G379" s="775">
        <f t="shared" si="67"/>
        <v>0</v>
      </c>
      <c r="H379" s="779">
        <v>61179.856539602108</v>
      </c>
      <c r="I379" s="780">
        <f t="shared" si="68"/>
        <v>0</v>
      </c>
      <c r="J379" s="780">
        <f t="shared" si="69"/>
        <v>0</v>
      </c>
      <c r="L379" s="794">
        <v>43.606679999999997</v>
      </c>
      <c r="M379" s="779">
        <f t="shared" si="70"/>
        <v>0</v>
      </c>
      <c r="N379" s="779">
        <f t="shared" si="71"/>
        <v>0</v>
      </c>
      <c r="O379" s="779">
        <f t="shared" si="72"/>
        <v>2667.8504265683364</v>
      </c>
    </row>
    <row r="380" spans="1:15">
      <c r="A380" s="776">
        <f t="shared" si="64"/>
        <v>44667.666666665755</v>
      </c>
      <c r="B380" s="775">
        <f t="shared" si="61"/>
        <v>4</v>
      </c>
      <c r="C380" s="775">
        <f t="shared" si="62"/>
        <v>16</v>
      </c>
      <c r="D380" s="791">
        <f t="shared" si="65"/>
        <v>16</v>
      </c>
      <c r="E380" s="775" t="str">
        <f t="shared" si="63"/>
        <v>Other</v>
      </c>
      <c r="F380" s="775" t="str">
        <f t="shared" si="66"/>
        <v>No</v>
      </c>
      <c r="G380" s="775">
        <f t="shared" si="67"/>
        <v>0</v>
      </c>
      <c r="H380" s="779">
        <v>60181.653706967285</v>
      </c>
      <c r="I380" s="780">
        <f t="shared" si="68"/>
        <v>0</v>
      </c>
      <c r="J380" s="780">
        <f t="shared" si="69"/>
        <v>0</v>
      </c>
      <c r="L380" s="794">
        <v>54.183464999999998</v>
      </c>
      <c r="M380" s="779">
        <f t="shared" si="70"/>
        <v>0</v>
      </c>
      <c r="N380" s="779">
        <f t="shared" si="71"/>
        <v>0</v>
      </c>
      <c r="O380" s="779">
        <f t="shared" si="72"/>
        <v>3260.850527273582</v>
      </c>
    </row>
    <row r="381" spans="1:15">
      <c r="A381" s="776">
        <f t="shared" si="64"/>
        <v>44667.708333332419</v>
      </c>
      <c r="B381" s="775">
        <f t="shared" si="61"/>
        <v>4</v>
      </c>
      <c r="C381" s="775">
        <f t="shared" si="62"/>
        <v>16</v>
      </c>
      <c r="D381" s="791">
        <f t="shared" si="65"/>
        <v>17</v>
      </c>
      <c r="E381" s="775" t="str">
        <f t="shared" si="63"/>
        <v>Other</v>
      </c>
      <c r="F381" s="775" t="str">
        <f t="shared" si="66"/>
        <v>No</v>
      </c>
      <c r="G381" s="775">
        <f t="shared" si="67"/>
        <v>0</v>
      </c>
      <c r="H381" s="779">
        <v>55267.707949047901</v>
      </c>
      <c r="I381" s="780">
        <f t="shared" si="68"/>
        <v>0</v>
      </c>
      <c r="J381" s="780">
        <f t="shared" si="69"/>
        <v>0</v>
      </c>
      <c r="L381" s="794">
        <v>50.793168999999999</v>
      </c>
      <c r="M381" s="779">
        <f t="shared" si="70"/>
        <v>0</v>
      </c>
      <c r="N381" s="779">
        <f t="shared" si="71"/>
        <v>0</v>
      </c>
      <c r="O381" s="779">
        <f t="shared" si="72"/>
        <v>2807.2220300986332</v>
      </c>
    </row>
    <row r="382" spans="1:15">
      <c r="A382" s="776">
        <f t="shared" si="64"/>
        <v>44667.749999999083</v>
      </c>
      <c r="B382" s="775">
        <f t="shared" si="61"/>
        <v>4</v>
      </c>
      <c r="C382" s="775">
        <f t="shared" si="62"/>
        <v>16</v>
      </c>
      <c r="D382" s="791">
        <f t="shared" si="65"/>
        <v>18</v>
      </c>
      <c r="E382" s="775" t="str">
        <f t="shared" si="63"/>
        <v>Other</v>
      </c>
      <c r="F382" s="775" t="str">
        <f t="shared" si="66"/>
        <v>No</v>
      </c>
      <c r="G382" s="775">
        <f t="shared" si="67"/>
        <v>0</v>
      </c>
      <c r="H382" s="779">
        <v>54320.122433205521</v>
      </c>
      <c r="I382" s="780">
        <f t="shared" si="68"/>
        <v>0</v>
      </c>
      <c r="J382" s="780">
        <f t="shared" si="69"/>
        <v>0</v>
      </c>
      <c r="L382" s="794">
        <v>44.506095000000002</v>
      </c>
      <c r="M382" s="779">
        <f t="shared" si="70"/>
        <v>0</v>
      </c>
      <c r="N382" s="779">
        <f t="shared" si="71"/>
        <v>0</v>
      </c>
      <c r="O382" s="779">
        <f t="shared" si="72"/>
        <v>2417.5765294238763</v>
      </c>
    </row>
    <row r="383" spans="1:15">
      <c r="A383" s="776">
        <f t="shared" si="64"/>
        <v>44667.791666665747</v>
      </c>
      <c r="B383" s="775">
        <f t="shared" si="61"/>
        <v>4</v>
      </c>
      <c r="C383" s="775">
        <f t="shared" si="62"/>
        <v>16</v>
      </c>
      <c r="D383" s="791">
        <f t="shared" si="65"/>
        <v>19</v>
      </c>
      <c r="E383" s="775" t="str">
        <f t="shared" si="63"/>
        <v>Other</v>
      </c>
      <c r="F383" s="775" t="str">
        <f t="shared" si="66"/>
        <v>No</v>
      </c>
      <c r="G383" s="775">
        <f t="shared" si="67"/>
        <v>0</v>
      </c>
      <c r="H383" s="779">
        <v>56134.253928926737</v>
      </c>
      <c r="I383" s="780">
        <f t="shared" si="68"/>
        <v>0</v>
      </c>
      <c r="J383" s="780">
        <f t="shared" si="69"/>
        <v>0</v>
      </c>
      <c r="L383" s="794">
        <v>48.959957000000003</v>
      </c>
      <c r="M383" s="779">
        <f t="shared" si="70"/>
        <v>0</v>
      </c>
      <c r="N383" s="779">
        <f t="shared" si="71"/>
        <v>0</v>
      </c>
      <c r="O383" s="779">
        <f t="shared" si="72"/>
        <v>2748.3306585873343</v>
      </c>
    </row>
    <row r="384" spans="1:15">
      <c r="A384" s="776">
        <f t="shared" si="64"/>
        <v>44667.833333332412</v>
      </c>
      <c r="B384" s="775">
        <f t="shared" si="61"/>
        <v>4</v>
      </c>
      <c r="C384" s="775">
        <f t="shared" si="62"/>
        <v>16</v>
      </c>
      <c r="D384" s="791">
        <f t="shared" si="65"/>
        <v>20</v>
      </c>
      <c r="E384" s="775" t="str">
        <f t="shared" si="63"/>
        <v>Other</v>
      </c>
      <c r="F384" s="775" t="str">
        <f t="shared" si="66"/>
        <v>No</v>
      </c>
      <c r="G384" s="775">
        <f t="shared" si="67"/>
        <v>0</v>
      </c>
      <c r="H384" s="779">
        <v>56939.689025112479</v>
      </c>
      <c r="I384" s="780">
        <f t="shared" si="68"/>
        <v>0</v>
      </c>
      <c r="J384" s="780">
        <f t="shared" si="69"/>
        <v>0</v>
      </c>
      <c r="L384" s="794">
        <v>59.792161</v>
      </c>
      <c r="M384" s="779">
        <f t="shared" si="70"/>
        <v>0</v>
      </c>
      <c r="N384" s="779">
        <f t="shared" si="71"/>
        <v>0</v>
      </c>
      <c r="O384" s="779">
        <f t="shared" si="72"/>
        <v>3404.5470534794581</v>
      </c>
    </row>
    <row r="385" spans="1:15">
      <c r="A385" s="776">
        <f t="shared" si="64"/>
        <v>44667.874999999076</v>
      </c>
      <c r="B385" s="775">
        <f t="shared" si="61"/>
        <v>4</v>
      </c>
      <c r="C385" s="775">
        <f t="shared" si="62"/>
        <v>16</v>
      </c>
      <c r="D385" s="791">
        <f t="shared" si="65"/>
        <v>21</v>
      </c>
      <c r="E385" s="775" t="str">
        <f t="shared" si="63"/>
        <v>Other</v>
      </c>
      <c r="F385" s="775" t="str">
        <f t="shared" si="66"/>
        <v>No</v>
      </c>
      <c r="G385" s="775">
        <f t="shared" si="67"/>
        <v>0</v>
      </c>
      <c r="H385" s="779">
        <v>55798.350290016439</v>
      </c>
      <c r="I385" s="780">
        <f t="shared" si="68"/>
        <v>0</v>
      </c>
      <c r="J385" s="780">
        <f t="shared" si="69"/>
        <v>0</v>
      </c>
      <c r="L385" s="794">
        <v>63.180948999999998</v>
      </c>
      <c r="M385" s="779">
        <f t="shared" si="70"/>
        <v>0</v>
      </c>
      <c r="N385" s="779">
        <f t="shared" si="71"/>
        <v>0</v>
      </c>
      <c r="O385" s="779">
        <f t="shared" si="72"/>
        <v>3525.3927239576637</v>
      </c>
    </row>
    <row r="386" spans="1:15">
      <c r="A386" s="776">
        <f t="shared" si="64"/>
        <v>44667.91666666574</v>
      </c>
      <c r="B386" s="775">
        <f t="shared" si="61"/>
        <v>4</v>
      </c>
      <c r="C386" s="775">
        <f t="shared" si="62"/>
        <v>16</v>
      </c>
      <c r="D386" s="791">
        <f t="shared" si="65"/>
        <v>22</v>
      </c>
      <c r="E386" s="775" t="str">
        <f t="shared" si="63"/>
        <v>Other</v>
      </c>
      <c r="F386" s="775" t="str">
        <f t="shared" si="66"/>
        <v>No</v>
      </c>
      <c r="G386" s="775">
        <f t="shared" si="67"/>
        <v>0</v>
      </c>
      <c r="H386" s="779">
        <v>53462.923940224973</v>
      </c>
      <c r="I386" s="780">
        <f t="shared" si="68"/>
        <v>0</v>
      </c>
      <c r="J386" s="780">
        <f t="shared" si="69"/>
        <v>0</v>
      </c>
      <c r="L386" s="794">
        <v>72.695361000000005</v>
      </c>
      <c r="M386" s="779">
        <f t="shared" si="70"/>
        <v>0</v>
      </c>
      <c r="N386" s="779">
        <f t="shared" si="71"/>
        <v>0</v>
      </c>
      <c r="O386" s="779">
        <f t="shared" si="72"/>
        <v>3886.5065559501968</v>
      </c>
    </row>
    <row r="387" spans="1:15">
      <c r="A387" s="776">
        <f t="shared" si="64"/>
        <v>44667.958333332404</v>
      </c>
      <c r="B387" s="775">
        <f t="shared" si="61"/>
        <v>4</v>
      </c>
      <c r="C387" s="775">
        <f t="shared" si="62"/>
        <v>16</v>
      </c>
      <c r="D387" s="791">
        <f t="shared" si="65"/>
        <v>23</v>
      </c>
      <c r="E387" s="775" t="str">
        <f t="shared" si="63"/>
        <v>Other</v>
      </c>
      <c r="F387" s="775" t="str">
        <f t="shared" si="66"/>
        <v>No</v>
      </c>
      <c r="G387" s="775">
        <f t="shared" si="67"/>
        <v>0</v>
      </c>
      <c r="H387" s="779">
        <v>51302.001045570971</v>
      </c>
      <c r="I387" s="780">
        <f t="shared" si="68"/>
        <v>0</v>
      </c>
      <c r="J387" s="780">
        <f t="shared" si="69"/>
        <v>0</v>
      </c>
      <c r="L387" s="794">
        <v>54.188074999999998</v>
      </c>
      <c r="M387" s="779">
        <f t="shared" si="70"/>
        <v>0</v>
      </c>
      <c r="N387" s="779">
        <f t="shared" si="71"/>
        <v>0</v>
      </c>
      <c r="O387" s="779">
        <f t="shared" si="72"/>
        <v>2779.9566803074781</v>
      </c>
    </row>
    <row r="388" spans="1:15">
      <c r="A388" s="776">
        <f t="shared" si="64"/>
        <v>44667.999999999069</v>
      </c>
      <c r="B388" s="775">
        <f t="shared" ref="B388:B451" si="73">MONTH(A388)</f>
        <v>4</v>
      </c>
      <c r="C388" s="775">
        <f t="shared" ref="C388:C451" si="74">DAY(A388)</f>
        <v>17</v>
      </c>
      <c r="D388" s="791">
        <f t="shared" si="65"/>
        <v>0</v>
      </c>
      <c r="E388" s="775" t="str">
        <f t="shared" ref="E388:E451" si="75">IF(OR(B388=6,B388=7,B388=8,AND(B388=5,C388&gt;14),AND(B388=9,C388&lt;16)),"Summer",IF(OR(B388=11,B388=12,B388=1,B388=2,B388=3),"Winter","Other"))</f>
        <v>Other</v>
      </c>
      <c r="F388" s="775" t="str">
        <f t="shared" si="66"/>
        <v>No</v>
      </c>
      <c r="G388" s="775">
        <f t="shared" si="67"/>
        <v>0</v>
      </c>
      <c r="H388" s="779">
        <v>48971.750305471724</v>
      </c>
      <c r="I388" s="780">
        <f t="shared" si="68"/>
        <v>0</v>
      </c>
      <c r="J388" s="780">
        <f t="shared" si="69"/>
        <v>0</v>
      </c>
      <c r="L388" s="794">
        <v>43.613287</v>
      </c>
      <c r="M388" s="779">
        <f t="shared" si="70"/>
        <v>0</v>
      </c>
      <c r="N388" s="779">
        <f t="shared" si="71"/>
        <v>0</v>
      </c>
      <c r="O388" s="779">
        <f t="shared" si="72"/>
        <v>2135.8190009648756</v>
      </c>
    </row>
    <row r="389" spans="1:15">
      <c r="A389" s="776">
        <f t="shared" ref="A389:A452" si="76">+A388+1/24</f>
        <v>44668.041666665733</v>
      </c>
      <c r="B389" s="775">
        <f t="shared" si="73"/>
        <v>4</v>
      </c>
      <c r="C389" s="775">
        <f t="shared" si="74"/>
        <v>17</v>
      </c>
      <c r="D389" s="791">
        <f t="shared" ref="D389:D452" si="77">HOUR(A389)</f>
        <v>1</v>
      </c>
      <c r="E389" s="775" t="str">
        <f t="shared" si="75"/>
        <v>Other</v>
      </c>
      <c r="F389" s="775" t="str">
        <f t="shared" ref="F389:F452" si="78">IF(WEEKDAY(A389,2)&lt;6,"Yes","No")</f>
        <v>No</v>
      </c>
      <c r="G389" s="775">
        <f t="shared" ref="G389:G452" si="79">IF(F389="No",0,IF(AND(E389="Winter",OR(D389=7,D389=8,D389=9,D389=10,D389=18,D389=19,D389=20,D389=21)),1,IF(AND(E389="Summer",OR(D389=12,D389=13,D389=14,D389=15,D389=16,D389=17)),1,0)))</f>
        <v>0</v>
      </c>
      <c r="H389" s="779">
        <v>47795.021787882208</v>
      </c>
      <c r="I389" s="780">
        <f t="shared" ref="I389:I452" si="80">IF(E389="Summer",G389*H389,0)</f>
        <v>0</v>
      </c>
      <c r="J389" s="780">
        <f t="shared" ref="J389:J452" si="81">IF(E389="Winter",G389*H389,0)</f>
        <v>0</v>
      </c>
      <c r="L389" s="794">
        <v>43.320141999999997</v>
      </c>
      <c r="M389" s="779">
        <f t="shared" ref="M389:M452" si="82">I389*L389/1000</f>
        <v>0</v>
      </c>
      <c r="N389" s="779">
        <f t="shared" ref="N389:N452" si="83">J389*L389/1000</f>
        <v>0</v>
      </c>
      <c r="O389" s="779">
        <f t="shared" ref="O389:O452" si="84">(H389-I389-J389)*L389/1000</f>
        <v>2070.4871307441513</v>
      </c>
    </row>
    <row r="390" spans="1:15">
      <c r="A390" s="776">
        <f t="shared" si="76"/>
        <v>44668.083333332397</v>
      </c>
      <c r="B390" s="775">
        <f t="shared" si="73"/>
        <v>4</v>
      </c>
      <c r="C390" s="775">
        <f t="shared" si="74"/>
        <v>17</v>
      </c>
      <c r="D390" s="791">
        <f t="shared" si="77"/>
        <v>2</v>
      </c>
      <c r="E390" s="775" t="str">
        <f t="shared" si="75"/>
        <v>Other</v>
      </c>
      <c r="F390" s="775" t="str">
        <f t="shared" si="78"/>
        <v>No</v>
      </c>
      <c r="G390" s="775">
        <f t="shared" si="79"/>
        <v>0</v>
      </c>
      <c r="H390" s="779">
        <v>47962.871409120584</v>
      </c>
      <c r="I390" s="780">
        <f t="shared" si="80"/>
        <v>0</v>
      </c>
      <c r="J390" s="780">
        <f t="shared" si="81"/>
        <v>0</v>
      </c>
      <c r="L390" s="794">
        <v>46.404946000000002</v>
      </c>
      <c r="M390" s="779">
        <f t="shared" si="82"/>
        <v>0</v>
      </c>
      <c r="N390" s="779">
        <f t="shared" si="83"/>
        <v>0</v>
      </c>
      <c r="O390" s="779">
        <f t="shared" si="84"/>
        <v>2225.7144577451845</v>
      </c>
    </row>
    <row r="391" spans="1:15">
      <c r="A391" s="776">
        <f t="shared" si="76"/>
        <v>44668.124999999061</v>
      </c>
      <c r="B391" s="775">
        <f t="shared" si="73"/>
        <v>4</v>
      </c>
      <c r="C391" s="775">
        <f t="shared" si="74"/>
        <v>17</v>
      </c>
      <c r="D391" s="791">
        <f t="shared" si="77"/>
        <v>3</v>
      </c>
      <c r="E391" s="775" t="str">
        <f t="shared" si="75"/>
        <v>Other</v>
      </c>
      <c r="F391" s="775" t="str">
        <f t="shared" si="78"/>
        <v>No</v>
      </c>
      <c r="G391" s="775">
        <f t="shared" si="79"/>
        <v>0</v>
      </c>
      <c r="H391" s="779">
        <v>47360.040627748174</v>
      </c>
      <c r="I391" s="780">
        <f t="shared" si="80"/>
        <v>0</v>
      </c>
      <c r="J391" s="780">
        <f t="shared" si="81"/>
        <v>0</v>
      </c>
      <c r="L391" s="794">
        <v>46.121307000000002</v>
      </c>
      <c r="M391" s="779">
        <f t="shared" si="82"/>
        <v>0</v>
      </c>
      <c r="N391" s="779">
        <f t="shared" si="83"/>
        <v>0</v>
      </c>
      <c r="O391" s="779">
        <f t="shared" si="84"/>
        <v>2184.3069733248467</v>
      </c>
    </row>
    <row r="392" spans="1:15">
      <c r="A392" s="776">
        <f t="shared" si="76"/>
        <v>44668.166666665726</v>
      </c>
      <c r="B392" s="775">
        <f t="shared" si="73"/>
        <v>4</v>
      </c>
      <c r="C392" s="775">
        <f t="shared" si="74"/>
        <v>17</v>
      </c>
      <c r="D392" s="791">
        <f t="shared" si="77"/>
        <v>4</v>
      </c>
      <c r="E392" s="775" t="str">
        <f t="shared" si="75"/>
        <v>Other</v>
      </c>
      <c r="F392" s="775" t="str">
        <f t="shared" si="78"/>
        <v>No</v>
      </c>
      <c r="G392" s="775">
        <f t="shared" si="79"/>
        <v>0</v>
      </c>
      <c r="H392" s="779">
        <v>44471.816823566623</v>
      </c>
      <c r="I392" s="780">
        <f t="shared" si="80"/>
        <v>0</v>
      </c>
      <c r="J392" s="780">
        <f t="shared" si="81"/>
        <v>0</v>
      </c>
      <c r="L392" s="794">
        <v>44.552247000000001</v>
      </c>
      <c r="M392" s="779">
        <f t="shared" si="82"/>
        <v>0</v>
      </c>
      <c r="N392" s="779">
        <f t="shared" si="83"/>
        <v>0</v>
      </c>
      <c r="O392" s="779">
        <f t="shared" si="84"/>
        <v>1981.3193676622957</v>
      </c>
    </row>
    <row r="393" spans="1:15">
      <c r="A393" s="776">
        <f t="shared" si="76"/>
        <v>44668.20833333239</v>
      </c>
      <c r="B393" s="775">
        <f t="shared" si="73"/>
        <v>4</v>
      </c>
      <c r="C393" s="775">
        <f t="shared" si="74"/>
        <v>17</v>
      </c>
      <c r="D393" s="791">
        <f t="shared" si="77"/>
        <v>5</v>
      </c>
      <c r="E393" s="775" t="str">
        <f t="shared" si="75"/>
        <v>Other</v>
      </c>
      <c r="F393" s="775" t="str">
        <f t="shared" si="78"/>
        <v>No</v>
      </c>
      <c r="G393" s="775">
        <f t="shared" si="79"/>
        <v>0</v>
      </c>
      <c r="H393" s="779">
        <v>46556.707894878877</v>
      </c>
      <c r="I393" s="780">
        <f t="shared" si="80"/>
        <v>0</v>
      </c>
      <c r="J393" s="780">
        <f t="shared" si="81"/>
        <v>0</v>
      </c>
      <c r="L393" s="794">
        <v>44.027903000000002</v>
      </c>
      <c r="M393" s="779">
        <f t="shared" si="82"/>
        <v>0</v>
      </c>
      <c r="N393" s="779">
        <f t="shared" si="83"/>
        <v>0</v>
      </c>
      <c r="O393" s="779">
        <f t="shared" si="84"/>
        <v>2049.7942191950615</v>
      </c>
    </row>
    <row r="394" spans="1:15">
      <c r="A394" s="776">
        <f t="shared" si="76"/>
        <v>44668.249999999054</v>
      </c>
      <c r="B394" s="775">
        <f t="shared" si="73"/>
        <v>4</v>
      </c>
      <c r="C394" s="775">
        <f t="shared" si="74"/>
        <v>17</v>
      </c>
      <c r="D394" s="791">
        <f t="shared" si="77"/>
        <v>6</v>
      </c>
      <c r="E394" s="775" t="str">
        <f t="shared" si="75"/>
        <v>Other</v>
      </c>
      <c r="F394" s="775" t="str">
        <f t="shared" si="78"/>
        <v>No</v>
      </c>
      <c r="G394" s="775">
        <f t="shared" si="79"/>
        <v>0</v>
      </c>
      <c r="H394" s="779">
        <v>47459.65833954628</v>
      </c>
      <c r="I394" s="780">
        <f t="shared" si="80"/>
        <v>0</v>
      </c>
      <c r="J394" s="780">
        <f t="shared" si="81"/>
        <v>0</v>
      </c>
      <c r="L394" s="794">
        <v>46.861229000000002</v>
      </c>
      <c r="M394" s="779">
        <f t="shared" si="82"/>
        <v>0</v>
      </c>
      <c r="N394" s="779">
        <f t="shared" si="83"/>
        <v>0</v>
      </c>
      <c r="O394" s="779">
        <f t="shared" si="84"/>
        <v>2224.0179177112377</v>
      </c>
    </row>
    <row r="395" spans="1:15">
      <c r="A395" s="776">
        <f t="shared" si="76"/>
        <v>44668.291666665718</v>
      </c>
      <c r="B395" s="775">
        <f t="shared" si="73"/>
        <v>4</v>
      </c>
      <c r="C395" s="775">
        <f t="shared" si="74"/>
        <v>17</v>
      </c>
      <c r="D395" s="791">
        <f t="shared" si="77"/>
        <v>7</v>
      </c>
      <c r="E395" s="775" t="str">
        <f t="shared" si="75"/>
        <v>Other</v>
      </c>
      <c r="F395" s="775" t="str">
        <f t="shared" si="78"/>
        <v>No</v>
      </c>
      <c r="G395" s="775">
        <f t="shared" si="79"/>
        <v>0</v>
      </c>
      <c r="H395" s="779">
        <v>48754.998837508138</v>
      </c>
      <c r="I395" s="780">
        <f t="shared" si="80"/>
        <v>0</v>
      </c>
      <c r="J395" s="780">
        <f t="shared" si="81"/>
        <v>0</v>
      </c>
      <c r="L395" s="794">
        <v>50.021268999999997</v>
      </c>
      <c r="M395" s="779">
        <f t="shared" si="82"/>
        <v>0</v>
      </c>
      <c r="N395" s="779">
        <f t="shared" si="83"/>
        <v>0</v>
      </c>
      <c r="O395" s="779">
        <f t="shared" si="84"/>
        <v>2438.7869119456814</v>
      </c>
    </row>
    <row r="396" spans="1:15">
      <c r="A396" s="776">
        <f t="shared" si="76"/>
        <v>44668.333333332383</v>
      </c>
      <c r="B396" s="775">
        <f t="shared" si="73"/>
        <v>4</v>
      </c>
      <c r="C396" s="775">
        <f t="shared" si="74"/>
        <v>17</v>
      </c>
      <c r="D396" s="791">
        <f t="shared" si="77"/>
        <v>8</v>
      </c>
      <c r="E396" s="775" t="str">
        <f t="shared" si="75"/>
        <v>Other</v>
      </c>
      <c r="F396" s="775" t="str">
        <f t="shared" si="78"/>
        <v>No</v>
      </c>
      <c r="G396" s="775">
        <f t="shared" si="79"/>
        <v>0</v>
      </c>
      <c r="H396" s="779">
        <v>53737.804293913694</v>
      </c>
      <c r="I396" s="780">
        <f t="shared" si="80"/>
        <v>0</v>
      </c>
      <c r="J396" s="780">
        <f t="shared" si="81"/>
        <v>0</v>
      </c>
      <c r="L396" s="794">
        <v>52.828094</v>
      </c>
      <c r="M396" s="779">
        <f t="shared" si="82"/>
        <v>0</v>
      </c>
      <c r="N396" s="779">
        <f t="shared" si="83"/>
        <v>0</v>
      </c>
      <c r="O396" s="779">
        <f t="shared" si="84"/>
        <v>2838.8657765924763</v>
      </c>
    </row>
    <row r="397" spans="1:15">
      <c r="A397" s="776">
        <f t="shared" si="76"/>
        <v>44668.374999999047</v>
      </c>
      <c r="B397" s="775">
        <f t="shared" si="73"/>
        <v>4</v>
      </c>
      <c r="C397" s="775">
        <f t="shared" si="74"/>
        <v>17</v>
      </c>
      <c r="D397" s="791">
        <f t="shared" si="77"/>
        <v>9</v>
      </c>
      <c r="E397" s="775" t="str">
        <f t="shared" si="75"/>
        <v>Other</v>
      </c>
      <c r="F397" s="775" t="str">
        <f t="shared" si="78"/>
        <v>No</v>
      </c>
      <c r="G397" s="775">
        <f t="shared" si="79"/>
        <v>0</v>
      </c>
      <c r="H397" s="779">
        <v>55216.791337477778</v>
      </c>
      <c r="I397" s="780">
        <f t="shared" si="80"/>
        <v>0</v>
      </c>
      <c r="J397" s="780">
        <f t="shared" si="81"/>
        <v>0</v>
      </c>
      <c r="L397" s="794">
        <v>47.154364999999999</v>
      </c>
      <c r="M397" s="779">
        <f t="shared" si="82"/>
        <v>0</v>
      </c>
      <c r="N397" s="779">
        <f t="shared" si="83"/>
        <v>0</v>
      </c>
      <c r="O397" s="779">
        <f t="shared" si="84"/>
        <v>2603.7127328562651</v>
      </c>
    </row>
    <row r="398" spans="1:15">
      <c r="A398" s="776">
        <f t="shared" si="76"/>
        <v>44668.416666665711</v>
      </c>
      <c r="B398" s="775">
        <f t="shared" si="73"/>
        <v>4</v>
      </c>
      <c r="C398" s="775">
        <f t="shared" si="74"/>
        <v>17</v>
      </c>
      <c r="D398" s="791">
        <f t="shared" si="77"/>
        <v>10</v>
      </c>
      <c r="E398" s="775" t="str">
        <f t="shared" si="75"/>
        <v>Other</v>
      </c>
      <c r="F398" s="775" t="str">
        <f t="shared" si="78"/>
        <v>No</v>
      </c>
      <c r="G398" s="775">
        <f t="shared" si="79"/>
        <v>0</v>
      </c>
      <c r="H398" s="779">
        <v>59678.152292424231</v>
      </c>
      <c r="I398" s="780">
        <f t="shared" si="80"/>
        <v>0</v>
      </c>
      <c r="J398" s="780">
        <f t="shared" si="81"/>
        <v>0</v>
      </c>
      <c r="L398" s="794">
        <v>46.948861000000001</v>
      </c>
      <c r="M398" s="779">
        <f t="shared" si="82"/>
        <v>0</v>
      </c>
      <c r="N398" s="779">
        <f t="shared" si="83"/>
        <v>0</v>
      </c>
      <c r="O398" s="779">
        <f t="shared" si="84"/>
        <v>2801.8212767138566</v>
      </c>
    </row>
    <row r="399" spans="1:15">
      <c r="A399" s="776">
        <f t="shared" si="76"/>
        <v>44668.458333332375</v>
      </c>
      <c r="B399" s="775">
        <f t="shared" si="73"/>
        <v>4</v>
      </c>
      <c r="C399" s="775">
        <f t="shared" si="74"/>
        <v>17</v>
      </c>
      <c r="D399" s="791">
        <f t="shared" si="77"/>
        <v>11</v>
      </c>
      <c r="E399" s="775" t="str">
        <f t="shared" si="75"/>
        <v>Other</v>
      </c>
      <c r="F399" s="775" t="str">
        <f t="shared" si="78"/>
        <v>No</v>
      </c>
      <c r="G399" s="775">
        <f t="shared" si="79"/>
        <v>0</v>
      </c>
      <c r="H399" s="779">
        <v>56865.960311584415</v>
      </c>
      <c r="I399" s="780">
        <f t="shared" si="80"/>
        <v>0</v>
      </c>
      <c r="J399" s="780">
        <f t="shared" si="81"/>
        <v>0</v>
      </c>
      <c r="L399" s="794">
        <v>49.108710000000002</v>
      </c>
      <c r="M399" s="779">
        <f t="shared" si="82"/>
        <v>0</v>
      </c>
      <c r="N399" s="779">
        <f t="shared" si="83"/>
        <v>0</v>
      </c>
      <c r="O399" s="779">
        <f t="shared" si="84"/>
        <v>2792.6139538131088</v>
      </c>
    </row>
    <row r="400" spans="1:15">
      <c r="A400" s="776">
        <f t="shared" si="76"/>
        <v>44668.49999999904</v>
      </c>
      <c r="B400" s="775">
        <f t="shared" si="73"/>
        <v>4</v>
      </c>
      <c r="C400" s="775">
        <f t="shared" si="74"/>
        <v>17</v>
      </c>
      <c r="D400" s="791">
        <f t="shared" si="77"/>
        <v>12</v>
      </c>
      <c r="E400" s="775" t="str">
        <f t="shared" si="75"/>
        <v>Other</v>
      </c>
      <c r="F400" s="775" t="str">
        <f t="shared" si="78"/>
        <v>No</v>
      </c>
      <c r="G400" s="775">
        <f t="shared" si="79"/>
        <v>0</v>
      </c>
      <c r="H400" s="779">
        <v>54307.625051268886</v>
      </c>
      <c r="I400" s="780">
        <f t="shared" si="80"/>
        <v>0</v>
      </c>
      <c r="J400" s="780">
        <f t="shared" si="81"/>
        <v>0</v>
      </c>
      <c r="L400" s="794">
        <v>48.889845000000001</v>
      </c>
      <c r="M400" s="779">
        <f t="shared" si="82"/>
        <v>0</v>
      </c>
      <c r="N400" s="779">
        <f t="shared" si="83"/>
        <v>0</v>
      </c>
      <c r="O400" s="779">
        <f t="shared" si="84"/>
        <v>2655.0913710746527</v>
      </c>
    </row>
    <row r="401" spans="1:15">
      <c r="A401" s="776">
        <f t="shared" si="76"/>
        <v>44668.541666665704</v>
      </c>
      <c r="B401" s="775">
        <f t="shared" si="73"/>
        <v>4</v>
      </c>
      <c r="C401" s="775">
        <f t="shared" si="74"/>
        <v>17</v>
      </c>
      <c r="D401" s="791">
        <f t="shared" si="77"/>
        <v>13</v>
      </c>
      <c r="E401" s="775" t="str">
        <f t="shared" si="75"/>
        <v>Other</v>
      </c>
      <c r="F401" s="775" t="str">
        <f t="shared" si="78"/>
        <v>No</v>
      </c>
      <c r="G401" s="775">
        <f t="shared" si="79"/>
        <v>0</v>
      </c>
      <c r="H401" s="779">
        <v>53080.834007206548</v>
      </c>
      <c r="I401" s="780">
        <f t="shared" si="80"/>
        <v>0</v>
      </c>
      <c r="J401" s="780">
        <f t="shared" si="81"/>
        <v>0</v>
      </c>
      <c r="L401" s="794">
        <v>49.836395000000003</v>
      </c>
      <c r="M401" s="779">
        <f t="shared" si="82"/>
        <v>0</v>
      </c>
      <c r="N401" s="779">
        <f t="shared" si="83"/>
        <v>0</v>
      </c>
      <c r="O401" s="779">
        <f t="shared" si="84"/>
        <v>2645.3574105125786</v>
      </c>
    </row>
    <row r="402" spans="1:15">
      <c r="A402" s="776">
        <f t="shared" si="76"/>
        <v>44668.583333332368</v>
      </c>
      <c r="B402" s="775">
        <f t="shared" si="73"/>
        <v>4</v>
      </c>
      <c r="C402" s="775">
        <f t="shared" si="74"/>
        <v>17</v>
      </c>
      <c r="D402" s="791">
        <f t="shared" si="77"/>
        <v>14</v>
      </c>
      <c r="E402" s="775" t="str">
        <f t="shared" si="75"/>
        <v>Other</v>
      </c>
      <c r="F402" s="775" t="str">
        <f t="shared" si="78"/>
        <v>No</v>
      </c>
      <c r="G402" s="775">
        <f t="shared" si="79"/>
        <v>0</v>
      </c>
      <c r="H402" s="779">
        <v>51635.616174412848</v>
      </c>
      <c r="I402" s="780">
        <f t="shared" si="80"/>
        <v>0</v>
      </c>
      <c r="J402" s="780">
        <f t="shared" si="81"/>
        <v>0</v>
      </c>
      <c r="L402" s="794">
        <v>48.324243000000003</v>
      </c>
      <c r="M402" s="779">
        <f t="shared" si="82"/>
        <v>0</v>
      </c>
      <c r="N402" s="779">
        <f t="shared" si="83"/>
        <v>0</v>
      </c>
      <c r="O402" s="779">
        <f t="shared" si="84"/>
        <v>2495.2520634670568</v>
      </c>
    </row>
    <row r="403" spans="1:15">
      <c r="A403" s="776">
        <f t="shared" si="76"/>
        <v>44668.624999999032</v>
      </c>
      <c r="B403" s="775">
        <f t="shared" si="73"/>
        <v>4</v>
      </c>
      <c r="C403" s="775">
        <f t="shared" si="74"/>
        <v>17</v>
      </c>
      <c r="D403" s="791">
        <f t="shared" si="77"/>
        <v>15</v>
      </c>
      <c r="E403" s="775" t="str">
        <f t="shared" si="75"/>
        <v>Other</v>
      </c>
      <c r="F403" s="775" t="str">
        <f t="shared" si="78"/>
        <v>No</v>
      </c>
      <c r="G403" s="775">
        <f t="shared" si="79"/>
        <v>0</v>
      </c>
      <c r="H403" s="779">
        <v>51610.851356527302</v>
      </c>
      <c r="I403" s="780">
        <f t="shared" si="80"/>
        <v>0</v>
      </c>
      <c r="J403" s="780">
        <f t="shared" si="81"/>
        <v>0</v>
      </c>
      <c r="L403" s="794">
        <v>45.336098</v>
      </c>
      <c r="M403" s="779">
        <f t="shared" si="82"/>
        <v>0</v>
      </c>
      <c r="N403" s="779">
        <f t="shared" si="83"/>
        <v>0</v>
      </c>
      <c r="O403" s="779">
        <f t="shared" si="84"/>
        <v>2339.8346149629547</v>
      </c>
    </row>
    <row r="404" spans="1:15">
      <c r="A404" s="776">
        <f t="shared" si="76"/>
        <v>44668.666666665697</v>
      </c>
      <c r="B404" s="775">
        <f t="shared" si="73"/>
        <v>4</v>
      </c>
      <c r="C404" s="775">
        <f t="shared" si="74"/>
        <v>17</v>
      </c>
      <c r="D404" s="791">
        <f t="shared" si="77"/>
        <v>16</v>
      </c>
      <c r="E404" s="775" t="str">
        <f t="shared" si="75"/>
        <v>Other</v>
      </c>
      <c r="F404" s="775" t="str">
        <f t="shared" si="78"/>
        <v>No</v>
      </c>
      <c r="G404" s="775">
        <f t="shared" si="79"/>
        <v>0</v>
      </c>
      <c r="H404" s="779">
        <v>52074.024624745041</v>
      </c>
      <c r="I404" s="780">
        <f t="shared" si="80"/>
        <v>0</v>
      </c>
      <c r="J404" s="780">
        <f t="shared" si="81"/>
        <v>0</v>
      </c>
      <c r="L404" s="794">
        <v>42.979601000000002</v>
      </c>
      <c r="M404" s="779">
        <f t="shared" si="82"/>
        <v>0</v>
      </c>
      <c r="N404" s="779">
        <f t="shared" si="83"/>
        <v>0</v>
      </c>
      <c r="O404" s="779">
        <f t="shared" si="84"/>
        <v>2238.1208008357166</v>
      </c>
    </row>
    <row r="405" spans="1:15">
      <c r="A405" s="776">
        <f t="shared" si="76"/>
        <v>44668.708333332361</v>
      </c>
      <c r="B405" s="775">
        <f t="shared" si="73"/>
        <v>4</v>
      </c>
      <c r="C405" s="775">
        <f t="shared" si="74"/>
        <v>17</v>
      </c>
      <c r="D405" s="791">
        <f t="shared" si="77"/>
        <v>17</v>
      </c>
      <c r="E405" s="775" t="str">
        <f t="shared" si="75"/>
        <v>Other</v>
      </c>
      <c r="F405" s="775" t="str">
        <f t="shared" si="78"/>
        <v>No</v>
      </c>
      <c r="G405" s="775">
        <f t="shared" si="79"/>
        <v>0</v>
      </c>
      <c r="H405" s="779">
        <v>49960.784498087603</v>
      </c>
      <c r="I405" s="780">
        <f t="shared" si="80"/>
        <v>0</v>
      </c>
      <c r="J405" s="780">
        <f t="shared" si="81"/>
        <v>0</v>
      </c>
      <c r="L405" s="794">
        <v>42.228814999999997</v>
      </c>
      <c r="M405" s="779">
        <f t="shared" si="82"/>
        <v>0</v>
      </c>
      <c r="N405" s="779">
        <f t="shared" si="83"/>
        <v>0</v>
      </c>
      <c r="O405" s="779">
        <f t="shared" si="84"/>
        <v>2109.7847258246088</v>
      </c>
    </row>
    <row r="406" spans="1:15">
      <c r="A406" s="776">
        <f t="shared" si="76"/>
        <v>44668.749999999025</v>
      </c>
      <c r="B406" s="775">
        <f t="shared" si="73"/>
        <v>4</v>
      </c>
      <c r="C406" s="775">
        <f t="shared" si="74"/>
        <v>17</v>
      </c>
      <c r="D406" s="791">
        <f t="shared" si="77"/>
        <v>18</v>
      </c>
      <c r="E406" s="775" t="str">
        <f t="shared" si="75"/>
        <v>Other</v>
      </c>
      <c r="F406" s="775" t="str">
        <f t="shared" si="78"/>
        <v>No</v>
      </c>
      <c r="G406" s="775">
        <f t="shared" si="79"/>
        <v>0</v>
      </c>
      <c r="H406" s="779">
        <v>49119.346430107755</v>
      </c>
      <c r="I406" s="780">
        <f t="shared" si="80"/>
        <v>0</v>
      </c>
      <c r="J406" s="780">
        <f t="shared" si="81"/>
        <v>0</v>
      </c>
      <c r="L406" s="794">
        <v>50.007013999999998</v>
      </c>
      <c r="M406" s="779">
        <f t="shared" si="82"/>
        <v>0</v>
      </c>
      <c r="N406" s="779">
        <f t="shared" si="83"/>
        <v>0</v>
      </c>
      <c r="O406" s="779">
        <f t="shared" si="84"/>
        <v>2456.3118446012486</v>
      </c>
    </row>
    <row r="407" spans="1:15">
      <c r="A407" s="776">
        <f t="shared" si="76"/>
        <v>44668.791666665689</v>
      </c>
      <c r="B407" s="775">
        <f t="shared" si="73"/>
        <v>4</v>
      </c>
      <c r="C407" s="775">
        <f t="shared" si="74"/>
        <v>17</v>
      </c>
      <c r="D407" s="791">
        <f t="shared" si="77"/>
        <v>19</v>
      </c>
      <c r="E407" s="775" t="str">
        <f t="shared" si="75"/>
        <v>Other</v>
      </c>
      <c r="F407" s="775" t="str">
        <f t="shared" si="78"/>
        <v>No</v>
      </c>
      <c r="G407" s="775">
        <f t="shared" si="79"/>
        <v>0</v>
      </c>
      <c r="H407" s="779">
        <v>48259.760878778332</v>
      </c>
      <c r="I407" s="780">
        <f t="shared" si="80"/>
        <v>0</v>
      </c>
      <c r="J407" s="780">
        <f t="shared" si="81"/>
        <v>0</v>
      </c>
      <c r="L407" s="794">
        <v>50.697502</v>
      </c>
      <c r="M407" s="779">
        <f t="shared" si="82"/>
        <v>0</v>
      </c>
      <c r="N407" s="779">
        <f t="shared" si="83"/>
        <v>0</v>
      </c>
      <c r="O407" s="779">
        <f t="shared" si="84"/>
        <v>2446.6493236713859</v>
      </c>
    </row>
    <row r="408" spans="1:15">
      <c r="A408" s="776">
        <f t="shared" si="76"/>
        <v>44668.833333332354</v>
      </c>
      <c r="B408" s="775">
        <f t="shared" si="73"/>
        <v>4</v>
      </c>
      <c r="C408" s="775">
        <f t="shared" si="74"/>
        <v>17</v>
      </c>
      <c r="D408" s="791">
        <f t="shared" si="77"/>
        <v>20</v>
      </c>
      <c r="E408" s="775" t="str">
        <f t="shared" si="75"/>
        <v>Other</v>
      </c>
      <c r="F408" s="775" t="str">
        <f t="shared" si="78"/>
        <v>No</v>
      </c>
      <c r="G408" s="775">
        <f t="shared" si="79"/>
        <v>0</v>
      </c>
      <c r="H408" s="779">
        <v>51334.95632054349</v>
      </c>
      <c r="I408" s="780">
        <f t="shared" si="80"/>
        <v>0</v>
      </c>
      <c r="J408" s="780">
        <f t="shared" si="81"/>
        <v>0</v>
      </c>
      <c r="L408" s="794">
        <v>61.959141000000002</v>
      </c>
      <c r="M408" s="779">
        <f t="shared" si="82"/>
        <v>0</v>
      </c>
      <c r="N408" s="779">
        <f t="shared" si="83"/>
        <v>0</v>
      </c>
      <c r="O408" s="779">
        <f t="shared" si="84"/>
        <v>3180.6697968933954</v>
      </c>
    </row>
    <row r="409" spans="1:15">
      <c r="A409" s="776">
        <f t="shared" si="76"/>
        <v>44668.874999999018</v>
      </c>
      <c r="B409" s="775">
        <f t="shared" si="73"/>
        <v>4</v>
      </c>
      <c r="C409" s="775">
        <f t="shared" si="74"/>
        <v>17</v>
      </c>
      <c r="D409" s="791">
        <f t="shared" si="77"/>
        <v>21</v>
      </c>
      <c r="E409" s="775" t="str">
        <f t="shared" si="75"/>
        <v>Other</v>
      </c>
      <c r="F409" s="775" t="str">
        <f t="shared" si="78"/>
        <v>No</v>
      </c>
      <c r="G409" s="775">
        <f t="shared" si="79"/>
        <v>0</v>
      </c>
      <c r="H409" s="779">
        <v>51264.253404219126</v>
      </c>
      <c r="I409" s="780">
        <f t="shared" si="80"/>
        <v>0</v>
      </c>
      <c r="J409" s="780">
        <f t="shared" si="81"/>
        <v>0</v>
      </c>
      <c r="L409" s="794">
        <v>59.054108999999997</v>
      </c>
      <c r="M409" s="779">
        <f t="shared" si="82"/>
        <v>0</v>
      </c>
      <c r="N409" s="779">
        <f t="shared" si="83"/>
        <v>0</v>
      </c>
      <c r="O409" s="779">
        <f t="shared" si="84"/>
        <v>3027.3648083363773</v>
      </c>
    </row>
    <row r="410" spans="1:15">
      <c r="A410" s="776">
        <f t="shared" si="76"/>
        <v>44668.916666665682</v>
      </c>
      <c r="B410" s="775">
        <f t="shared" si="73"/>
        <v>4</v>
      </c>
      <c r="C410" s="775">
        <f t="shared" si="74"/>
        <v>17</v>
      </c>
      <c r="D410" s="791">
        <f t="shared" si="77"/>
        <v>22</v>
      </c>
      <c r="E410" s="775" t="str">
        <f t="shared" si="75"/>
        <v>Other</v>
      </c>
      <c r="F410" s="775" t="str">
        <f t="shared" si="78"/>
        <v>No</v>
      </c>
      <c r="G410" s="775">
        <f t="shared" si="79"/>
        <v>0</v>
      </c>
      <c r="H410" s="779">
        <v>52090.90923013023</v>
      </c>
      <c r="I410" s="780">
        <f t="shared" si="80"/>
        <v>0</v>
      </c>
      <c r="J410" s="780">
        <f t="shared" si="81"/>
        <v>0</v>
      </c>
      <c r="L410" s="794">
        <v>61.775551999999998</v>
      </c>
      <c r="M410" s="779">
        <f t="shared" si="82"/>
        <v>0</v>
      </c>
      <c r="N410" s="779">
        <f t="shared" si="83"/>
        <v>0</v>
      </c>
      <c r="O410" s="779">
        <f t="shared" si="84"/>
        <v>3217.9446718731901</v>
      </c>
    </row>
    <row r="411" spans="1:15">
      <c r="A411" s="776">
        <f t="shared" si="76"/>
        <v>44668.958333332346</v>
      </c>
      <c r="B411" s="775">
        <f t="shared" si="73"/>
        <v>4</v>
      </c>
      <c r="C411" s="775">
        <f t="shared" si="74"/>
        <v>17</v>
      </c>
      <c r="D411" s="791">
        <f t="shared" si="77"/>
        <v>23</v>
      </c>
      <c r="E411" s="775" t="str">
        <f t="shared" si="75"/>
        <v>Other</v>
      </c>
      <c r="F411" s="775" t="str">
        <f t="shared" si="78"/>
        <v>No</v>
      </c>
      <c r="G411" s="775">
        <f t="shared" si="79"/>
        <v>0</v>
      </c>
      <c r="H411" s="779">
        <v>50506.891619215465</v>
      </c>
      <c r="I411" s="780">
        <f t="shared" si="80"/>
        <v>0</v>
      </c>
      <c r="J411" s="780">
        <f t="shared" si="81"/>
        <v>0</v>
      </c>
      <c r="L411" s="794">
        <v>56.920043999999997</v>
      </c>
      <c r="M411" s="779">
        <f t="shared" si="82"/>
        <v>0</v>
      </c>
      <c r="N411" s="779">
        <f t="shared" si="83"/>
        <v>0</v>
      </c>
      <c r="O411" s="779">
        <f t="shared" si="84"/>
        <v>2874.8544932689756</v>
      </c>
    </row>
    <row r="412" spans="1:15">
      <c r="A412" s="776">
        <f t="shared" si="76"/>
        <v>44668.99999999901</v>
      </c>
      <c r="B412" s="775">
        <f t="shared" si="73"/>
        <v>4</v>
      </c>
      <c r="C412" s="775">
        <f t="shared" si="74"/>
        <v>18</v>
      </c>
      <c r="D412" s="791">
        <f t="shared" si="77"/>
        <v>0</v>
      </c>
      <c r="E412" s="775" t="str">
        <f t="shared" si="75"/>
        <v>Other</v>
      </c>
      <c r="F412" s="775" t="str">
        <f t="shared" si="78"/>
        <v>Yes</v>
      </c>
      <c r="G412" s="775">
        <f t="shared" si="79"/>
        <v>0</v>
      </c>
      <c r="H412" s="779">
        <v>47865.436359237829</v>
      </c>
      <c r="I412" s="780">
        <f t="shared" si="80"/>
        <v>0</v>
      </c>
      <c r="J412" s="780">
        <f t="shared" si="81"/>
        <v>0</v>
      </c>
      <c r="L412" s="794">
        <v>53.823672000000002</v>
      </c>
      <c r="M412" s="779">
        <f t="shared" si="82"/>
        <v>0</v>
      </c>
      <c r="N412" s="779">
        <f t="shared" si="83"/>
        <v>0</v>
      </c>
      <c r="O412" s="779">
        <f t="shared" si="84"/>
        <v>2576.2935467364914</v>
      </c>
    </row>
    <row r="413" spans="1:15">
      <c r="A413" s="776">
        <f t="shared" si="76"/>
        <v>44669.041666665675</v>
      </c>
      <c r="B413" s="775">
        <f t="shared" si="73"/>
        <v>4</v>
      </c>
      <c r="C413" s="775">
        <f t="shared" si="74"/>
        <v>18</v>
      </c>
      <c r="D413" s="791">
        <f t="shared" si="77"/>
        <v>1</v>
      </c>
      <c r="E413" s="775" t="str">
        <f t="shared" si="75"/>
        <v>Other</v>
      </c>
      <c r="F413" s="775" t="str">
        <f t="shared" si="78"/>
        <v>Yes</v>
      </c>
      <c r="G413" s="775">
        <f t="shared" si="79"/>
        <v>0</v>
      </c>
      <c r="H413" s="779">
        <v>48447.776398147529</v>
      </c>
      <c r="I413" s="780">
        <f t="shared" si="80"/>
        <v>0</v>
      </c>
      <c r="J413" s="780">
        <f t="shared" si="81"/>
        <v>0</v>
      </c>
      <c r="L413" s="794">
        <v>61.299691000000003</v>
      </c>
      <c r="M413" s="779">
        <f t="shared" si="82"/>
        <v>0</v>
      </c>
      <c r="N413" s="779">
        <f t="shared" si="83"/>
        <v>0</v>
      </c>
      <c r="O413" s="779">
        <f t="shared" si="84"/>
        <v>2969.8337228435366</v>
      </c>
    </row>
    <row r="414" spans="1:15">
      <c r="A414" s="776">
        <f t="shared" si="76"/>
        <v>44669.083333332339</v>
      </c>
      <c r="B414" s="775">
        <f t="shared" si="73"/>
        <v>4</v>
      </c>
      <c r="C414" s="775">
        <f t="shared" si="74"/>
        <v>18</v>
      </c>
      <c r="D414" s="791">
        <f t="shared" si="77"/>
        <v>2</v>
      </c>
      <c r="E414" s="775" t="str">
        <f t="shared" si="75"/>
        <v>Other</v>
      </c>
      <c r="F414" s="775" t="str">
        <f t="shared" si="78"/>
        <v>Yes</v>
      </c>
      <c r="G414" s="775">
        <f t="shared" si="79"/>
        <v>0</v>
      </c>
      <c r="H414" s="779">
        <v>48550.748401417521</v>
      </c>
      <c r="I414" s="780">
        <f t="shared" si="80"/>
        <v>0</v>
      </c>
      <c r="J414" s="780">
        <f t="shared" si="81"/>
        <v>0</v>
      </c>
      <c r="L414" s="794">
        <v>56.001181000000003</v>
      </c>
      <c r="M414" s="779">
        <f t="shared" si="82"/>
        <v>0</v>
      </c>
      <c r="N414" s="779">
        <f t="shared" si="83"/>
        <v>0</v>
      </c>
      <c r="O414" s="779">
        <f t="shared" si="84"/>
        <v>2718.8992489132434</v>
      </c>
    </row>
    <row r="415" spans="1:15">
      <c r="A415" s="776">
        <f t="shared" si="76"/>
        <v>44669.124999999003</v>
      </c>
      <c r="B415" s="775">
        <f t="shared" si="73"/>
        <v>4</v>
      </c>
      <c r="C415" s="775">
        <f t="shared" si="74"/>
        <v>18</v>
      </c>
      <c r="D415" s="791">
        <f t="shared" si="77"/>
        <v>3</v>
      </c>
      <c r="E415" s="775" t="str">
        <f t="shared" si="75"/>
        <v>Other</v>
      </c>
      <c r="F415" s="775" t="str">
        <f t="shared" si="78"/>
        <v>Yes</v>
      </c>
      <c r="G415" s="775">
        <f t="shared" si="79"/>
        <v>0</v>
      </c>
      <c r="H415" s="779">
        <v>44741.656615206717</v>
      </c>
      <c r="I415" s="780">
        <f t="shared" si="80"/>
        <v>0</v>
      </c>
      <c r="J415" s="780">
        <f t="shared" si="81"/>
        <v>0</v>
      </c>
      <c r="L415" s="794">
        <v>54.681337999999997</v>
      </c>
      <c r="M415" s="779">
        <f t="shared" si="82"/>
        <v>0</v>
      </c>
      <c r="N415" s="779">
        <f t="shared" si="83"/>
        <v>0</v>
      </c>
      <c r="O415" s="779">
        <f t="shared" si="84"/>
        <v>2446.5336480560545</v>
      </c>
    </row>
    <row r="416" spans="1:15">
      <c r="A416" s="776">
        <f t="shared" si="76"/>
        <v>44669.166666665667</v>
      </c>
      <c r="B416" s="775">
        <f t="shared" si="73"/>
        <v>4</v>
      </c>
      <c r="C416" s="775">
        <f t="shared" si="74"/>
        <v>18</v>
      </c>
      <c r="D416" s="791">
        <f t="shared" si="77"/>
        <v>4</v>
      </c>
      <c r="E416" s="775" t="str">
        <f t="shared" si="75"/>
        <v>Other</v>
      </c>
      <c r="F416" s="775" t="str">
        <f t="shared" si="78"/>
        <v>Yes</v>
      </c>
      <c r="G416" s="775">
        <f t="shared" si="79"/>
        <v>0</v>
      </c>
      <c r="H416" s="779">
        <v>44308.281427050526</v>
      </c>
      <c r="I416" s="780">
        <f t="shared" si="80"/>
        <v>0</v>
      </c>
      <c r="J416" s="780">
        <f t="shared" si="81"/>
        <v>0</v>
      </c>
      <c r="L416" s="794">
        <v>59.560709000000003</v>
      </c>
      <c r="M416" s="779">
        <f t="shared" si="82"/>
        <v>0</v>
      </c>
      <c r="N416" s="779">
        <f t="shared" si="83"/>
        <v>0</v>
      </c>
      <c r="O416" s="779">
        <f t="shared" si="84"/>
        <v>2639.0326563666613</v>
      </c>
    </row>
    <row r="417" spans="1:15">
      <c r="A417" s="776">
        <f t="shared" si="76"/>
        <v>44669.208333332332</v>
      </c>
      <c r="B417" s="775">
        <f t="shared" si="73"/>
        <v>4</v>
      </c>
      <c r="C417" s="775">
        <f t="shared" si="74"/>
        <v>18</v>
      </c>
      <c r="D417" s="791">
        <f t="shared" si="77"/>
        <v>5</v>
      </c>
      <c r="E417" s="775" t="str">
        <f t="shared" si="75"/>
        <v>Other</v>
      </c>
      <c r="F417" s="775" t="str">
        <f t="shared" si="78"/>
        <v>Yes</v>
      </c>
      <c r="G417" s="775">
        <f t="shared" si="79"/>
        <v>0</v>
      </c>
      <c r="H417" s="779">
        <v>45603.643824630279</v>
      </c>
      <c r="I417" s="780">
        <f t="shared" si="80"/>
        <v>0</v>
      </c>
      <c r="J417" s="780">
        <f t="shared" si="81"/>
        <v>0</v>
      </c>
      <c r="L417" s="794">
        <v>81.838902000000004</v>
      </c>
      <c r="M417" s="779">
        <f t="shared" si="82"/>
        <v>0</v>
      </c>
      <c r="N417" s="779">
        <f t="shared" si="83"/>
        <v>0</v>
      </c>
      <c r="O417" s="779">
        <f t="shared" si="84"/>
        <v>3732.1521378068223</v>
      </c>
    </row>
    <row r="418" spans="1:15">
      <c r="A418" s="776">
        <f t="shared" si="76"/>
        <v>44669.249999998996</v>
      </c>
      <c r="B418" s="775">
        <f t="shared" si="73"/>
        <v>4</v>
      </c>
      <c r="C418" s="775">
        <f t="shared" si="74"/>
        <v>18</v>
      </c>
      <c r="D418" s="791">
        <f t="shared" si="77"/>
        <v>6</v>
      </c>
      <c r="E418" s="775" t="str">
        <f t="shared" si="75"/>
        <v>Other</v>
      </c>
      <c r="F418" s="775" t="str">
        <f t="shared" si="78"/>
        <v>Yes</v>
      </c>
      <c r="G418" s="775">
        <f t="shared" si="79"/>
        <v>0</v>
      </c>
      <c r="H418" s="779">
        <v>47502.183747532195</v>
      </c>
      <c r="I418" s="780">
        <f t="shared" si="80"/>
        <v>0</v>
      </c>
      <c r="J418" s="780">
        <f t="shared" si="81"/>
        <v>0</v>
      </c>
      <c r="L418" s="794">
        <v>68.705156000000002</v>
      </c>
      <c r="M418" s="779">
        <f t="shared" si="82"/>
        <v>0</v>
      </c>
      <c r="N418" s="779">
        <f t="shared" si="83"/>
        <v>0</v>
      </c>
      <c r="O418" s="779">
        <f t="shared" si="84"/>
        <v>3263.6449447148643</v>
      </c>
    </row>
    <row r="419" spans="1:15">
      <c r="A419" s="776">
        <f t="shared" si="76"/>
        <v>44669.29166666566</v>
      </c>
      <c r="B419" s="775">
        <f t="shared" si="73"/>
        <v>4</v>
      </c>
      <c r="C419" s="775">
        <f t="shared" si="74"/>
        <v>18</v>
      </c>
      <c r="D419" s="791">
        <f t="shared" si="77"/>
        <v>7</v>
      </c>
      <c r="E419" s="775" t="str">
        <f t="shared" si="75"/>
        <v>Other</v>
      </c>
      <c r="F419" s="775" t="str">
        <f t="shared" si="78"/>
        <v>Yes</v>
      </c>
      <c r="G419" s="775">
        <f t="shared" si="79"/>
        <v>0</v>
      </c>
      <c r="H419" s="779">
        <v>56233.886240470085</v>
      </c>
      <c r="I419" s="780">
        <f t="shared" si="80"/>
        <v>0</v>
      </c>
      <c r="J419" s="780">
        <f t="shared" si="81"/>
        <v>0</v>
      </c>
      <c r="L419" s="794">
        <v>104.29563899999999</v>
      </c>
      <c r="M419" s="779">
        <f t="shared" si="82"/>
        <v>0</v>
      </c>
      <c r="N419" s="779">
        <f t="shared" si="83"/>
        <v>0</v>
      </c>
      <c r="O419" s="779">
        <f t="shared" si="84"/>
        <v>5864.9490989031347</v>
      </c>
    </row>
    <row r="420" spans="1:15">
      <c r="A420" s="776">
        <f t="shared" si="76"/>
        <v>44669.333333332324</v>
      </c>
      <c r="B420" s="775">
        <f t="shared" si="73"/>
        <v>4</v>
      </c>
      <c r="C420" s="775">
        <f t="shared" si="74"/>
        <v>18</v>
      </c>
      <c r="D420" s="791">
        <f t="shared" si="77"/>
        <v>8</v>
      </c>
      <c r="E420" s="775" t="str">
        <f t="shared" si="75"/>
        <v>Other</v>
      </c>
      <c r="F420" s="775" t="str">
        <f t="shared" si="78"/>
        <v>Yes</v>
      </c>
      <c r="G420" s="775">
        <f t="shared" si="79"/>
        <v>0</v>
      </c>
      <c r="H420" s="779">
        <v>68122.046357251791</v>
      </c>
      <c r="I420" s="780">
        <f t="shared" si="80"/>
        <v>0</v>
      </c>
      <c r="J420" s="780">
        <f t="shared" si="81"/>
        <v>0</v>
      </c>
      <c r="L420" s="794">
        <v>145.69272100000001</v>
      </c>
      <c r="M420" s="779">
        <f t="shared" si="82"/>
        <v>0</v>
      </c>
      <c r="N420" s="779">
        <f t="shared" si="83"/>
        <v>0</v>
      </c>
      <c r="O420" s="779">
        <f t="shared" si="84"/>
        <v>9924.8862938761522</v>
      </c>
    </row>
    <row r="421" spans="1:15">
      <c r="A421" s="776">
        <f t="shared" si="76"/>
        <v>44669.374999998989</v>
      </c>
      <c r="B421" s="775">
        <f t="shared" si="73"/>
        <v>4</v>
      </c>
      <c r="C421" s="775">
        <f t="shared" si="74"/>
        <v>18</v>
      </c>
      <c r="D421" s="791">
        <f t="shared" si="77"/>
        <v>9</v>
      </c>
      <c r="E421" s="775" t="str">
        <f t="shared" si="75"/>
        <v>Other</v>
      </c>
      <c r="F421" s="775" t="str">
        <f t="shared" si="78"/>
        <v>Yes</v>
      </c>
      <c r="G421" s="775">
        <f t="shared" si="79"/>
        <v>0</v>
      </c>
      <c r="H421" s="779">
        <v>75836.610147961619</v>
      </c>
      <c r="I421" s="780">
        <f t="shared" si="80"/>
        <v>0</v>
      </c>
      <c r="J421" s="780">
        <f t="shared" si="81"/>
        <v>0</v>
      </c>
      <c r="L421" s="794">
        <v>187.75444100000001</v>
      </c>
      <c r="M421" s="779">
        <f t="shared" si="82"/>
        <v>0</v>
      </c>
      <c r="N421" s="779">
        <f t="shared" si="83"/>
        <v>0</v>
      </c>
      <c r="O421" s="779">
        <f t="shared" si="84"/>
        <v>14238.660345665463</v>
      </c>
    </row>
    <row r="422" spans="1:15">
      <c r="A422" s="776">
        <f t="shared" si="76"/>
        <v>44669.416666665653</v>
      </c>
      <c r="B422" s="775">
        <f t="shared" si="73"/>
        <v>4</v>
      </c>
      <c r="C422" s="775">
        <f t="shared" si="74"/>
        <v>18</v>
      </c>
      <c r="D422" s="791">
        <f t="shared" si="77"/>
        <v>10</v>
      </c>
      <c r="E422" s="775" t="str">
        <f t="shared" si="75"/>
        <v>Other</v>
      </c>
      <c r="F422" s="775" t="str">
        <f t="shared" si="78"/>
        <v>Yes</v>
      </c>
      <c r="G422" s="775">
        <f t="shared" si="79"/>
        <v>0</v>
      </c>
      <c r="H422" s="779">
        <v>81807.584762076818</v>
      </c>
      <c r="I422" s="780">
        <f t="shared" si="80"/>
        <v>0</v>
      </c>
      <c r="J422" s="780">
        <f t="shared" si="81"/>
        <v>0</v>
      </c>
      <c r="L422" s="794">
        <v>215.779158</v>
      </c>
      <c r="M422" s="779">
        <f t="shared" si="82"/>
        <v>0</v>
      </c>
      <c r="N422" s="779">
        <f t="shared" si="83"/>
        <v>0</v>
      </c>
      <c r="O422" s="779">
        <f t="shared" si="84"/>
        <v>17652.371757974564</v>
      </c>
    </row>
    <row r="423" spans="1:15">
      <c r="A423" s="776">
        <f t="shared" si="76"/>
        <v>44669.458333332317</v>
      </c>
      <c r="B423" s="775">
        <f t="shared" si="73"/>
        <v>4</v>
      </c>
      <c r="C423" s="775">
        <f t="shared" si="74"/>
        <v>18</v>
      </c>
      <c r="D423" s="791">
        <f t="shared" si="77"/>
        <v>11</v>
      </c>
      <c r="E423" s="775" t="str">
        <f t="shared" si="75"/>
        <v>Other</v>
      </c>
      <c r="F423" s="775" t="str">
        <f t="shared" si="78"/>
        <v>Yes</v>
      </c>
      <c r="G423" s="775">
        <f t="shared" si="79"/>
        <v>0</v>
      </c>
      <c r="H423" s="779">
        <v>82896.032270057258</v>
      </c>
      <c r="I423" s="780">
        <f t="shared" si="80"/>
        <v>0</v>
      </c>
      <c r="J423" s="780">
        <f t="shared" si="81"/>
        <v>0</v>
      </c>
      <c r="L423" s="794">
        <v>127.30982299999999</v>
      </c>
      <c r="M423" s="779">
        <f t="shared" si="82"/>
        <v>0</v>
      </c>
      <c r="N423" s="779">
        <f t="shared" si="83"/>
        <v>0</v>
      </c>
      <c r="O423" s="779">
        <f t="shared" si="84"/>
        <v>10553.479195703278</v>
      </c>
    </row>
    <row r="424" spans="1:15">
      <c r="A424" s="776">
        <f t="shared" si="76"/>
        <v>44669.499999998981</v>
      </c>
      <c r="B424" s="775">
        <f t="shared" si="73"/>
        <v>4</v>
      </c>
      <c r="C424" s="775">
        <f t="shared" si="74"/>
        <v>18</v>
      </c>
      <c r="D424" s="791">
        <f t="shared" si="77"/>
        <v>12</v>
      </c>
      <c r="E424" s="775" t="str">
        <f t="shared" si="75"/>
        <v>Other</v>
      </c>
      <c r="F424" s="775" t="str">
        <f t="shared" si="78"/>
        <v>Yes</v>
      </c>
      <c r="G424" s="775">
        <f t="shared" si="79"/>
        <v>0</v>
      </c>
      <c r="H424" s="779">
        <v>78862.421951408222</v>
      </c>
      <c r="I424" s="780">
        <f t="shared" si="80"/>
        <v>0</v>
      </c>
      <c r="J424" s="780">
        <f t="shared" si="81"/>
        <v>0</v>
      </c>
      <c r="L424" s="794">
        <v>177.045906</v>
      </c>
      <c r="M424" s="779">
        <f t="shared" si="82"/>
        <v>0</v>
      </c>
      <c r="N424" s="779">
        <f t="shared" si="83"/>
        <v>0</v>
      </c>
      <c r="O424" s="779">
        <f t="shared" si="84"/>
        <v>13962.268943741357</v>
      </c>
    </row>
    <row r="425" spans="1:15">
      <c r="A425" s="776">
        <f t="shared" si="76"/>
        <v>44669.541666665646</v>
      </c>
      <c r="B425" s="775">
        <f t="shared" si="73"/>
        <v>4</v>
      </c>
      <c r="C425" s="775">
        <f t="shared" si="74"/>
        <v>18</v>
      </c>
      <c r="D425" s="791">
        <f t="shared" si="77"/>
        <v>13</v>
      </c>
      <c r="E425" s="775" t="str">
        <f t="shared" si="75"/>
        <v>Other</v>
      </c>
      <c r="F425" s="775" t="str">
        <f t="shared" si="78"/>
        <v>Yes</v>
      </c>
      <c r="G425" s="775">
        <f t="shared" si="79"/>
        <v>0</v>
      </c>
      <c r="H425" s="779">
        <v>77305.402919402739</v>
      </c>
      <c r="I425" s="780">
        <f t="shared" si="80"/>
        <v>0</v>
      </c>
      <c r="J425" s="780">
        <f t="shared" si="81"/>
        <v>0</v>
      </c>
      <c r="L425" s="794">
        <v>118.95231200000001</v>
      </c>
      <c r="M425" s="779">
        <f t="shared" si="82"/>
        <v>0</v>
      </c>
      <c r="N425" s="779">
        <f t="shared" si="83"/>
        <v>0</v>
      </c>
      <c r="O425" s="779">
        <f t="shared" si="84"/>
        <v>9195.6564073545051</v>
      </c>
    </row>
    <row r="426" spans="1:15">
      <c r="A426" s="776">
        <f t="shared" si="76"/>
        <v>44669.58333333231</v>
      </c>
      <c r="B426" s="775">
        <f t="shared" si="73"/>
        <v>4</v>
      </c>
      <c r="C426" s="775">
        <f t="shared" si="74"/>
        <v>18</v>
      </c>
      <c r="D426" s="791">
        <f t="shared" si="77"/>
        <v>14</v>
      </c>
      <c r="E426" s="775" t="str">
        <f t="shared" si="75"/>
        <v>Other</v>
      </c>
      <c r="F426" s="775" t="str">
        <f t="shared" si="78"/>
        <v>Yes</v>
      </c>
      <c r="G426" s="775">
        <f t="shared" si="79"/>
        <v>0</v>
      </c>
      <c r="H426" s="779">
        <v>74091.312801172375</v>
      </c>
      <c r="I426" s="780">
        <f t="shared" si="80"/>
        <v>0</v>
      </c>
      <c r="J426" s="780">
        <f t="shared" si="81"/>
        <v>0</v>
      </c>
      <c r="L426" s="794">
        <v>95.785824000000005</v>
      </c>
      <c r="M426" s="779">
        <f t="shared" si="82"/>
        <v>0</v>
      </c>
      <c r="N426" s="779">
        <f t="shared" si="83"/>
        <v>0</v>
      </c>
      <c r="O426" s="779">
        <f t="shared" si="84"/>
        <v>7096.8974479020444</v>
      </c>
    </row>
    <row r="427" spans="1:15">
      <c r="A427" s="776">
        <f t="shared" si="76"/>
        <v>44669.624999998974</v>
      </c>
      <c r="B427" s="775">
        <f t="shared" si="73"/>
        <v>4</v>
      </c>
      <c r="C427" s="775">
        <f t="shared" si="74"/>
        <v>18</v>
      </c>
      <c r="D427" s="791">
        <f t="shared" si="77"/>
        <v>15</v>
      </c>
      <c r="E427" s="775" t="str">
        <f t="shared" si="75"/>
        <v>Other</v>
      </c>
      <c r="F427" s="775" t="str">
        <f t="shared" si="78"/>
        <v>Yes</v>
      </c>
      <c r="G427" s="775">
        <f t="shared" si="79"/>
        <v>0</v>
      </c>
      <c r="H427" s="779">
        <v>72324.188835229768</v>
      </c>
      <c r="I427" s="780">
        <f t="shared" si="80"/>
        <v>0</v>
      </c>
      <c r="J427" s="780">
        <f t="shared" si="81"/>
        <v>0</v>
      </c>
      <c r="L427" s="794">
        <v>84.824275</v>
      </c>
      <c r="M427" s="779">
        <f t="shared" si="82"/>
        <v>0</v>
      </c>
      <c r="N427" s="779">
        <f t="shared" si="83"/>
        <v>0</v>
      </c>
      <c r="O427" s="779">
        <f t="shared" si="84"/>
        <v>6134.8468829114599</v>
      </c>
    </row>
    <row r="428" spans="1:15">
      <c r="A428" s="776">
        <f t="shared" si="76"/>
        <v>44669.666666665638</v>
      </c>
      <c r="B428" s="775">
        <f t="shared" si="73"/>
        <v>4</v>
      </c>
      <c r="C428" s="775">
        <f t="shared" si="74"/>
        <v>18</v>
      </c>
      <c r="D428" s="791">
        <f t="shared" si="77"/>
        <v>16</v>
      </c>
      <c r="E428" s="775" t="str">
        <f t="shared" si="75"/>
        <v>Other</v>
      </c>
      <c r="F428" s="775" t="str">
        <f t="shared" si="78"/>
        <v>Yes</v>
      </c>
      <c r="G428" s="775">
        <f t="shared" si="79"/>
        <v>0</v>
      </c>
      <c r="H428" s="779">
        <v>69033.931846014078</v>
      </c>
      <c r="I428" s="780">
        <f t="shared" si="80"/>
        <v>0</v>
      </c>
      <c r="J428" s="780">
        <f t="shared" si="81"/>
        <v>0</v>
      </c>
      <c r="L428" s="794">
        <v>128.19697300000001</v>
      </c>
      <c r="M428" s="779">
        <f t="shared" si="82"/>
        <v>0</v>
      </c>
      <c r="N428" s="779">
        <f t="shared" si="83"/>
        <v>0</v>
      </c>
      <c r="O428" s="779">
        <f t="shared" si="84"/>
        <v>8849.9410969473083</v>
      </c>
    </row>
    <row r="429" spans="1:15">
      <c r="A429" s="776">
        <f t="shared" si="76"/>
        <v>44669.708333332303</v>
      </c>
      <c r="B429" s="775">
        <f t="shared" si="73"/>
        <v>4</v>
      </c>
      <c r="C429" s="775">
        <f t="shared" si="74"/>
        <v>18</v>
      </c>
      <c r="D429" s="791">
        <f t="shared" si="77"/>
        <v>17</v>
      </c>
      <c r="E429" s="775" t="str">
        <f t="shared" si="75"/>
        <v>Other</v>
      </c>
      <c r="F429" s="775" t="str">
        <f t="shared" si="78"/>
        <v>Yes</v>
      </c>
      <c r="G429" s="775">
        <f t="shared" si="79"/>
        <v>0</v>
      </c>
      <c r="H429" s="779">
        <v>64753.731830040495</v>
      </c>
      <c r="I429" s="780">
        <f t="shared" si="80"/>
        <v>0</v>
      </c>
      <c r="J429" s="780">
        <f t="shared" si="81"/>
        <v>0</v>
      </c>
      <c r="L429" s="794">
        <v>118.30344100000001</v>
      </c>
      <c r="M429" s="779">
        <f t="shared" si="82"/>
        <v>0</v>
      </c>
      <c r="N429" s="779">
        <f t="shared" si="83"/>
        <v>0</v>
      </c>
      <c r="O429" s="779">
        <f t="shared" si="84"/>
        <v>7660.5892930850177</v>
      </c>
    </row>
    <row r="430" spans="1:15">
      <c r="A430" s="776">
        <f t="shared" si="76"/>
        <v>44669.749999998967</v>
      </c>
      <c r="B430" s="775">
        <f t="shared" si="73"/>
        <v>4</v>
      </c>
      <c r="C430" s="775">
        <f t="shared" si="74"/>
        <v>18</v>
      </c>
      <c r="D430" s="791">
        <f t="shared" si="77"/>
        <v>18</v>
      </c>
      <c r="E430" s="775" t="str">
        <f t="shared" si="75"/>
        <v>Other</v>
      </c>
      <c r="F430" s="775" t="str">
        <f t="shared" si="78"/>
        <v>Yes</v>
      </c>
      <c r="G430" s="775">
        <f t="shared" si="79"/>
        <v>0</v>
      </c>
      <c r="H430" s="779">
        <v>62885.446229239278</v>
      </c>
      <c r="I430" s="780">
        <f t="shared" si="80"/>
        <v>0</v>
      </c>
      <c r="J430" s="780">
        <f t="shared" si="81"/>
        <v>0</v>
      </c>
      <c r="L430" s="794">
        <v>78.088887999999997</v>
      </c>
      <c r="M430" s="779">
        <f t="shared" si="82"/>
        <v>0</v>
      </c>
      <c r="N430" s="779">
        <f t="shared" si="83"/>
        <v>0</v>
      </c>
      <c r="O430" s="779">
        <f t="shared" si="84"/>
        <v>4910.6545674250883</v>
      </c>
    </row>
    <row r="431" spans="1:15">
      <c r="A431" s="776">
        <f t="shared" si="76"/>
        <v>44669.791666665631</v>
      </c>
      <c r="B431" s="775">
        <f t="shared" si="73"/>
        <v>4</v>
      </c>
      <c r="C431" s="775">
        <f t="shared" si="74"/>
        <v>18</v>
      </c>
      <c r="D431" s="791">
        <f t="shared" si="77"/>
        <v>19</v>
      </c>
      <c r="E431" s="775" t="str">
        <f t="shared" si="75"/>
        <v>Other</v>
      </c>
      <c r="F431" s="775" t="str">
        <f t="shared" si="78"/>
        <v>Yes</v>
      </c>
      <c r="G431" s="775">
        <f t="shared" si="79"/>
        <v>0</v>
      </c>
      <c r="H431" s="779">
        <v>61680.835848152696</v>
      </c>
      <c r="I431" s="780">
        <f t="shared" si="80"/>
        <v>0</v>
      </c>
      <c r="J431" s="780">
        <f t="shared" si="81"/>
        <v>0</v>
      </c>
      <c r="L431" s="794">
        <v>76.030195000000006</v>
      </c>
      <c r="M431" s="779">
        <f t="shared" si="82"/>
        <v>0</v>
      </c>
      <c r="N431" s="779">
        <f t="shared" si="83"/>
        <v>0</v>
      </c>
      <c r="O431" s="779">
        <f t="shared" si="84"/>
        <v>4689.6059772980398</v>
      </c>
    </row>
    <row r="432" spans="1:15">
      <c r="A432" s="776">
        <f t="shared" si="76"/>
        <v>44669.833333332295</v>
      </c>
      <c r="B432" s="775">
        <f t="shared" si="73"/>
        <v>4</v>
      </c>
      <c r="C432" s="775">
        <f t="shared" si="74"/>
        <v>18</v>
      </c>
      <c r="D432" s="791">
        <f t="shared" si="77"/>
        <v>20</v>
      </c>
      <c r="E432" s="775" t="str">
        <f t="shared" si="75"/>
        <v>Other</v>
      </c>
      <c r="F432" s="775" t="str">
        <f t="shared" si="78"/>
        <v>Yes</v>
      </c>
      <c r="G432" s="775">
        <f t="shared" si="79"/>
        <v>0</v>
      </c>
      <c r="H432" s="779">
        <v>62977.504922932596</v>
      </c>
      <c r="I432" s="780">
        <f t="shared" si="80"/>
        <v>0</v>
      </c>
      <c r="J432" s="780">
        <f t="shared" si="81"/>
        <v>0</v>
      </c>
      <c r="L432" s="794">
        <v>74.456123000000005</v>
      </c>
      <c r="M432" s="779">
        <f t="shared" si="82"/>
        <v>0</v>
      </c>
      <c r="N432" s="779">
        <f t="shared" si="83"/>
        <v>0</v>
      </c>
      <c r="O432" s="779">
        <f t="shared" si="84"/>
        <v>4689.0608527749746</v>
      </c>
    </row>
    <row r="433" spans="1:15">
      <c r="A433" s="776">
        <f t="shared" si="76"/>
        <v>44669.87499999896</v>
      </c>
      <c r="B433" s="775">
        <f t="shared" si="73"/>
        <v>4</v>
      </c>
      <c r="C433" s="775">
        <f t="shared" si="74"/>
        <v>18</v>
      </c>
      <c r="D433" s="791">
        <f t="shared" si="77"/>
        <v>21</v>
      </c>
      <c r="E433" s="775" t="str">
        <f t="shared" si="75"/>
        <v>Other</v>
      </c>
      <c r="F433" s="775" t="str">
        <f t="shared" si="78"/>
        <v>Yes</v>
      </c>
      <c r="G433" s="775">
        <f t="shared" si="79"/>
        <v>0</v>
      </c>
      <c r="H433" s="779">
        <v>61119.271246738128</v>
      </c>
      <c r="I433" s="780">
        <f t="shared" si="80"/>
        <v>0</v>
      </c>
      <c r="J433" s="780">
        <f t="shared" si="81"/>
        <v>0</v>
      </c>
      <c r="L433" s="794">
        <v>81.948965999999999</v>
      </c>
      <c r="M433" s="779">
        <f t="shared" si="82"/>
        <v>0</v>
      </c>
      <c r="N433" s="779">
        <f t="shared" si="83"/>
        <v>0</v>
      </c>
      <c r="O433" s="779">
        <f t="shared" si="84"/>
        <v>5008.661081343721</v>
      </c>
    </row>
    <row r="434" spans="1:15">
      <c r="A434" s="776">
        <f t="shared" si="76"/>
        <v>44669.916666665624</v>
      </c>
      <c r="B434" s="775">
        <f t="shared" si="73"/>
        <v>4</v>
      </c>
      <c r="C434" s="775">
        <f t="shared" si="74"/>
        <v>18</v>
      </c>
      <c r="D434" s="791">
        <f t="shared" si="77"/>
        <v>22</v>
      </c>
      <c r="E434" s="775" t="str">
        <f t="shared" si="75"/>
        <v>Other</v>
      </c>
      <c r="F434" s="775" t="str">
        <f t="shared" si="78"/>
        <v>Yes</v>
      </c>
      <c r="G434" s="775">
        <f t="shared" si="79"/>
        <v>0</v>
      </c>
      <c r="H434" s="779">
        <v>62834.098925184189</v>
      </c>
      <c r="I434" s="780">
        <f t="shared" si="80"/>
        <v>0</v>
      </c>
      <c r="J434" s="780">
        <f t="shared" si="81"/>
        <v>0</v>
      </c>
      <c r="L434" s="794">
        <v>72.236757999999995</v>
      </c>
      <c r="M434" s="779">
        <f t="shared" si="82"/>
        <v>0</v>
      </c>
      <c r="N434" s="779">
        <f t="shared" si="83"/>
        <v>0</v>
      </c>
      <c r="O434" s="779">
        <f t="shared" si="84"/>
        <v>4538.93159820659</v>
      </c>
    </row>
    <row r="435" spans="1:15">
      <c r="A435" s="776">
        <f t="shared" si="76"/>
        <v>44669.958333332288</v>
      </c>
      <c r="B435" s="775">
        <f t="shared" si="73"/>
        <v>4</v>
      </c>
      <c r="C435" s="775">
        <f t="shared" si="74"/>
        <v>18</v>
      </c>
      <c r="D435" s="791">
        <f t="shared" si="77"/>
        <v>23</v>
      </c>
      <c r="E435" s="775" t="str">
        <f t="shared" si="75"/>
        <v>Other</v>
      </c>
      <c r="F435" s="775" t="str">
        <f t="shared" si="78"/>
        <v>Yes</v>
      </c>
      <c r="G435" s="775">
        <f t="shared" si="79"/>
        <v>0</v>
      </c>
      <c r="H435" s="779">
        <v>62596.188776412586</v>
      </c>
      <c r="I435" s="780">
        <f t="shared" si="80"/>
        <v>0</v>
      </c>
      <c r="J435" s="780">
        <f t="shared" si="81"/>
        <v>0</v>
      </c>
      <c r="L435" s="794">
        <v>70.187313000000003</v>
      </c>
      <c r="M435" s="779">
        <f t="shared" si="82"/>
        <v>0</v>
      </c>
      <c r="N435" s="779">
        <f t="shared" si="83"/>
        <v>0</v>
      </c>
      <c r="O435" s="779">
        <f t="shared" si="84"/>
        <v>4393.4582942571578</v>
      </c>
    </row>
    <row r="436" spans="1:15">
      <c r="A436" s="776">
        <f t="shared" si="76"/>
        <v>44669.999999998952</v>
      </c>
      <c r="B436" s="775">
        <f t="shared" si="73"/>
        <v>4</v>
      </c>
      <c r="C436" s="775">
        <f t="shared" si="74"/>
        <v>19</v>
      </c>
      <c r="D436" s="791">
        <f t="shared" si="77"/>
        <v>0</v>
      </c>
      <c r="E436" s="775" t="str">
        <f t="shared" si="75"/>
        <v>Other</v>
      </c>
      <c r="F436" s="775" t="str">
        <f t="shared" si="78"/>
        <v>Yes</v>
      </c>
      <c r="G436" s="775">
        <f t="shared" si="79"/>
        <v>0</v>
      </c>
      <c r="H436" s="779">
        <v>57873.083588568865</v>
      </c>
      <c r="I436" s="780">
        <f t="shared" si="80"/>
        <v>0</v>
      </c>
      <c r="J436" s="780">
        <f t="shared" si="81"/>
        <v>0</v>
      </c>
      <c r="L436" s="794">
        <v>57.147190000000002</v>
      </c>
      <c r="M436" s="779">
        <f t="shared" si="82"/>
        <v>0</v>
      </c>
      <c r="N436" s="779">
        <f t="shared" si="83"/>
        <v>0</v>
      </c>
      <c r="O436" s="779">
        <f t="shared" si="84"/>
        <v>3307.2841037218268</v>
      </c>
    </row>
    <row r="437" spans="1:15">
      <c r="A437" s="776">
        <f t="shared" si="76"/>
        <v>44670.041666665617</v>
      </c>
      <c r="B437" s="775">
        <f t="shared" si="73"/>
        <v>4</v>
      </c>
      <c r="C437" s="775">
        <f t="shared" si="74"/>
        <v>19</v>
      </c>
      <c r="D437" s="791">
        <f t="shared" si="77"/>
        <v>1</v>
      </c>
      <c r="E437" s="775" t="str">
        <f t="shared" si="75"/>
        <v>Other</v>
      </c>
      <c r="F437" s="775" t="str">
        <f t="shared" si="78"/>
        <v>Yes</v>
      </c>
      <c r="G437" s="775">
        <f t="shared" si="79"/>
        <v>0</v>
      </c>
      <c r="H437" s="779">
        <v>61788.070977036587</v>
      </c>
      <c r="I437" s="780">
        <f t="shared" si="80"/>
        <v>0</v>
      </c>
      <c r="J437" s="780">
        <f t="shared" si="81"/>
        <v>0</v>
      </c>
      <c r="L437" s="794">
        <v>51.703249999999997</v>
      </c>
      <c r="M437" s="779">
        <f t="shared" si="82"/>
        <v>0</v>
      </c>
      <c r="N437" s="779">
        <f t="shared" si="83"/>
        <v>0</v>
      </c>
      <c r="O437" s="779">
        <f t="shared" si="84"/>
        <v>3194.6440807434665</v>
      </c>
    </row>
    <row r="438" spans="1:15">
      <c r="A438" s="776">
        <f t="shared" si="76"/>
        <v>44670.083333332281</v>
      </c>
      <c r="B438" s="775">
        <f t="shared" si="73"/>
        <v>4</v>
      </c>
      <c r="C438" s="775">
        <f t="shared" si="74"/>
        <v>19</v>
      </c>
      <c r="D438" s="791">
        <f t="shared" si="77"/>
        <v>2</v>
      </c>
      <c r="E438" s="775" t="str">
        <f t="shared" si="75"/>
        <v>Other</v>
      </c>
      <c r="F438" s="775" t="str">
        <f t="shared" si="78"/>
        <v>Yes</v>
      </c>
      <c r="G438" s="775">
        <f t="shared" si="79"/>
        <v>0</v>
      </c>
      <c r="H438" s="779">
        <v>63321.752316255035</v>
      </c>
      <c r="I438" s="780">
        <f t="shared" si="80"/>
        <v>0</v>
      </c>
      <c r="J438" s="780">
        <f t="shared" si="81"/>
        <v>0</v>
      </c>
      <c r="L438" s="794">
        <v>56.434589000000003</v>
      </c>
      <c r="M438" s="779">
        <f t="shared" si="82"/>
        <v>0</v>
      </c>
      <c r="N438" s="779">
        <f t="shared" si="83"/>
        <v>0</v>
      </c>
      <c r="O438" s="779">
        <f t="shared" si="84"/>
        <v>3573.5370667276511</v>
      </c>
    </row>
    <row r="439" spans="1:15">
      <c r="A439" s="776">
        <f t="shared" si="76"/>
        <v>44670.124999998945</v>
      </c>
      <c r="B439" s="775">
        <f t="shared" si="73"/>
        <v>4</v>
      </c>
      <c r="C439" s="775">
        <f t="shared" si="74"/>
        <v>19</v>
      </c>
      <c r="D439" s="791">
        <f t="shared" si="77"/>
        <v>3</v>
      </c>
      <c r="E439" s="775" t="str">
        <f t="shared" si="75"/>
        <v>Other</v>
      </c>
      <c r="F439" s="775" t="str">
        <f t="shared" si="78"/>
        <v>Yes</v>
      </c>
      <c r="G439" s="775">
        <f t="shared" si="79"/>
        <v>0</v>
      </c>
      <c r="H439" s="779">
        <v>62099.016351436738</v>
      </c>
      <c r="I439" s="780">
        <f t="shared" si="80"/>
        <v>0</v>
      </c>
      <c r="J439" s="780">
        <f t="shared" si="81"/>
        <v>0</v>
      </c>
      <c r="L439" s="794">
        <v>65.802218999999994</v>
      </c>
      <c r="M439" s="779">
        <f t="shared" si="82"/>
        <v>0</v>
      </c>
      <c r="N439" s="779">
        <f t="shared" si="83"/>
        <v>0</v>
      </c>
      <c r="O439" s="779">
        <f t="shared" si="84"/>
        <v>4086.2530736418207</v>
      </c>
    </row>
    <row r="440" spans="1:15">
      <c r="A440" s="776">
        <f t="shared" si="76"/>
        <v>44670.166666665609</v>
      </c>
      <c r="B440" s="775">
        <f t="shared" si="73"/>
        <v>4</v>
      </c>
      <c r="C440" s="775">
        <f t="shared" si="74"/>
        <v>19</v>
      </c>
      <c r="D440" s="791">
        <f t="shared" si="77"/>
        <v>4</v>
      </c>
      <c r="E440" s="775" t="str">
        <f t="shared" si="75"/>
        <v>Other</v>
      </c>
      <c r="F440" s="775" t="str">
        <f t="shared" si="78"/>
        <v>Yes</v>
      </c>
      <c r="G440" s="775">
        <f t="shared" si="79"/>
        <v>0</v>
      </c>
      <c r="H440" s="779">
        <v>60180.613475118007</v>
      </c>
      <c r="I440" s="780">
        <f t="shared" si="80"/>
        <v>0</v>
      </c>
      <c r="J440" s="780">
        <f t="shared" si="81"/>
        <v>0</v>
      </c>
      <c r="L440" s="794">
        <v>74.557664000000003</v>
      </c>
      <c r="M440" s="779">
        <f t="shared" si="82"/>
        <v>0</v>
      </c>
      <c r="N440" s="779">
        <f t="shared" si="83"/>
        <v>0</v>
      </c>
      <c r="O440" s="779">
        <f t="shared" si="84"/>
        <v>4486.9259587917204</v>
      </c>
    </row>
    <row r="441" spans="1:15">
      <c r="A441" s="776">
        <f t="shared" si="76"/>
        <v>44670.208333332273</v>
      </c>
      <c r="B441" s="775">
        <f t="shared" si="73"/>
        <v>4</v>
      </c>
      <c r="C441" s="775">
        <f t="shared" si="74"/>
        <v>19</v>
      </c>
      <c r="D441" s="791">
        <f t="shared" si="77"/>
        <v>5</v>
      </c>
      <c r="E441" s="775" t="str">
        <f t="shared" si="75"/>
        <v>Other</v>
      </c>
      <c r="F441" s="775" t="str">
        <f t="shared" si="78"/>
        <v>Yes</v>
      </c>
      <c r="G441" s="775">
        <f t="shared" si="79"/>
        <v>0</v>
      </c>
      <c r="H441" s="779">
        <v>61741.928482164221</v>
      </c>
      <c r="I441" s="780">
        <f t="shared" si="80"/>
        <v>0</v>
      </c>
      <c r="J441" s="780">
        <f t="shared" si="81"/>
        <v>0</v>
      </c>
      <c r="L441" s="794">
        <v>59.306297000000001</v>
      </c>
      <c r="M441" s="779">
        <f t="shared" si="82"/>
        <v>0</v>
      </c>
      <c r="N441" s="779">
        <f t="shared" si="83"/>
        <v>0</v>
      </c>
      <c r="O441" s="779">
        <f t="shared" si="84"/>
        <v>3661.6851479159905</v>
      </c>
    </row>
    <row r="442" spans="1:15">
      <c r="A442" s="776">
        <f t="shared" si="76"/>
        <v>44670.249999998938</v>
      </c>
      <c r="B442" s="775">
        <f t="shared" si="73"/>
        <v>4</v>
      </c>
      <c r="C442" s="775">
        <f t="shared" si="74"/>
        <v>19</v>
      </c>
      <c r="D442" s="791">
        <f t="shared" si="77"/>
        <v>6</v>
      </c>
      <c r="E442" s="775" t="str">
        <f t="shared" si="75"/>
        <v>Other</v>
      </c>
      <c r="F442" s="775" t="str">
        <f t="shared" si="78"/>
        <v>Yes</v>
      </c>
      <c r="G442" s="775">
        <f t="shared" si="79"/>
        <v>0</v>
      </c>
      <c r="H442" s="779">
        <v>67118.036475942572</v>
      </c>
      <c r="I442" s="780">
        <f t="shared" si="80"/>
        <v>0</v>
      </c>
      <c r="J442" s="780">
        <f t="shared" si="81"/>
        <v>0</v>
      </c>
      <c r="L442" s="794">
        <v>81.395379000000005</v>
      </c>
      <c r="M442" s="779">
        <f t="shared" si="82"/>
        <v>0</v>
      </c>
      <c r="N442" s="779">
        <f t="shared" si="83"/>
        <v>0</v>
      </c>
      <c r="O442" s="779">
        <f t="shared" si="84"/>
        <v>5463.0980166951704</v>
      </c>
    </row>
    <row r="443" spans="1:15">
      <c r="A443" s="776">
        <f t="shared" si="76"/>
        <v>44670.291666665602</v>
      </c>
      <c r="B443" s="775">
        <f t="shared" si="73"/>
        <v>4</v>
      </c>
      <c r="C443" s="775">
        <f t="shared" si="74"/>
        <v>19</v>
      </c>
      <c r="D443" s="791">
        <f t="shared" si="77"/>
        <v>7</v>
      </c>
      <c r="E443" s="775" t="str">
        <f t="shared" si="75"/>
        <v>Other</v>
      </c>
      <c r="F443" s="775" t="str">
        <f t="shared" si="78"/>
        <v>Yes</v>
      </c>
      <c r="G443" s="775">
        <f t="shared" si="79"/>
        <v>0</v>
      </c>
      <c r="H443" s="779">
        <v>72959.934742275247</v>
      </c>
      <c r="I443" s="780">
        <f t="shared" si="80"/>
        <v>0</v>
      </c>
      <c r="J443" s="780">
        <f t="shared" si="81"/>
        <v>0</v>
      </c>
      <c r="L443" s="794">
        <v>75.827543000000006</v>
      </c>
      <c r="M443" s="779">
        <f t="shared" si="82"/>
        <v>0</v>
      </c>
      <c r="N443" s="779">
        <f t="shared" si="83"/>
        <v>0</v>
      </c>
      <c r="O443" s="779">
        <f t="shared" si="84"/>
        <v>5532.3725889470707</v>
      </c>
    </row>
    <row r="444" spans="1:15">
      <c r="A444" s="776">
        <f t="shared" si="76"/>
        <v>44670.333333332266</v>
      </c>
      <c r="B444" s="775">
        <f t="shared" si="73"/>
        <v>4</v>
      </c>
      <c r="C444" s="775">
        <f t="shared" si="74"/>
        <v>19</v>
      </c>
      <c r="D444" s="791">
        <f t="shared" si="77"/>
        <v>8</v>
      </c>
      <c r="E444" s="775" t="str">
        <f t="shared" si="75"/>
        <v>Other</v>
      </c>
      <c r="F444" s="775" t="str">
        <f t="shared" si="78"/>
        <v>Yes</v>
      </c>
      <c r="G444" s="775">
        <f t="shared" si="79"/>
        <v>0</v>
      </c>
      <c r="H444" s="779">
        <v>85088.074521718183</v>
      </c>
      <c r="I444" s="780">
        <f t="shared" si="80"/>
        <v>0</v>
      </c>
      <c r="J444" s="780">
        <f t="shared" si="81"/>
        <v>0</v>
      </c>
      <c r="L444" s="794">
        <v>79.267187000000007</v>
      </c>
      <c r="M444" s="779">
        <f t="shared" si="82"/>
        <v>0</v>
      </c>
      <c r="N444" s="779">
        <f t="shared" si="83"/>
        <v>0</v>
      </c>
      <c r="O444" s="779">
        <f t="shared" si="84"/>
        <v>6744.6923145829705</v>
      </c>
    </row>
    <row r="445" spans="1:15">
      <c r="A445" s="776">
        <f t="shared" si="76"/>
        <v>44670.37499999893</v>
      </c>
      <c r="B445" s="775">
        <f t="shared" si="73"/>
        <v>4</v>
      </c>
      <c r="C445" s="775">
        <f t="shared" si="74"/>
        <v>19</v>
      </c>
      <c r="D445" s="791">
        <f t="shared" si="77"/>
        <v>9</v>
      </c>
      <c r="E445" s="775" t="str">
        <f t="shared" si="75"/>
        <v>Other</v>
      </c>
      <c r="F445" s="775" t="str">
        <f t="shared" si="78"/>
        <v>Yes</v>
      </c>
      <c r="G445" s="775">
        <f t="shared" si="79"/>
        <v>0</v>
      </c>
      <c r="H445" s="779">
        <v>88702.679451476375</v>
      </c>
      <c r="I445" s="780">
        <f t="shared" si="80"/>
        <v>0</v>
      </c>
      <c r="J445" s="780">
        <f t="shared" si="81"/>
        <v>0</v>
      </c>
      <c r="L445" s="794">
        <v>114.208811</v>
      </c>
      <c r="M445" s="779">
        <f t="shared" si="82"/>
        <v>0</v>
      </c>
      <c r="N445" s="779">
        <f t="shared" si="83"/>
        <v>0</v>
      </c>
      <c r="O445" s="779">
        <f t="shared" si="84"/>
        <v>10130.627552667249</v>
      </c>
    </row>
    <row r="446" spans="1:15">
      <c r="A446" s="776">
        <f t="shared" si="76"/>
        <v>44670.416666665595</v>
      </c>
      <c r="B446" s="775">
        <f t="shared" si="73"/>
        <v>4</v>
      </c>
      <c r="C446" s="775">
        <f t="shared" si="74"/>
        <v>19</v>
      </c>
      <c r="D446" s="791">
        <f t="shared" si="77"/>
        <v>10</v>
      </c>
      <c r="E446" s="775" t="str">
        <f t="shared" si="75"/>
        <v>Other</v>
      </c>
      <c r="F446" s="775" t="str">
        <f t="shared" si="78"/>
        <v>Yes</v>
      </c>
      <c r="G446" s="775">
        <f t="shared" si="79"/>
        <v>0</v>
      </c>
      <c r="H446" s="779">
        <v>90876.077828449124</v>
      </c>
      <c r="I446" s="780">
        <f t="shared" si="80"/>
        <v>0</v>
      </c>
      <c r="J446" s="780">
        <f t="shared" si="81"/>
        <v>0</v>
      </c>
      <c r="L446" s="794">
        <v>94.487110000000001</v>
      </c>
      <c r="M446" s="779">
        <f t="shared" si="82"/>
        <v>0</v>
      </c>
      <c r="N446" s="779">
        <f t="shared" si="83"/>
        <v>0</v>
      </c>
      <c r="O446" s="779">
        <f t="shared" si="84"/>
        <v>8586.6179621452338</v>
      </c>
    </row>
    <row r="447" spans="1:15">
      <c r="A447" s="776">
        <f t="shared" si="76"/>
        <v>44670.458333332259</v>
      </c>
      <c r="B447" s="775">
        <f t="shared" si="73"/>
        <v>4</v>
      </c>
      <c r="C447" s="775">
        <f t="shared" si="74"/>
        <v>19</v>
      </c>
      <c r="D447" s="791">
        <f t="shared" si="77"/>
        <v>11</v>
      </c>
      <c r="E447" s="775" t="str">
        <f t="shared" si="75"/>
        <v>Other</v>
      </c>
      <c r="F447" s="775" t="str">
        <f t="shared" si="78"/>
        <v>Yes</v>
      </c>
      <c r="G447" s="775">
        <f t="shared" si="79"/>
        <v>0</v>
      </c>
      <c r="H447" s="779">
        <v>87560.935573449548</v>
      </c>
      <c r="I447" s="780">
        <f t="shared" si="80"/>
        <v>0</v>
      </c>
      <c r="J447" s="780">
        <f t="shared" si="81"/>
        <v>0</v>
      </c>
      <c r="L447" s="794">
        <v>168.124348</v>
      </c>
      <c r="M447" s="779">
        <f t="shared" si="82"/>
        <v>0</v>
      </c>
      <c r="N447" s="779">
        <f t="shared" si="83"/>
        <v>0</v>
      </c>
      <c r="O447" s="779">
        <f t="shared" si="84"/>
        <v>14721.125203556212</v>
      </c>
    </row>
    <row r="448" spans="1:15">
      <c r="A448" s="776">
        <f t="shared" si="76"/>
        <v>44670.499999998923</v>
      </c>
      <c r="B448" s="775">
        <f t="shared" si="73"/>
        <v>4</v>
      </c>
      <c r="C448" s="775">
        <f t="shared" si="74"/>
        <v>19</v>
      </c>
      <c r="D448" s="791">
        <f t="shared" si="77"/>
        <v>12</v>
      </c>
      <c r="E448" s="775" t="str">
        <f t="shared" si="75"/>
        <v>Other</v>
      </c>
      <c r="F448" s="775" t="str">
        <f t="shared" si="78"/>
        <v>Yes</v>
      </c>
      <c r="G448" s="775">
        <f t="shared" si="79"/>
        <v>0</v>
      </c>
      <c r="H448" s="779">
        <v>84480.622920973183</v>
      </c>
      <c r="I448" s="780">
        <f t="shared" si="80"/>
        <v>0</v>
      </c>
      <c r="J448" s="780">
        <f t="shared" si="81"/>
        <v>0</v>
      </c>
      <c r="L448" s="794">
        <v>83.371425000000002</v>
      </c>
      <c r="M448" s="779">
        <f t="shared" si="82"/>
        <v>0</v>
      </c>
      <c r="N448" s="779">
        <f t="shared" si="83"/>
        <v>0</v>
      </c>
      <c r="O448" s="779">
        <f t="shared" si="84"/>
        <v>7043.2699178091971</v>
      </c>
    </row>
    <row r="449" spans="1:15">
      <c r="A449" s="776">
        <f t="shared" si="76"/>
        <v>44670.541666665587</v>
      </c>
      <c r="B449" s="775">
        <f t="shared" si="73"/>
        <v>4</v>
      </c>
      <c r="C449" s="775">
        <f t="shared" si="74"/>
        <v>19</v>
      </c>
      <c r="D449" s="791">
        <f t="shared" si="77"/>
        <v>13</v>
      </c>
      <c r="E449" s="775" t="str">
        <f t="shared" si="75"/>
        <v>Other</v>
      </c>
      <c r="F449" s="775" t="str">
        <f t="shared" si="78"/>
        <v>Yes</v>
      </c>
      <c r="G449" s="775">
        <f t="shared" si="79"/>
        <v>0</v>
      </c>
      <c r="H449" s="779">
        <v>80482.044691058938</v>
      </c>
      <c r="I449" s="780">
        <f t="shared" si="80"/>
        <v>0</v>
      </c>
      <c r="J449" s="780">
        <f t="shared" si="81"/>
        <v>0</v>
      </c>
      <c r="L449" s="794">
        <v>81.365257</v>
      </c>
      <c r="M449" s="779">
        <f t="shared" si="82"/>
        <v>0</v>
      </c>
      <c r="N449" s="779">
        <f t="shared" si="83"/>
        <v>0</v>
      </c>
      <c r="O449" s="779">
        <f t="shared" si="84"/>
        <v>6548.4422501734962</v>
      </c>
    </row>
    <row r="450" spans="1:15">
      <c r="A450" s="776">
        <f t="shared" si="76"/>
        <v>44670.583333332252</v>
      </c>
      <c r="B450" s="775">
        <f t="shared" si="73"/>
        <v>4</v>
      </c>
      <c r="C450" s="775">
        <f t="shared" si="74"/>
        <v>19</v>
      </c>
      <c r="D450" s="791">
        <f t="shared" si="77"/>
        <v>14</v>
      </c>
      <c r="E450" s="775" t="str">
        <f t="shared" si="75"/>
        <v>Other</v>
      </c>
      <c r="F450" s="775" t="str">
        <f t="shared" si="78"/>
        <v>Yes</v>
      </c>
      <c r="G450" s="775">
        <f t="shared" si="79"/>
        <v>0</v>
      </c>
      <c r="H450" s="779">
        <v>79173.936715873249</v>
      </c>
      <c r="I450" s="780">
        <f t="shared" si="80"/>
        <v>0</v>
      </c>
      <c r="J450" s="780">
        <f t="shared" si="81"/>
        <v>0</v>
      </c>
      <c r="L450" s="794">
        <v>64.057779999999994</v>
      </c>
      <c r="M450" s="779">
        <f t="shared" si="82"/>
        <v>0</v>
      </c>
      <c r="N450" s="779">
        <f t="shared" si="83"/>
        <v>0</v>
      </c>
      <c r="O450" s="779">
        <f t="shared" si="84"/>
        <v>5071.7066198793309</v>
      </c>
    </row>
    <row r="451" spans="1:15">
      <c r="A451" s="776">
        <f t="shared" si="76"/>
        <v>44670.624999998916</v>
      </c>
      <c r="B451" s="775">
        <f t="shared" si="73"/>
        <v>4</v>
      </c>
      <c r="C451" s="775">
        <f t="shared" si="74"/>
        <v>19</v>
      </c>
      <c r="D451" s="791">
        <f t="shared" si="77"/>
        <v>15</v>
      </c>
      <c r="E451" s="775" t="str">
        <f t="shared" si="75"/>
        <v>Other</v>
      </c>
      <c r="F451" s="775" t="str">
        <f t="shared" si="78"/>
        <v>Yes</v>
      </c>
      <c r="G451" s="775">
        <f t="shared" si="79"/>
        <v>0</v>
      </c>
      <c r="H451" s="779">
        <v>73595.498152505068</v>
      </c>
      <c r="I451" s="780">
        <f t="shared" si="80"/>
        <v>0</v>
      </c>
      <c r="J451" s="780">
        <f t="shared" si="81"/>
        <v>0</v>
      </c>
      <c r="L451" s="794">
        <v>70.510362000000001</v>
      </c>
      <c r="M451" s="779">
        <f t="shared" si="82"/>
        <v>0</v>
      </c>
      <c r="N451" s="779">
        <f t="shared" si="83"/>
        <v>0</v>
      </c>
      <c r="O451" s="779">
        <f t="shared" si="84"/>
        <v>5189.2452163034641</v>
      </c>
    </row>
    <row r="452" spans="1:15">
      <c r="A452" s="776">
        <f t="shared" si="76"/>
        <v>44670.66666666558</v>
      </c>
      <c r="B452" s="775">
        <f t="shared" ref="B452:B515" si="85">MONTH(A452)</f>
        <v>4</v>
      </c>
      <c r="C452" s="775">
        <f t="shared" ref="C452:C515" si="86">DAY(A452)</f>
        <v>19</v>
      </c>
      <c r="D452" s="791">
        <f t="shared" si="77"/>
        <v>16</v>
      </c>
      <c r="E452" s="775" t="str">
        <f t="shared" ref="E452:E515" si="87">IF(OR(B452=6,B452=7,B452=8,AND(B452=5,C452&gt;14),AND(B452=9,C452&lt;16)),"Summer",IF(OR(B452=11,B452=12,B452=1,B452=2,B452=3),"Winter","Other"))</f>
        <v>Other</v>
      </c>
      <c r="F452" s="775" t="str">
        <f t="shared" si="78"/>
        <v>Yes</v>
      </c>
      <c r="G452" s="775">
        <f t="shared" si="79"/>
        <v>0</v>
      </c>
      <c r="H452" s="779">
        <v>67248.886692773303</v>
      </c>
      <c r="I452" s="780">
        <f t="shared" si="80"/>
        <v>0</v>
      </c>
      <c r="J452" s="780">
        <f t="shared" si="81"/>
        <v>0</v>
      </c>
      <c r="L452" s="794">
        <v>62.285812999999997</v>
      </c>
      <c r="M452" s="779">
        <f t="shared" si="82"/>
        <v>0</v>
      </c>
      <c r="N452" s="779">
        <f t="shared" si="83"/>
        <v>0</v>
      </c>
      <c r="O452" s="779">
        <f t="shared" si="84"/>
        <v>4188.6515810042665</v>
      </c>
    </row>
    <row r="453" spans="1:15">
      <c r="A453" s="776">
        <f t="shared" ref="A453:A516" si="88">+A452+1/24</f>
        <v>44670.708333332244</v>
      </c>
      <c r="B453" s="775">
        <f t="shared" si="85"/>
        <v>4</v>
      </c>
      <c r="C453" s="775">
        <f t="shared" si="86"/>
        <v>19</v>
      </c>
      <c r="D453" s="791">
        <f t="shared" ref="D453:D516" si="89">HOUR(A453)</f>
        <v>17</v>
      </c>
      <c r="E453" s="775" t="str">
        <f t="shared" si="87"/>
        <v>Other</v>
      </c>
      <c r="F453" s="775" t="str">
        <f t="shared" ref="F453:F516" si="90">IF(WEEKDAY(A453,2)&lt;6,"Yes","No")</f>
        <v>Yes</v>
      </c>
      <c r="G453" s="775">
        <f t="shared" ref="G453:G516" si="91">IF(F453="No",0,IF(AND(E453="Winter",OR(D453=7,D453=8,D453=9,D453=10,D453=18,D453=19,D453=20,D453=21)),1,IF(AND(E453="Summer",OR(D453=12,D453=13,D453=14,D453=15,D453=16,D453=17)),1,0)))</f>
        <v>0</v>
      </c>
      <c r="H453" s="779">
        <v>63325.059158554854</v>
      </c>
      <c r="I453" s="780">
        <f t="shared" ref="I453:I516" si="92">IF(E453="Summer",G453*H453,0)</f>
        <v>0</v>
      </c>
      <c r="J453" s="780">
        <f t="shared" ref="J453:J516" si="93">IF(E453="Winter",G453*H453,0)</f>
        <v>0</v>
      </c>
      <c r="L453" s="794">
        <v>68.624251000000001</v>
      </c>
      <c r="M453" s="779">
        <f t="shared" ref="M453:M516" si="94">I453*L453/1000</f>
        <v>0</v>
      </c>
      <c r="N453" s="779">
        <f t="shared" ref="N453:N516" si="95">J453*L453/1000</f>
        <v>0</v>
      </c>
      <c r="O453" s="779">
        <f t="shared" ref="O453:O516" si="96">(H453-I453-J453)*L453/1000</f>
        <v>4345.6347542865178</v>
      </c>
    </row>
    <row r="454" spans="1:15">
      <c r="A454" s="776">
        <f t="shared" si="88"/>
        <v>44670.749999998909</v>
      </c>
      <c r="B454" s="775">
        <f t="shared" si="85"/>
        <v>4</v>
      </c>
      <c r="C454" s="775">
        <f t="shared" si="86"/>
        <v>19</v>
      </c>
      <c r="D454" s="791">
        <f t="shared" si="89"/>
        <v>18</v>
      </c>
      <c r="E454" s="775" t="str">
        <f t="shared" si="87"/>
        <v>Other</v>
      </c>
      <c r="F454" s="775" t="str">
        <f t="shared" si="90"/>
        <v>Yes</v>
      </c>
      <c r="G454" s="775">
        <f t="shared" si="91"/>
        <v>0</v>
      </c>
      <c r="H454" s="779">
        <v>59073.354195378975</v>
      </c>
      <c r="I454" s="780">
        <f t="shared" si="92"/>
        <v>0</v>
      </c>
      <c r="J454" s="780">
        <f t="shared" si="93"/>
        <v>0</v>
      </c>
      <c r="L454" s="794">
        <v>74.153504999999996</v>
      </c>
      <c r="M454" s="779">
        <f t="shared" si="94"/>
        <v>0</v>
      </c>
      <c r="N454" s="779">
        <f t="shared" si="95"/>
        <v>0</v>
      </c>
      <c r="O454" s="779">
        <f t="shared" si="96"/>
        <v>4380.4962656938051</v>
      </c>
    </row>
    <row r="455" spans="1:15">
      <c r="A455" s="776">
        <f t="shared" si="88"/>
        <v>44670.791666665573</v>
      </c>
      <c r="B455" s="775">
        <f t="shared" si="85"/>
        <v>4</v>
      </c>
      <c r="C455" s="775">
        <f t="shared" si="86"/>
        <v>19</v>
      </c>
      <c r="D455" s="791">
        <f t="shared" si="89"/>
        <v>19</v>
      </c>
      <c r="E455" s="775" t="str">
        <f t="shared" si="87"/>
        <v>Other</v>
      </c>
      <c r="F455" s="775" t="str">
        <f t="shared" si="90"/>
        <v>Yes</v>
      </c>
      <c r="G455" s="775">
        <f t="shared" si="91"/>
        <v>0</v>
      </c>
      <c r="H455" s="779">
        <v>57552.808976951994</v>
      </c>
      <c r="I455" s="780">
        <f t="shared" si="92"/>
        <v>0</v>
      </c>
      <c r="J455" s="780">
        <f t="shared" si="93"/>
        <v>0</v>
      </c>
      <c r="L455" s="794">
        <v>129.34592900000001</v>
      </c>
      <c r="M455" s="779">
        <f t="shared" si="94"/>
        <v>0</v>
      </c>
      <c r="N455" s="779">
        <f t="shared" si="95"/>
        <v>0</v>
      </c>
      <c r="O455" s="779">
        <f t="shared" si="96"/>
        <v>7444.2215436833958</v>
      </c>
    </row>
    <row r="456" spans="1:15">
      <c r="A456" s="776">
        <f t="shared" si="88"/>
        <v>44670.833333332237</v>
      </c>
      <c r="B456" s="775">
        <f t="shared" si="85"/>
        <v>4</v>
      </c>
      <c r="C456" s="775">
        <f t="shared" si="86"/>
        <v>19</v>
      </c>
      <c r="D456" s="791">
        <f t="shared" si="89"/>
        <v>20</v>
      </c>
      <c r="E456" s="775" t="str">
        <f t="shared" si="87"/>
        <v>Other</v>
      </c>
      <c r="F456" s="775" t="str">
        <f t="shared" si="90"/>
        <v>Yes</v>
      </c>
      <c r="G456" s="775">
        <f t="shared" si="91"/>
        <v>0</v>
      </c>
      <c r="H456" s="779">
        <v>59838.625392373484</v>
      </c>
      <c r="I456" s="780">
        <f t="shared" si="92"/>
        <v>0</v>
      </c>
      <c r="J456" s="780">
        <f t="shared" si="93"/>
        <v>0</v>
      </c>
      <c r="L456" s="794">
        <v>143.109397</v>
      </c>
      <c r="M456" s="779">
        <f t="shared" si="94"/>
        <v>0</v>
      </c>
      <c r="N456" s="779">
        <f t="shared" si="95"/>
        <v>0</v>
      </c>
      <c r="O456" s="779">
        <f t="shared" si="96"/>
        <v>8563.4695972114587</v>
      </c>
    </row>
    <row r="457" spans="1:15">
      <c r="A457" s="776">
        <f t="shared" si="88"/>
        <v>44670.874999998901</v>
      </c>
      <c r="B457" s="775">
        <f t="shared" si="85"/>
        <v>4</v>
      </c>
      <c r="C457" s="775">
        <f t="shared" si="86"/>
        <v>19</v>
      </c>
      <c r="D457" s="791">
        <f t="shared" si="89"/>
        <v>21</v>
      </c>
      <c r="E457" s="775" t="str">
        <f t="shared" si="87"/>
        <v>Other</v>
      </c>
      <c r="F457" s="775" t="str">
        <f t="shared" si="90"/>
        <v>Yes</v>
      </c>
      <c r="G457" s="775">
        <f t="shared" si="91"/>
        <v>0</v>
      </c>
      <c r="H457" s="779">
        <v>60025.816026135886</v>
      </c>
      <c r="I457" s="780">
        <f t="shared" si="92"/>
        <v>0</v>
      </c>
      <c r="J457" s="780">
        <f t="shared" si="93"/>
        <v>0</v>
      </c>
      <c r="L457" s="794">
        <v>104.266811</v>
      </c>
      <c r="M457" s="779">
        <f t="shared" si="94"/>
        <v>0</v>
      </c>
      <c r="N457" s="779">
        <f t="shared" si="95"/>
        <v>0</v>
      </c>
      <c r="O457" s="779">
        <f t="shared" si="96"/>
        <v>6258.7004147178823</v>
      </c>
    </row>
    <row r="458" spans="1:15">
      <c r="A458" s="776">
        <f t="shared" si="88"/>
        <v>44670.916666665566</v>
      </c>
      <c r="B458" s="775">
        <f t="shared" si="85"/>
        <v>4</v>
      </c>
      <c r="C458" s="775">
        <f t="shared" si="86"/>
        <v>19</v>
      </c>
      <c r="D458" s="791">
        <f t="shared" si="89"/>
        <v>22</v>
      </c>
      <c r="E458" s="775" t="str">
        <f t="shared" si="87"/>
        <v>Other</v>
      </c>
      <c r="F458" s="775" t="str">
        <f t="shared" si="90"/>
        <v>Yes</v>
      </c>
      <c r="G458" s="775">
        <f t="shared" si="91"/>
        <v>0</v>
      </c>
      <c r="H458" s="779">
        <v>60695.787385990901</v>
      </c>
      <c r="I458" s="780">
        <f t="shared" si="92"/>
        <v>0</v>
      </c>
      <c r="J458" s="780">
        <f t="shared" si="93"/>
        <v>0</v>
      </c>
      <c r="L458" s="794">
        <v>88.597226000000006</v>
      </c>
      <c r="M458" s="779">
        <f t="shared" si="94"/>
        <v>0</v>
      </c>
      <c r="N458" s="779">
        <f t="shared" si="95"/>
        <v>0</v>
      </c>
      <c r="O458" s="779">
        <f t="shared" si="96"/>
        <v>5377.4783922845854</v>
      </c>
    </row>
    <row r="459" spans="1:15">
      <c r="A459" s="776">
        <f t="shared" si="88"/>
        <v>44670.95833333223</v>
      </c>
      <c r="B459" s="775">
        <f t="shared" si="85"/>
        <v>4</v>
      </c>
      <c r="C459" s="775">
        <f t="shared" si="86"/>
        <v>19</v>
      </c>
      <c r="D459" s="791">
        <f t="shared" si="89"/>
        <v>23</v>
      </c>
      <c r="E459" s="775" t="str">
        <f t="shared" si="87"/>
        <v>Other</v>
      </c>
      <c r="F459" s="775" t="str">
        <f t="shared" si="90"/>
        <v>Yes</v>
      </c>
      <c r="G459" s="775">
        <f t="shared" si="91"/>
        <v>0</v>
      </c>
      <c r="H459" s="779">
        <v>61925.038487128375</v>
      </c>
      <c r="I459" s="780">
        <f t="shared" si="92"/>
        <v>0</v>
      </c>
      <c r="J459" s="780">
        <f t="shared" si="93"/>
        <v>0</v>
      </c>
      <c r="L459" s="794">
        <v>74.282594000000003</v>
      </c>
      <c r="M459" s="779">
        <f t="shared" si="94"/>
        <v>0</v>
      </c>
      <c r="N459" s="779">
        <f t="shared" si="95"/>
        <v>0</v>
      </c>
      <c r="O459" s="779">
        <f t="shared" si="96"/>
        <v>4599.9524923737317</v>
      </c>
    </row>
    <row r="460" spans="1:15">
      <c r="A460" s="776">
        <f t="shared" si="88"/>
        <v>44670.999999998894</v>
      </c>
      <c r="B460" s="775">
        <f t="shared" si="85"/>
        <v>4</v>
      </c>
      <c r="C460" s="775">
        <f t="shared" si="86"/>
        <v>20</v>
      </c>
      <c r="D460" s="791">
        <f t="shared" si="89"/>
        <v>0</v>
      </c>
      <c r="E460" s="775" t="str">
        <f t="shared" si="87"/>
        <v>Other</v>
      </c>
      <c r="F460" s="775" t="str">
        <f t="shared" si="90"/>
        <v>Yes</v>
      </c>
      <c r="G460" s="775">
        <f t="shared" si="91"/>
        <v>0</v>
      </c>
      <c r="H460" s="779">
        <v>63564.268684653987</v>
      </c>
      <c r="I460" s="780">
        <f t="shared" si="92"/>
        <v>0</v>
      </c>
      <c r="J460" s="780">
        <f t="shared" si="93"/>
        <v>0</v>
      </c>
      <c r="L460" s="794">
        <v>66.246702999999997</v>
      </c>
      <c r="M460" s="779">
        <f t="shared" si="94"/>
        <v>0</v>
      </c>
      <c r="N460" s="779">
        <f t="shared" si="95"/>
        <v>0</v>
      </c>
      <c r="O460" s="779">
        <f t="shared" si="96"/>
        <v>4210.9232289644733</v>
      </c>
    </row>
    <row r="461" spans="1:15">
      <c r="A461" s="776">
        <f t="shared" si="88"/>
        <v>44671.041666665558</v>
      </c>
      <c r="B461" s="775">
        <f t="shared" si="85"/>
        <v>4</v>
      </c>
      <c r="C461" s="775">
        <f t="shared" si="86"/>
        <v>20</v>
      </c>
      <c r="D461" s="791">
        <f t="shared" si="89"/>
        <v>1</v>
      </c>
      <c r="E461" s="775" t="str">
        <f t="shared" si="87"/>
        <v>Other</v>
      </c>
      <c r="F461" s="775" t="str">
        <f t="shared" si="90"/>
        <v>Yes</v>
      </c>
      <c r="G461" s="775">
        <f t="shared" si="91"/>
        <v>0</v>
      </c>
      <c r="H461" s="779">
        <v>64653.227183718278</v>
      </c>
      <c r="I461" s="780">
        <f t="shared" si="92"/>
        <v>0</v>
      </c>
      <c r="J461" s="780">
        <f t="shared" si="93"/>
        <v>0</v>
      </c>
      <c r="L461" s="794">
        <v>67.321399</v>
      </c>
      <c r="M461" s="779">
        <f t="shared" si="94"/>
        <v>0</v>
      </c>
      <c r="N461" s="779">
        <f t="shared" si="95"/>
        <v>0</v>
      </c>
      <c r="O461" s="779">
        <f t="shared" si="96"/>
        <v>4352.5457038727445</v>
      </c>
    </row>
    <row r="462" spans="1:15">
      <c r="A462" s="776">
        <f t="shared" si="88"/>
        <v>44671.083333332223</v>
      </c>
      <c r="B462" s="775">
        <f t="shared" si="85"/>
        <v>4</v>
      </c>
      <c r="C462" s="775">
        <f t="shared" si="86"/>
        <v>20</v>
      </c>
      <c r="D462" s="791">
        <f t="shared" si="89"/>
        <v>2</v>
      </c>
      <c r="E462" s="775" t="str">
        <f t="shared" si="87"/>
        <v>Other</v>
      </c>
      <c r="F462" s="775" t="str">
        <f t="shared" si="90"/>
        <v>Yes</v>
      </c>
      <c r="G462" s="775">
        <f t="shared" si="91"/>
        <v>0</v>
      </c>
      <c r="H462" s="779">
        <v>66553.734422293041</v>
      </c>
      <c r="I462" s="780">
        <f t="shared" si="92"/>
        <v>0</v>
      </c>
      <c r="J462" s="780">
        <f t="shared" si="93"/>
        <v>0</v>
      </c>
      <c r="L462" s="794">
        <v>61.287804999999999</v>
      </c>
      <c r="M462" s="779">
        <f t="shared" si="94"/>
        <v>0</v>
      </c>
      <c r="N462" s="779">
        <f t="shared" si="95"/>
        <v>0</v>
      </c>
      <c r="O462" s="779">
        <f t="shared" si="96"/>
        <v>4078.9322972952837</v>
      </c>
    </row>
    <row r="463" spans="1:15">
      <c r="A463" s="776">
        <f t="shared" si="88"/>
        <v>44671.124999998887</v>
      </c>
      <c r="B463" s="775">
        <f t="shared" si="85"/>
        <v>4</v>
      </c>
      <c r="C463" s="775">
        <f t="shared" si="86"/>
        <v>20</v>
      </c>
      <c r="D463" s="791">
        <f t="shared" si="89"/>
        <v>3</v>
      </c>
      <c r="E463" s="775" t="str">
        <f t="shared" si="87"/>
        <v>Other</v>
      </c>
      <c r="F463" s="775" t="str">
        <f t="shared" si="90"/>
        <v>Yes</v>
      </c>
      <c r="G463" s="775">
        <f t="shared" si="91"/>
        <v>0</v>
      </c>
      <c r="H463" s="779">
        <v>67057.732228174704</v>
      </c>
      <c r="I463" s="780">
        <f t="shared" si="92"/>
        <v>0</v>
      </c>
      <c r="J463" s="780">
        <f t="shared" si="93"/>
        <v>0</v>
      </c>
      <c r="L463" s="794">
        <v>67.519389000000004</v>
      </c>
      <c r="M463" s="779">
        <f t="shared" si="94"/>
        <v>0</v>
      </c>
      <c r="N463" s="779">
        <f t="shared" si="95"/>
        <v>0</v>
      </c>
      <c r="O463" s="779">
        <f t="shared" si="96"/>
        <v>4527.6971077719645</v>
      </c>
    </row>
    <row r="464" spans="1:15">
      <c r="A464" s="776">
        <f t="shared" si="88"/>
        <v>44671.166666665551</v>
      </c>
      <c r="B464" s="775">
        <f t="shared" si="85"/>
        <v>4</v>
      </c>
      <c r="C464" s="775">
        <f t="shared" si="86"/>
        <v>20</v>
      </c>
      <c r="D464" s="791">
        <f t="shared" si="89"/>
        <v>4</v>
      </c>
      <c r="E464" s="775" t="str">
        <f t="shared" si="87"/>
        <v>Other</v>
      </c>
      <c r="F464" s="775" t="str">
        <f t="shared" si="90"/>
        <v>Yes</v>
      </c>
      <c r="G464" s="775">
        <f t="shared" si="91"/>
        <v>0</v>
      </c>
      <c r="H464" s="779">
        <v>65702.707971618234</v>
      </c>
      <c r="I464" s="780">
        <f t="shared" si="92"/>
        <v>0</v>
      </c>
      <c r="J464" s="780">
        <f t="shared" si="93"/>
        <v>0</v>
      </c>
      <c r="L464" s="794">
        <v>92.670685000000006</v>
      </c>
      <c r="M464" s="779">
        <f t="shared" si="94"/>
        <v>0</v>
      </c>
      <c r="N464" s="779">
        <f t="shared" si="95"/>
        <v>0</v>
      </c>
      <c r="O464" s="779">
        <f t="shared" si="96"/>
        <v>6088.7149540848231</v>
      </c>
    </row>
    <row r="465" spans="1:15">
      <c r="A465" s="776">
        <f t="shared" si="88"/>
        <v>44671.208333332215</v>
      </c>
      <c r="B465" s="775">
        <f t="shared" si="85"/>
        <v>4</v>
      </c>
      <c r="C465" s="775">
        <f t="shared" si="86"/>
        <v>20</v>
      </c>
      <c r="D465" s="791">
        <f t="shared" si="89"/>
        <v>5</v>
      </c>
      <c r="E465" s="775" t="str">
        <f t="shared" si="87"/>
        <v>Other</v>
      </c>
      <c r="F465" s="775" t="str">
        <f t="shared" si="90"/>
        <v>Yes</v>
      </c>
      <c r="G465" s="775">
        <f t="shared" si="91"/>
        <v>0</v>
      </c>
      <c r="H465" s="779">
        <v>67095.056476914207</v>
      </c>
      <c r="I465" s="780">
        <f t="shared" si="92"/>
        <v>0</v>
      </c>
      <c r="J465" s="780">
        <f t="shared" si="93"/>
        <v>0</v>
      </c>
      <c r="L465" s="794">
        <v>70.117975000000001</v>
      </c>
      <c r="M465" s="779">
        <f t="shared" si="94"/>
        <v>0</v>
      </c>
      <c r="N465" s="779">
        <f t="shared" si="95"/>
        <v>0</v>
      </c>
      <c r="O465" s="779">
        <f t="shared" si="96"/>
        <v>4704.5694926718588</v>
      </c>
    </row>
    <row r="466" spans="1:15">
      <c r="A466" s="776">
        <f t="shared" si="88"/>
        <v>44671.24999999888</v>
      </c>
      <c r="B466" s="775">
        <f t="shared" si="85"/>
        <v>4</v>
      </c>
      <c r="C466" s="775">
        <f t="shared" si="86"/>
        <v>20</v>
      </c>
      <c r="D466" s="791">
        <f t="shared" si="89"/>
        <v>6</v>
      </c>
      <c r="E466" s="775" t="str">
        <f t="shared" si="87"/>
        <v>Other</v>
      </c>
      <c r="F466" s="775" t="str">
        <f t="shared" si="90"/>
        <v>Yes</v>
      </c>
      <c r="G466" s="775">
        <f t="shared" si="91"/>
        <v>0</v>
      </c>
      <c r="H466" s="779">
        <v>71482.039029668842</v>
      </c>
      <c r="I466" s="780">
        <f t="shared" si="92"/>
        <v>0</v>
      </c>
      <c r="J466" s="780">
        <f t="shared" si="93"/>
        <v>0</v>
      </c>
      <c r="L466" s="794">
        <v>153.683887</v>
      </c>
      <c r="M466" s="779">
        <f t="shared" si="94"/>
        <v>0</v>
      </c>
      <c r="N466" s="779">
        <f t="shared" si="95"/>
        <v>0</v>
      </c>
      <c r="O466" s="779">
        <f t="shared" si="96"/>
        <v>10985.637608765217</v>
      </c>
    </row>
    <row r="467" spans="1:15">
      <c r="A467" s="776">
        <f t="shared" si="88"/>
        <v>44671.291666665544</v>
      </c>
      <c r="B467" s="775">
        <f t="shared" si="85"/>
        <v>4</v>
      </c>
      <c r="C467" s="775">
        <f t="shared" si="86"/>
        <v>20</v>
      </c>
      <c r="D467" s="791">
        <f t="shared" si="89"/>
        <v>7</v>
      </c>
      <c r="E467" s="775" t="str">
        <f t="shared" si="87"/>
        <v>Other</v>
      </c>
      <c r="F467" s="775" t="str">
        <f t="shared" si="90"/>
        <v>Yes</v>
      </c>
      <c r="G467" s="775">
        <f t="shared" si="91"/>
        <v>0</v>
      </c>
      <c r="H467" s="779">
        <v>78834.419640012828</v>
      </c>
      <c r="I467" s="780">
        <f t="shared" si="92"/>
        <v>0</v>
      </c>
      <c r="J467" s="780">
        <f t="shared" si="93"/>
        <v>0</v>
      </c>
      <c r="L467" s="794">
        <v>78.563011000000003</v>
      </c>
      <c r="M467" s="779">
        <f t="shared" si="94"/>
        <v>0</v>
      </c>
      <c r="N467" s="779">
        <f t="shared" si="95"/>
        <v>0</v>
      </c>
      <c r="O467" s="779">
        <f t="shared" si="96"/>
        <v>6193.4693773569434</v>
      </c>
    </row>
    <row r="468" spans="1:15">
      <c r="A468" s="776">
        <f t="shared" si="88"/>
        <v>44671.333333332208</v>
      </c>
      <c r="B468" s="775">
        <f t="shared" si="85"/>
        <v>4</v>
      </c>
      <c r="C468" s="775">
        <f t="shared" si="86"/>
        <v>20</v>
      </c>
      <c r="D468" s="791">
        <f t="shared" si="89"/>
        <v>8</v>
      </c>
      <c r="E468" s="775" t="str">
        <f t="shared" si="87"/>
        <v>Other</v>
      </c>
      <c r="F468" s="775" t="str">
        <f t="shared" si="90"/>
        <v>Yes</v>
      </c>
      <c r="G468" s="775">
        <f t="shared" si="91"/>
        <v>0</v>
      </c>
      <c r="H468" s="779">
        <v>85595.37187002704</v>
      </c>
      <c r="I468" s="780">
        <f t="shared" si="92"/>
        <v>0</v>
      </c>
      <c r="J468" s="780">
        <f t="shared" si="93"/>
        <v>0</v>
      </c>
      <c r="L468" s="794">
        <v>67.886977000000002</v>
      </c>
      <c r="M468" s="779">
        <f t="shared" si="94"/>
        <v>0</v>
      </c>
      <c r="N468" s="779">
        <f t="shared" si="95"/>
        <v>0</v>
      </c>
      <c r="O468" s="779">
        <f t="shared" si="96"/>
        <v>5810.8110414469729</v>
      </c>
    </row>
    <row r="469" spans="1:15">
      <c r="A469" s="776">
        <f t="shared" si="88"/>
        <v>44671.374999998872</v>
      </c>
      <c r="B469" s="775">
        <f t="shared" si="85"/>
        <v>4</v>
      </c>
      <c r="C469" s="775">
        <f t="shared" si="86"/>
        <v>20</v>
      </c>
      <c r="D469" s="791">
        <f t="shared" si="89"/>
        <v>9</v>
      </c>
      <c r="E469" s="775" t="str">
        <f t="shared" si="87"/>
        <v>Other</v>
      </c>
      <c r="F469" s="775" t="str">
        <f t="shared" si="90"/>
        <v>Yes</v>
      </c>
      <c r="G469" s="775">
        <f t="shared" si="91"/>
        <v>0</v>
      </c>
      <c r="H469" s="779">
        <v>82768.503495271565</v>
      </c>
      <c r="I469" s="780">
        <f t="shared" si="92"/>
        <v>0</v>
      </c>
      <c r="J469" s="780">
        <f t="shared" si="93"/>
        <v>0</v>
      </c>
      <c r="L469" s="794">
        <v>68.484797</v>
      </c>
      <c r="M469" s="779">
        <f t="shared" si="94"/>
        <v>0</v>
      </c>
      <c r="N469" s="779">
        <f t="shared" si="95"/>
        <v>0</v>
      </c>
      <c r="O469" s="779">
        <f t="shared" si="96"/>
        <v>5668.3841598674635</v>
      </c>
    </row>
    <row r="470" spans="1:15">
      <c r="A470" s="776">
        <f t="shared" si="88"/>
        <v>44671.416666665536</v>
      </c>
      <c r="B470" s="775">
        <f t="shared" si="85"/>
        <v>4</v>
      </c>
      <c r="C470" s="775">
        <f t="shared" si="86"/>
        <v>20</v>
      </c>
      <c r="D470" s="791">
        <f t="shared" si="89"/>
        <v>10</v>
      </c>
      <c r="E470" s="775" t="str">
        <f t="shared" si="87"/>
        <v>Other</v>
      </c>
      <c r="F470" s="775" t="str">
        <f t="shared" si="90"/>
        <v>Yes</v>
      </c>
      <c r="G470" s="775">
        <f t="shared" si="91"/>
        <v>0</v>
      </c>
      <c r="H470" s="779">
        <v>80893.005620315336</v>
      </c>
      <c r="I470" s="780">
        <f t="shared" si="92"/>
        <v>0</v>
      </c>
      <c r="J470" s="780">
        <f t="shared" si="93"/>
        <v>0</v>
      </c>
      <c r="L470" s="794">
        <v>57.619416000000001</v>
      </c>
      <c r="M470" s="779">
        <f t="shared" si="94"/>
        <v>0</v>
      </c>
      <c r="N470" s="779">
        <f t="shared" si="95"/>
        <v>0</v>
      </c>
      <c r="O470" s="779">
        <f t="shared" si="96"/>
        <v>4661.0077423272878</v>
      </c>
    </row>
    <row r="471" spans="1:15">
      <c r="A471" s="776">
        <f t="shared" si="88"/>
        <v>44671.458333332201</v>
      </c>
      <c r="B471" s="775">
        <f t="shared" si="85"/>
        <v>4</v>
      </c>
      <c r="C471" s="775">
        <f t="shared" si="86"/>
        <v>20</v>
      </c>
      <c r="D471" s="791">
        <f t="shared" si="89"/>
        <v>11</v>
      </c>
      <c r="E471" s="775" t="str">
        <f t="shared" si="87"/>
        <v>Other</v>
      </c>
      <c r="F471" s="775" t="str">
        <f t="shared" si="90"/>
        <v>Yes</v>
      </c>
      <c r="G471" s="775">
        <f t="shared" si="91"/>
        <v>0</v>
      </c>
      <c r="H471" s="779">
        <v>74981.021276895219</v>
      </c>
      <c r="I471" s="780">
        <f t="shared" si="92"/>
        <v>0</v>
      </c>
      <c r="J471" s="780">
        <f t="shared" si="93"/>
        <v>0</v>
      </c>
      <c r="L471" s="794">
        <v>55.481932999999998</v>
      </c>
      <c r="M471" s="779">
        <f t="shared" si="94"/>
        <v>0</v>
      </c>
      <c r="N471" s="779">
        <f t="shared" si="95"/>
        <v>0</v>
      </c>
      <c r="O471" s="779">
        <f t="shared" si="96"/>
        <v>4160.0919987562747</v>
      </c>
    </row>
    <row r="472" spans="1:15">
      <c r="A472" s="776">
        <f t="shared" si="88"/>
        <v>44671.499999998865</v>
      </c>
      <c r="B472" s="775">
        <f t="shared" si="85"/>
        <v>4</v>
      </c>
      <c r="C472" s="775">
        <f t="shared" si="86"/>
        <v>20</v>
      </c>
      <c r="D472" s="791">
        <f t="shared" si="89"/>
        <v>12</v>
      </c>
      <c r="E472" s="775" t="str">
        <f t="shared" si="87"/>
        <v>Other</v>
      </c>
      <c r="F472" s="775" t="str">
        <f t="shared" si="90"/>
        <v>Yes</v>
      </c>
      <c r="G472" s="775">
        <f t="shared" si="91"/>
        <v>0</v>
      </c>
      <c r="H472" s="779">
        <v>73587.081399366667</v>
      </c>
      <c r="I472" s="780">
        <f t="shared" si="92"/>
        <v>0</v>
      </c>
      <c r="J472" s="780">
        <f t="shared" si="93"/>
        <v>0</v>
      </c>
      <c r="L472" s="794">
        <v>58.233629000000001</v>
      </c>
      <c r="M472" s="779">
        <f t="shared" si="94"/>
        <v>0</v>
      </c>
      <c r="N472" s="779">
        <f t="shared" si="95"/>
        <v>0</v>
      </c>
      <c r="O472" s="779">
        <f t="shared" si="96"/>
        <v>4285.242797403519</v>
      </c>
    </row>
    <row r="473" spans="1:15">
      <c r="A473" s="776">
        <f t="shared" si="88"/>
        <v>44671.541666665529</v>
      </c>
      <c r="B473" s="775">
        <f t="shared" si="85"/>
        <v>4</v>
      </c>
      <c r="C473" s="775">
        <f t="shared" si="86"/>
        <v>20</v>
      </c>
      <c r="D473" s="791">
        <f t="shared" si="89"/>
        <v>13</v>
      </c>
      <c r="E473" s="775" t="str">
        <f t="shared" si="87"/>
        <v>Other</v>
      </c>
      <c r="F473" s="775" t="str">
        <f t="shared" si="90"/>
        <v>Yes</v>
      </c>
      <c r="G473" s="775">
        <f t="shared" si="91"/>
        <v>0</v>
      </c>
      <c r="H473" s="779">
        <v>71792.926005087967</v>
      </c>
      <c r="I473" s="780">
        <f t="shared" si="92"/>
        <v>0</v>
      </c>
      <c r="J473" s="780">
        <f t="shared" si="93"/>
        <v>0</v>
      </c>
      <c r="L473" s="794">
        <v>54.214486000000001</v>
      </c>
      <c r="M473" s="779">
        <f t="shared" si="94"/>
        <v>0</v>
      </c>
      <c r="N473" s="779">
        <f t="shared" si="95"/>
        <v>0</v>
      </c>
      <c r="O473" s="779">
        <f t="shared" si="96"/>
        <v>3892.216581801878</v>
      </c>
    </row>
    <row r="474" spans="1:15">
      <c r="A474" s="776">
        <f t="shared" si="88"/>
        <v>44671.583333332193</v>
      </c>
      <c r="B474" s="775">
        <f t="shared" si="85"/>
        <v>4</v>
      </c>
      <c r="C474" s="775">
        <f t="shared" si="86"/>
        <v>20</v>
      </c>
      <c r="D474" s="791">
        <f t="shared" si="89"/>
        <v>14</v>
      </c>
      <c r="E474" s="775" t="str">
        <f t="shared" si="87"/>
        <v>Other</v>
      </c>
      <c r="F474" s="775" t="str">
        <f t="shared" si="90"/>
        <v>Yes</v>
      </c>
      <c r="G474" s="775">
        <f t="shared" si="91"/>
        <v>0</v>
      </c>
      <c r="H474" s="779">
        <v>67534.231413872185</v>
      </c>
      <c r="I474" s="780">
        <f t="shared" si="92"/>
        <v>0</v>
      </c>
      <c r="J474" s="780">
        <f t="shared" si="93"/>
        <v>0</v>
      </c>
      <c r="L474" s="794">
        <v>50.865465</v>
      </c>
      <c r="M474" s="779">
        <f t="shared" si="94"/>
        <v>0</v>
      </c>
      <c r="N474" s="779">
        <f t="shared" si="95"/>
        <v>0</v>
      </c>
      <c r="O474" s="779">
        <f t="shared" si="96"/>
        <v>3435.1600842842163</v>
      </c>
    </row>
    <row r="475" spans="1:15">
      <c r="A475" s="776">
        <f t="shared" si="88"/>
        <v>44671.624999998858</v>
      </c>
      <c r="B475" s="775">
        <f t="shared" si="85"/>
        <v>4</v>
      </c>
      <c r="C475" s="775">
        <f t="shared" si="86"/>
        <v>20</v>
      </c>
      <c r="D475" s="791">
        <f t="shared" si="89"/>
        <v>15</v>
      </c>
      <c r="E475" s="775" t="str">
        <f t="shared" si="87"/>
        <v>Other</v>
      </c>
      <c r="F475" s="775" t="str">
        <f t="shared" si="90"/>
        <v>Yes</v>
      </c>
      <c r="G475" s="775">
        <f t="shared" si="91"/>
        <v>0</v>
      </c>
      <c r="H475" s="779">
        <v>65787.693088736429</v>
      </c>
      <c r="I475" s="780">
        <f t="shared" si="92"/>
        <v>0</v>
      </c>
      <c r="J475" s="780">
        <f t="shared" si="93"/>
        <v>0</v>
      </c>
      <c r="L475" s="794">
        <v>54.222683000000004</v>
      </c>
      <c r="M475" s="779">
        <f t="shared" si="94"/>
        <v>0</v>
      </c>
      <c r="N475" s="779">
        <f t="shared" si="95"/>
        <v>0</v>
      </c>
      <c r="O475" s="779">
        <f t="shared" si="96"/>
        <v>3567.1852276518466</v>
      </c>
    </row>
    <row r="476" spans="1:15">
      <c r="A476" s="776">
        <f t="shared" si="88"/>
        <v>44671.666666665522</v>
      </c>
      <c r="B476" s="775">
        <f t="shared" si="85"/>
        <v>4</v>
      </c>
      <c r="C476" s="775">
        <f t="shared" si="86"/>
        <v>20</v>
      </c>
      <c r="D476" s="791">
        <f t="shared" si="89"/>
        <v>16</v>
      </c>
      <c r="E476" s="775" t="str">
        <f t="shared" si="87"/>
        <v>Other</v>
      </c>
      <c r="F476" s="775" t="str">
        <f t="shared" si="90"/>
        <v>Yes</v>
      </c>
      <c r="G476" s="775">
        <f t="shared" si="91"/>
        <v>0</v>
      </c>
      <c r="H476" s="779">
        <v>63590.862120632475</v>
      </c>
      <c r="I476" s="780">
        <f t="shared" si="92"/>
        <v>0</v>
      </c>
      <c r="J476" s="780">
        <f t="shared" si="93"/>
        <v>0</v>
      </c>
      <c r="L476" s="794">
        <v>48.947789</v>
      </c>
      <c r="M476" s="779">
        <f t="shared" si="94"/>
        <v>0</v>
      </c>
      <c r="N476" s="779">
        <f t="shared" si="95"/>
        <v>0</v>
      </c>
      <c r="O476" s="779">
        <f t="shared" si="96"/>
        <v>3112.6321014088107</v>
      </c>
    </row>
    <row r="477" spans="1:15">
      <c r="A477" s="776">
        <f t="shared" si="88"/>
        <v>44671.708333332186</v>
      </c>
      <c r="B477" s="775">
        <f t="shared" si="85"/>
        <v>4</v>
      </c>
      <c r="C477" s="775">
        <f t="shared" si="86"/>
        <v>20</v>
      </c>
      <c r="D477" s="791">
        <f t="shared" si="89"/>
        <v>17</v>
      </c>
      <c r="E477" s="775" t="str">
        <f t="shared" si="87"/>
        <v>Other</v>
      </c>
      <c r="F477" s="775" t="str">
        <f t="shared" si="90"/>
        <v>Yes</v>
      </c>
      <c r="G477" s="775">
        <f t="shared" si="91"/>
        <v>0</v>
      </c>
      <c r="H477" s="779">
        <v>58520.684488759842</v>
      </c>
      <c r="I477" s="780">
        <f t="shared" si="92"/>
        <v>0</v>
      </c>
      <c r="J477" s="780">
        <f t="shared" si="93"/>
        <v>0</v>
      </c>
      <c r="L477" s="794">
        <v>64.377239000000003</v>
      </c>
      <c r="M477" s="779">
        <f t="shared" si="94"/>
        <v>0</v>
      </c>
      <c r="N477" s="779">
        <f t="shared" si="95"/>
        <v>0</v>
      </c>
      <c r="O477" s="779">
        <f t="shared" si="96"/>
        <v>3767.4000917764856</v>
      </c>
    </row>
    <row r="478" spans="1:15">
      <c r="A478" s="776">
        <f t="shared" si="88"/>
        <v>44671.74999999885</v>
      </c>
      <c r="B478" s="775">
        <f t="shared" si="85"/>
        <v>4</v>
      </c>
      <c r="C478" s="775">
        <f t="shared" si="86"/>
        <v>20</v>
      </c>
      <c r="D478" s="791">
        <f t="shared" si="89"/>
        <v>18</v>
      </c>
      <c r="E478" s="775" t="str">
        <f t="shared" si="87"/>
        <v>Other</v>
      </c>
      <c r="F478" s="775" t="str">
        <f t="shared" si="90"/>
        <v>Yes</v>
      </c>
      <c r="G478" s="775">
        <f t="shared" si="91"/>
        <v>0</v>
      </c>
      <c r="H478" s="779">
        <v>58648.563657431601</v>
      </c>
      <c r="I478" s="780">
        <f t="shared" si="92"/>
        <v>0</v>
      </c>
      <c r="J478" s="780">
        <f t="shared" si="93"/>
        <v>0</v>
      </c>
      <c r="L478" s="794">
        <v>60.049525000000003</v>
      </c>
      <c r="M478" s="779">
        <f t="shared" si="94"/>
        <v>0</v>
      </c>
      <c r="N478" s="779">
        <f t="shared" si="95"/>
        <v>0</v>
      </c>
      <c r="O478" s="779">
        <f t="shared" si="96"/>
        <v>3521.8183895610305</v>
      </c>
    </row>
    <row r="479" spans="1:15">
      <c r="A479" s="776">
        <f t="shared" si="88"/>
        <v>44671.791666665515</v>
      </c>
      <c r="B479" s="775">
        <f t="shared" si="85"/>
        <v>4</v>
      </c>
      <c r="C479" s="775">
        <f t="shared" si="86"/>
        <v>20</v>
      </c>
      <c r="D479" s="791">
        <f t="shared" si="89"/>
        <v>19</v>
      </c>
      <c r="E479" s="775" t="str">
        <f t="shared" si="87"/>
        <v>Other</v>
      </c>
      <c r="F479" s="775" t="str">
        <f t="shared" si="90"/>
        <v>Yes</v>
      </c>
      <c r="G479" s="775">
        <f t="shared" si="91"/>
        <v>0</v>
      </c>
      <c r="H479" s="779">
        <v>58222.718287889686</v>
      </c>
      <c r="I479" s="780">
        <f t="shared" si="92"/>
        <v>0</v>
      </c>
      <c r="J479" s="780">
        <f t="shared" si="93"/>
        <v>0</v>
      </c>
      <c r="L479" s="794">
        <v>71.084373999999997</v>
      </c>
      <c r="M479" s="779">
        <f t="shared" si="94"/>
        <v>0</v>
      </c>
      <c r="N479" s="779">
        <f t="shared" si="95"/>
        <v>0</v>
      </c>
      <c r="O479" s="779">
        <f t="shared" si="96"/>
        <v>4138.7254820729895</v>
      </c>
    </row>
    <row r="480" spans="1:15">
      <c r="A480" s="776">
        <f t="shared" si="88"/>
        <v>44671.833333332179</v>
      </c>
      <c r="B480" s="775">
        <f t="shared" si="85"/>
        <v>4</v>
      </c>
      <c r="C480" s="775">
        <f t="shared" si="86"/>
        <v>20</v>
      </c>
      <c r="D480" s="791">
        <f t="shared" si="89"/>
        <v>20</v>
      </c>
      <c r="E480" s="775" t="str">
        <f t="shared" si="87"/>
        <v>Other</v>
      </c>
      <c r="F480" s="775" t="str">
        <f t="shared" si="90"/>
        <v>Yes</v>
      </c>
      <c r="G480" s="775">
        <f t="shared" si="91"/>
        <v>0</v>
      </c>
      <c r="H480" s="779">
        <v>57535.464479591334</v>
      </c>
      <c r="I480" s="780">
        <f t="shared" si="92"/>
        <v>0</v>
      </c>
      <c r="J480" s="780">
        <f t="shared" si="93"/>
        <v>0</v>
      </c>
      <c r="L480" s="794">
        <v>81.243455999999995</v>
      </c>
      <c r="M480" s="779">
        <f t="shared" si="94"/>
        <v>0</v>
      </c>
      <c r="N480" s="779">
        <f t="shared" si="95"/>
        <v>0</v>
      </c>
      <c r="O480" s="779">
        <f t="shared" si="96"/>
        <v>4674.3799768872414</v>
      </c>
    </row>
    <row r="481" spans="1:15">
      <c r="A481" s="776">
        <f t="shared" si="88"/>
        <v>44671.874999998843</v>
      </c>
      <c r="B481" s="775">
        <f t="shared" si="85"/>
        <v>4</v>
      </c>
      <c r="C481" s="775">
        <f t="shared" si="86"/>
        <v>20</v>
      </c>
      <c r="D481" s="791">
        <f t="shared" si="89"/>
        <v>21</v>
      </c>
      <c r="E481" s="775" t="str">
        <f t="shared" si="87"/>
        <v>Other</v>
      </c>
      <c r="F481" s="775" t="str">
        <f t="shared" si="90"/>
        <v>Yes</v>
      </c>
      <c r="G481" s="775">
        <f t="shared" si="91"/>
        <v>0</v>
      </c>
      <c r="H481" s="779">
        <v>54097.903360644668</v>
      </c>
      <c r="I481" s="780">
        <f t="shared" si="92"/>
        <v>0</v>
      </c>
      <c r="J481" s="780">
        <f t="shared" si="93"/>
        <v>0</v>
      </c>
      <c r="L481" s="794">
        <v>66.892364999999998</v>
      </c>
      <c r="M481" s="779">
        <f t="shared" si="94"/>
        <v>0</v>
      </c>
      <c r="N481" s="779">
        <f t="shared" si="95"/>
        <v>0</v>
      </c>
      <c r="O481" s="779">
        <f t="shared" si="96"/>
        <v>3618.7366973349699</v>
      </c>
    </row>
    <row r="482" spans="1:15">
      <c r="A482" s="776">
        <f t="shared" si="88"/>
        <v>44671.916666665507</v>
      </c>
      <c r="B482" s="775">
        <f t="shared" si="85"/>
        <v>4</v>
      </c>
      <c r="C482" s="775">
        <f t="shared" si="86"/>
        <v>20</v>
      </c>
      <c r="D482" s="791">
        <f t="shared" si="89"/>
        <v>22</v>
      </c>
      <c r="E482" s="775" t="str">
        <f t="shared" si="87"/>
        <v>Other</v>
      </c>
      <c r="F482" s="775" t="str">
        <f t="shared" si="90"/>
        <v>Yes</v>
      </c>
      <c r="G482" s="775">
        <f t="shared" si="91"/>
        <v>0</v>
      </c>
      <c r="H482" s="779">
        <v>52260.788215958775</v>
      </c>
      <c r="I482" s="780">
        <f t="shared" si="92"/>
        <v>0</v>
      </c>
      <c r="J482" s="780">
        <f t="shared" si="93"/>
        <v>0</v>
      </c>
      <c r="L482" s="794">
        <v>51.334080999999998</v>
      </c>
      <c r="M482" s="779">
        <f t="shared" si="94"/>
        <v>0</v>
      </c>
      <c r="N482" s="779">
        <f t="shared" si="95"/>
        <v>0</v>
      </c>
      <c r="O482" s="779">
        <f t="shared" si="96"/>
        <v>2682.7595354018731</v>
      </c>
    </row>
    <row r="483" spans="1:15">
      <c r="A483" s="776">
        <f t="shared" si="88"/>
        <v>44671.958333332172</v>
      </c>
      <c r="B483" s="775">
        <f t="shared" si="85"/>
        <v>4</v>
      </c>
      <c r="C483" s="775">
        <f t="shared" si="86"/>
        <v>20</v>
      </c>
      <c r="D483" s="791">
        <f t="shared" si="89"/>
        <v>23</v>
      </c>
      <c r="E483" s="775" t="str">
        <f t="shared" si="87"/>
        <v>Other</v>
      </c>
      <c r="F483" s="775" t="str">
        <f t="shared" si="90"/>
        <v>Yes</v>
      </c>
      <c r="G483" s="775">
        <f t="shared" si="91"/>
        <v>0</v>
      </c>
      <c r="H483" s="779">
        <v>49678.392575466169</v>
      </c>
      <c r="I483" s="780">
        <f t="shared" si="92"/>
        <v>0</v>
      </c>
      <c r="J483" s="780">
        <f t="shared" si="93"/>
        <v>0</v>
      </c>
      <c r="L483" s="794">
        <v>46.663899999999998</v>
      </c>
      <c r="M483" s="779">
        <f t="shared" si="94"/>
        <v>0</v>
      </c>
      <c r="N483" s="779">
        <f t="shared" si="95"/>
        <v>0</v>
      </c>
      <c r="O483" s="779">
        <f t="shared" si="96"/>
        <v>2318.1875433022956</v>
      </c>
    </row>
    <row r="484" spans="1:15">
      <c r="A484" s="776">
        <f t="shared" si="88"/>
        <v>44671.999999998836</v>
      </c>
      <c r="B484" s="775">
        <f t="shared" si="85"/>
        <v>4</v>
      </c>
      <c r="C484" s="775">
        <f t="shared" si="86"/>
        <v>21</v>
      </c>
      <c r="D484" s="791">
        <f t="shared" si="89"/>
        <v>0</v>
      </c>
      <c r="E484" s="775" t="str">
        <f t="shared" si="87"/>
        <v>Other</v>
      </c>
      <c r="F484" s="775" t="str">
        <f t="shared" si="90"/>
        <v>Yes</v>
      </c>
      <c r="G484" s="775">
        <f t="shared" si="91"/>
        <v>0</v>
      </c>
      <c r="H484" s="779">
        <v>47492.23402114222</v>
      </c>
      <c r="I484" s="780">
        <f t="shared" si="92"/>
        <v>0</v>
      </c>
      <c r="J484" s="780">
        <f t="shared" si="93"/>
        <v>0</v>
      </c>
      <c r="L484" s="794">
        <v>45.517220000000002</v>
      </c>
      <c r="M484" s="779">
        <f t="shared" si="94"/>
        <v>0</v>
      </c>
      <c r="N484" s="779">
        <f t="shared" si="95"/>
        <v>0</v>
      </c>
      <c r="O484" s="779">
        <f t="shared" si="96"/>
        <v>2161.7144642318153</v>
      </c>
    </row>
    <row r="485" spans="1:15">
      <c r="A485" s="776">
        <f t="shared" si="88"/>
        <v>44672.0416666655</v>
      </c>
      <c r="B485" s="775">
        <f t="shared" si="85"/>
        <v>4</v>
      </c>
      <c r="C485" s="775">
        <f t="shared" si="86"/>
        <v>21</v>
      </c>
      <c r="D485" s="791">
        <f t="shared" si="89"/>
        <v>1</v>
      </c>
      <c r="E485" s="775" t="str">
        <f t="shared" si="87"/>
        <v>Other</v>
      </c>
      <c r="F485" s="775" t="str">
        <f t="shared" si="90"/>
        <v>Yes</v>
      </c>
      <c r="G485" s="775">
        <f t="shared" si="91"/>
        <v>0</v>
      </c>
      <c r="H485" s="779">
        <v>45704.71056114474</v>
      </c>
      <c r="I485" s="780">
        <f t="shared" si="92"/>
        <v>0</v>
      </c>
      <c r="J485" s="780">
        <f t="shared" si="93"/>
        <v>0</v>
      </c>
      <c r="L485" s="794">
        <v>44.804028000000002</v>
      </c>
      <c r="M485" s="779">
        <f t="shared" si="94"/>
        <v>0</v>
      </c>
      <c r="N485" s="779">
        <f t="shared" si="95"/>
        <v>0</v>
      </c>
      <c r="O485" s="779">
        <f t="shared" si="96"/>
        <v>2047.7551317134248</v>
      </c>
    </row>
    <row r="486" spans="1:15">
      <c r="A486" s="776">
        <f t="shared" si="88"/>
        <v>44672.083333332164</v>
      </c>
      <c r="B486" s="775">
        <f t="shared" si="85"/>
        <v>4</v>
      </c>
      <c r="C486" s="775">
        <f t="shared" si="86"/>
        <v>21</v>
      </c>
      <c r="D486" s="791">
        <f t="shared" si="89"/>
        <v>2</v>
      </c>
      <c r="E486" s="775" t="str">
        <f t="shared" si="87"/>
        <v>Other</v>
      </c>
      <c r="F486" s="775" t="str">
        <f t="shared" si="90"/>
        <v>Yes</v>
      </c>
      <c r="G486" s="775">
        <f t="shared" si="91"/>
        <v>0</v>
      </c>
      <c r="H486" s="779">
        <v>45966.896436335912</v>
      </c>
      <c r="I486" s="780">
        <f t="shared" si="92"/>
        <v>0</v>
      </c>
      <c r="J486" s="780">
        <f t="shared" si="93"/>
        <v>0</v>
      </c>
      <c r="L486" s="794">
        <v>43.854379000000002</v>
      </c>
      <c r="M486" s="779">
        <f t="shared" si="94"/>
        <v>0</v>
      </c>
      <c r="N486" s="779">
        <f t="shared" si="95"/>
        <v>0</v>
      </c>
      <c r="O486" s="779">
        <f t="shared" si="96"/>
        <v>2015.8496977728244</v>
      </c>
    </row>
    <row r="487" spans="1:15">
      <c r="A487" s="776">
        <f t="shared" si="88"/>
        <v>44672.124999998829</v>
      </c>
      <c r="B487" s="775">
        <f t="shared" si="85"/>
        <v>4</v>
      </c>
      <c r="C487" s="775">
        <f t="shared" si="86"/>
        <v>21</v>
      </c>
      <c r="D487" s="791">
        <f t="shared" si="89"/>
        <v>3</v>
      </c>
      <c r="E487" s="775" t="str">
        <f t="shared" si="87"/>
        <v>Other</v>
      </c>
      <c r="F487" s="775" t="str">
        <f t="shared" si="90"/>
        <v>Yes</v>
      </c>
      <c r="G487" s="775">
        <f t="shared" si="91"/>
        <v>0</v>
      </c>
      <c r="H487" s="779">
        <v>45939.817558827759</v>
      </c>
      <c r="I487" s="780">
        <f t="shared" si="92"/>
        <v>0</v>
      </c>
      <c r="J487" s="780">
        <f t="shared" si="93"/>
        <v>0</v>
      </c>
      <c r="L487" s="794">
        <v>43.397810999999997</v>
      </c>
      <c r="M487" s="779">
        <f t="shared" si="94"/>
        <v>0</v>
      </c>
      <c r="N487" s="779">
        <f t="shared" si="95"/>
        <v>0</v>
      </c>
      <c r="O487" s="779">
        <f t="shared" si="96"/>
        <v>1993.6875197924883</v>
      </c>
    </row>
    <row r="488" spans="1:15">
      <c r="A488" s="776">
        <f t="shared" si="88"/>
        <v>44672.166666665493</v>
      </c>
      <c r="B488" s="775">
        <f t="shared" si="85"/>
        <v>4</v>
      </c>
      <c r="C488" s="775">
        <f t="shared" si="86"/>
        <v>21</v>
      </c>
      <c r="D488" s="791">
        <f t="shared" si="89"/>
        <v>4</v>
      </c>
      <c r="E488" s="775" t="str">
        <f t="shared" si="87"/>
        <v>Other</v>
      </c>
      <c r="F488" s="775" t="str">
        <f t="shared" si="90"/>
        <v>Yes</v>
      </c>
      <c r="G488" s="775">
        <f t="shared" si="91"/>
        <v>0</v>
      </c>
      <c r="H488" s="779">
        <v>47153.633079296415</v>
      </c>
      <c r="I488" s="780">
        <f t="shared" si="92"/>
        <v>0</v>
      </c>
      <c r="J488" s="780">
        <f t="shared" si="93"/>
        <v>0</v>
      </c>
      <c r="L488" s="794">
        <v>42.669967999999997</v>
      </c>
      <c r="M488" s="779">
        <f t="shared" si="94"/>
        <v>0</v>
      </c>
      <c r="N488" s="779">
        <f t="shared" si="95"/>
        <v>0</v>
      </c>
      <c r="O488" s="779">
        <f t="shared" si="96"/>
        <v>2012.0440145773193</v>
      </c>
    </row>
    <row r="489" spans="1:15">
      <c r="A489" s="776">
        <f t="shared" si="88"/>
        <v>44672.208333332157</v>
      </c>
      <c r="B489" s="775">
        <f t="shared" si="85"/>
        <v>4</v>
      </c>
      <c r="C489" s="775">
        <f t="shared" si="86"/>
        <v>21</v>
      </c>
      <c r="D489" s="791">
        <f t="shared" si="89"/>
        <v>5</v>
      </c>
      <c r="E489" s="775" t="str">
        <f t="shared" si="87"/>
        <v>Other</v>
      </c>
      <c r="F489" s="775" t="str">
        <f t="shared" si="90"/>
        <v>Yes</v>
      </c>
      <c r="G489" s="775">
        <f t="shared" si="91"/>
        <v>0</v>
      </c>
      <c r="H489" s="779">
        <v>49059.28672807289</v>
      </c>
      <c r="I489" s="780">
        <f t="shared" si="92"/>
        <v>0</v>
      </c>
      <c r="J489" s="780">
        <f t="shared" si="93"/>
        <v>0</v>
      </c>
      <c r="L489" s="794">
        <v>45.073180000000001</v>
      </c>
      <c r="M489" s="779">
        <f t="shared" si="94"/>
        <v>0</v>
      </c>
      <c r="N489" s="779">
        <f t="shared" si="95"/>
        <v>0</v>
      </c>
      <c r="O489" s="779">
        <f t="shared" si="96"/>
        <v>2211.2580613660402</v>
      </c>
    </row>
    <row r="490" spans="1:15">
      <c r="A490" s="776">
        <f t="shared" si="88"/>
        <v>44672.249999998821</v>
      </c>
      <c r="B490" s="775">
        <f t="shared" si="85"/>
        <v>4</v>
      </c>
      <c r="C490" s="775">
        <f t="shared" si="86"/>
        <v>21</v>
      </c>
      <c r="D490" s="791">
        <f t="shared" si="89"/>
        <v>6</v>
      </c>
      <c r="E490" s="775" t="str">
        <f t="shared" si="87"/>
        <v>Other</v>
      </c>
      <c r="F490" s="775" t="str">
        <f t="shared" si="90"/>
        <v>Yes</v>
      </c>
      <c r="G490" s="775">
        <f t="shared" si="91"/>
        <v>0</v>
      </c>
      <c r="H490" s="779">
        <v>50214.236075681118</v>
      </c>
      <c r="I490" s="780">
        <f t="shared" si="92"/>
        <v>0</v>
      </c>
      <c r="J490" s="780">
        <f t="shared" si="93"/>
        <v>0</v>
      </c>
      <c r="L490" s="794">
        <v>72.537824999999998</v>
      </c>
      <c r="M490" s="779">
        <f t="shared" si="94"/>
        <v>0</v>
      </c>
      <c r="N490" s="779">
        <f t="shared" si="95"/>
        <v>0</v>
      </c>
      <c r="O490" s="779">
        <f t="shared" si="96"/>
        <v>3642.4314689664434</v>
      </c>
    </row>
    <row r="491" spans="1:15">
      <c r="A491" s="776">
        <f t="shared" si="88"/>
        <v>44672.291666665486</v>
      </c>
      <c r="B491" s="775">
        <f t="shared" si="85"/>
        <v>4</v>
      </c>
      <c r="C491" s="775">
        <f t="shared" si="86"/>
        <v>21</v>
      </c>
      <c r="D491" s="791">
        <f t="shared" si="89"/>
        <v>7</v>
      </c>
      <c r="E491" s="775" t="str">
        <f t="shared" si="87"/>
        <v>Other</v>
      </c>
      <c r="F491" s="775" t="str">
        <f t="shared" si="90"/>
        <v>Yes</v>
      </c>
      <c r="G491" s="775">
        <f t="shared" si="91"/>
        <v>0</v>
      </c>
      <c r="H491" s="779">
        <v>54372.338422103167</v>
      </c>
      <c r="I491" s="780">
        <f t="shared" si="92"/>
        <v>0</v>
      </c>
      <c r="J491" s="780">
        <f t="shared" si="93"/>
        <v>0</v>
      </c>
      <c r="L491" s="794">
        <v>72.671638000000002</v>
      </c>
      <c r="M491" s="779">
        <f t="shared" si="94"/>
        <v>0</v>
      </c>
      <c r="N491" s="779">
        <f t="shared" si="95"/>
        <v>0</v>
      </c>
      <c r="O491" s="779">
        <f t="shared" si="96"/>
        <v>3951.3268950245724</v>
      </c>
    </row>
    <row r="492" spans="1:15">
      <c r="A492" s="776">
        <f t="shared" si="88"/>
        <v>44672.33333333215</v>
      </c>
      <c r="B492" s="775">
        <f t="shared" si="85"/>
        <v>4</v>
      </c>
      <c r="C492" s="775">
        <f t="shared" si="86"/>
        <v>21</v>
      </c>
      <c r="D492" s="791">
        <f t="shared" si="89"/>
        <v>8</v>
      </c>
      <c r="E492" s="775" t="str">
        <f t="shared" si="87"/>
        <v>Other</v>
      </c>
      <c r="F492" s="775" t="str">
        <f t="shared" si="90"/>
        <v>Yes</v>
      </c>
      <c r="G492" s="775">
        <f t="shared" si="91"/>
        <v>0</v>
      </c>
      <c r="H492" s="779">
        <v>65586.953891379162</v>
      </c>
      <c r="I492" s="780">
        <f t="shared" si="92"/>
        <v>0</v>
      </c>
      <c r="J492" s="780">
        <f t="shared" si="93"/>
        <v>0</v>
      </c>
      <c r="L492" s="794">
        <v>62.257745999999997</v>
      </c>
      <c r="M492" s="779">
        <f t="shared" si="94"/>
        <v>0</v>
      </c>
      <c r="N492" s="779">
        <f t="shared" si="95"/>
        <v>0</v>
      </c>
      <c r="O492" s="779">
        <f t="shared" si="96"/>
        <v>4083.2959162831953</v>
      </c>
    </row>
    <row r="493" spans="1:15">
      <c r="A493" s="776">
        <f t="shared" si="88"/>
        <v>44672.374999998814</v>
      </c>
      <c r="B493" s="775">
        <f t="shared" si="85"/>
        <v>4</v>
      </c>
      <c r="C493" s="775">
        <f t="shared" si="86"/>
        <v>21</v>
      </c>
      <c r="D493" s="791">
        <f t="shared" si="89"/>
        <v>9</v>
      </c>
      <c r="E493" s="775" t="str">
        <f t="shared" si="87"/>
        <v>Other</v>
      </c>
      <c r="F493" s="775" t="str">
        <f t="shared" si="90"/>
        <v>Yes</v>
      </c>
      <c r="G493" s="775">
        <f t="shared" si="91"/>
        <v>0</v>
      </c>
      <c r="H493" s="779">
        <v>70436.777568147023</v>
      </c>
      <c r="I493" s="780">
        <f t="shared" si="92"/>
        <v>0</v>
      </c>
      <c r="J493" s="780">
        <f t="shared" si="93"/>
        <v>0</v>
      </c>
      <c r="L493" s="794">
        <v>132.984634</v>
      </c>
      <c r="M493" s="779">
        <f t="shared" si="94"/>
        <v>0</v>
      </c>
      <c r="N493" s="779">
        <f t="shared" si="95"/>
        <v>0</v>
      </c>
      <c r="O493" s="779">
        <f t="shared" si="96"/>
        <v>9367.0090850394427</v>
      </c>
    </row>
    <row r="494" spans="1:15">
      <c r="A494" s="776">
        <f t="shared" si="88"/>
        <v>44672.416666665478</v>
      </c>
      <c r="B494" s="775">
        <f t="shared" si="85"/>
        <v>4</v>
      </c>
      <c r="C494" s="775">
        <f t="shared" si="86"/>
        <v>21</v>
      </c>
      <c r="D494" s="791">
        <f t="shared" si="89"/>
        <v>10</v>
      </c>
      <c r="E494" s="775" t="str">
        <f t="shared" si="87"/>
        <v>Other</v>
      </c>
      <c r="F494" s="775" t="str">
        <f t="shared" si="90"/>
        <v>Yes</v>
      </c>
      <c r="G494" s="775">
        <f t="shared" si="91"/>
        <v>0</v>
      </c>
      <c r="H494" s="779">
        <v>73982.508199673772</v>
      </c>
      <c r="I494" s="780">
        <f t="shared" si="92"/>
        <v>0</v>
      </c>
      <c r="J494" s="780">
        <f t="shared" si="93"/>
        <v>0</v>
      </c>
      <c r="L494" s="794">
        <v>68.246612999999996</v>
      </c>
      <c r="M494" s="779">
        <f t="shared" si="94"/>
        <v>0</v>
      </c>
      <c r="N494" s="779">
        <f t="shared" si="95"/>
        <v>0</v>
      </c>
      <c r="O494" s="779">
        <f t="shared" si="96"/>
        <v>5049.0556058724624</v>
      </c>
    </row>
    <row r="495" spans="1:15">
      <c r="A495" s="776">
        <f t="shared" si="88"/>
        <v>44672.458333332143</v>
      </c>
      <c r="B495" s="775">
        <f t="shared" si="85"/>
        <v>4</v>
      </c>
      <c r="C495" s="775">
        <f t="shared" si="86"/>
        <v>21</v>
      </c>
      <c r="D495" s="791">
        <f t="shared" si="89"/>
        <v>11</v>
      </c>
      <c r="E495" s="775" t="str">
        <f t="shared" si="87"/>
        <v>Other</v>
      </c>
      <c r="F495" s="775" t="str">
        <f t="shared" si="90"/>
        <v>Yes</v>
      </c>
      <c r="G495" s="775">
        <f t="shared" si="91"/>
        <v>0</v>
      </c>
      <c r="H495" s="779">
        <v>72678.882346280792</v>
      </c>
      <c r="I495" s="780">
        <f t="shared" si="92"/>
        <v>0</v>
      </c>
      <c r="J495" s="780">
        <f t="shared" si="93"/>
        <v>0</v>
      </c>
      <c r="L495" s="794">
        <v>93.759553999999994</v>
      </c>
      <c r="M495" s="779">
        <f t="shared" si="94"/>
        <v>0</v>
      </c>
      <c r="N495" s="779">
        <f t="shared" si="95"/>
        <v>0</v>
      </c>
      <c r="O495" s="779">
        <f t="shared" si="96"/>
        <v>6814.3395940057599</v>
      </c>
    </row>
    <row r="496" spans="1:15">
      <c r="A496" s="776">
        <f t="shared" si="88"/>
        <v>44672.499999998807</v>
      </c>
      <c r="B496" s="775">
        <f t="shared" si="85"/>
        <v>4</v>
      </c>
      <c r="C496" s="775">
        <f t="shared" si="86"/>
        <v>21</v>
      </c>
      <c r="D496" s="791">
        <f t="shared" si="89"/>
        <v>12</v>
      </c>
      <c r="E496" s="775" t="str">
        <f t="shared" si="87"/>
        <v>Other</v>
      </c>
      <c r="F496" s="775" t="str">
        <f t="shared" si="90"/>
        <v>Yes</v>
      </c>
      <c r="G496" s="775">
        <f t="shared" si="91"/>
        <v>0</v>
      </c>
      <c r="H496" s="779">
        <v>69735.515304278335</v>
      </c>
      <c r="I496" s="780">
        <f t="shared" si="92"/>
        <v>0</v>
      </c>
      <c r="J496" s="780">
        <f t="shared" si="93"/>
        <v>0</v>
      </c>
      <c r="L496" s="794">
        <v>59.353726999999999</v>
      </c>
      <c r="M496" s="779">
        <f t="shared" si="94"/>
        <v>0</v>
      </c>
      <c r="N496" s="779">
        <f t="shared" si="95"/>
        <v>0</v>
      </c>
      <c r="O496" s="779">
        <f t="shared" si="96"/>
        <v>4139.062737574458</v>
      </c>
    </row>
    <row r="497" spans="1:15">
      <c r="A497" s="776">
        <f t="shared" si="88"/>
        <v>44672.541666665471</v>
      </c>
      <c r="B497" s="775">
        <f t="shared" si="85"/>
        <v>4</v>
      </c>
      <c r="C497" s="775">
        <f t="shared" si="86"/>
        <v>21</v>
      </c>
      <c r="D497" s="791">
        <f t="shared" si="89"/>
        <v>13</v>
      </c>
      <c r="E497" s="775" t="str">
        <f t="shared" si="87"/>
        <v>Other</v>
      </c>
      <c r="F497" s="775" t="str">
        <f t="shared" si="90"/>
        <v>Yes</v>
      </c>
      <c r="G497" s="775">
        <f t="shared" si="91"/>
        <v>0</v>
      </c>
      <c r="H497" s="779">
        <v>67095.990860610415</v>
      </c>
      <c r="I497" s="780">
        <f t="shared" si="92"/>
        <v>0</v>
      </c>
      <c r="J497" s="780">
        <f t="shared" si="93"/>
        <v>0</v>
      </c>
      <c r="L497" s="794">
        <v>79.089292</v>
      </c>
      <c r="M497" s="779">
        <f t="shared" si="94"/>
        <v>0</v>
      </c>
      <c r="N497" s="779">
        <f t="shared" si="95"/>
        <v>0</v>
      </c>
      <c r="O497" s="779">
        <f t="shared" si="96"/>
        <v>5306.5744132041482</v>
      </c>
    </row>
    <row r="498" spans="1:15">
      <c r="A498" s="776">
        <f t="shared" si="88"/>
        <v>44672.583333332135</v>
      </c>
      <c r="B498" s="775">
        <f t="shared" si="85"/>
        <v>4</v>
      </c>
      <c r="C498" s="775">
        <f t="shared" si="86"/>
        <v>21</v>
      </c>
      <c r="D498" s="791">
        <f t="shared" si="89"/>
        <v>14</v>
      </c>
      <c r="E498" s="775" t="str">
        <f t="shared" si="87"/>
        <v>Other</v>
      </c>
      <c r="F498" s="775" t="str">
        <f t="shared" si="90"/>
        <v>Yes</v>
      </c>
      <c r="G498" s="775">
        <f t="shared" si="91"/>
        <v>0</v>
      </c>
      <c r="H498" s="779">
        <v>67856.294494282556</v>
      </c>
      <c r="I498" s="780">
        <f t="shared" si="92"/>
        <v>0</v>
      </c>
      <c r="J498" s="780">
        <f t="shared" si="93"/>
        <v>0</v>
      </c>
      <c r="L498" s="794">
        <v>73.599248000000003</v>
      </c>
      <c r="M498" s="779">
        <f t="shared" si="94"/>
        <v>0</v>
      </c>
      <c r="N498" s="779">
        <f t="shared" si="95"/>
        <v>0</v>
      </c>
      <c r="O498" s="779">
        <f t="shared" si="96"/>
        <v>4994.1722468457365</v>
      </c>
    </row>
    <row r="499" spans="1:15">
      <c r="A499" s="776">
        <f t="shared" si="88"/>
        <v>44672.624999998799</v>
      </c>
      <c r="B499" s="775">
        <f t="shared" si="85"/>
        <v>4</v>
      </c>
      <c r="C499" s="775">
        <f t="shared" si="86"/>
        <v>21</v>
      </c>
      <c r="D499" s="791">
        <f t="shared" si="89"/>
        <v>15</v>
      </c>
      <c r="E499" s="775" t="str">
        <f t="shared" si="87"/>
        <v>Other</v>
      </c>
      <c r="F499" s="775" t="str">
        <f t="shared" si="90"/>
        <v>Yes</v>
      </c>
      <c r="G499" s="775">
        <f t="shared" si="91"/>
        <v>0</v>
      </c>
      <c r="H499" s="779">
        <v>67241.397023458485</v>
      </c>
      <c r="I499" s="780">
        <f t="shared" si="92"/>
        <v>0</v>
      </c>
      <c r="J499" s="780">
        <f t="shared" si="93"/>
        <v>0</v>
      </c>
      <c r="L499" s="794">
        <v>68.213947000000005</v>
      </c>
      <c r="M499" s="779">
        <f t="shared" si="94"/>
        <v>0</v>
      </c>
      <c r="N499" s="779">
        <f t="shared" si="95"/>
        <v>0</v>
      </c>
      <c r="O499" s="779">
        <f t="shared" si="96"/>
        <v>4586.8010927641553</v>
      </c>
    </row>
    <row r="500" spans="1:15">
      <c r="A500" s="776">
        <f t="shared" si="88"/>
        <v>44672.666666665464</v>
      </c>
      <c r="B500" s="775">
        <f t="shared" si="85"/>
        <v>4</v>
      </c>
      <c r="C500" s="775">
        <f t="shared" si="86"/>
        <v>21</v>
      </c>
      <c r="D500" s="791">
        <f t="shared" si="89"/>
        <v>16</v>
      </c>
      <c r="E500" s="775" t="str">
        <f t="shared" si="87"/>
        <v>Other</v>
      </c>
      <c r="F500" s="775" t="str">
        <f t="shared" si="90"/>
        <v>Yes</v>
      </c>
      <c r="G500" s="775">
        <f t="shared" si="91"/>
        <v>0</v>
      </c>
      <c r="H500" s="779">
        <v>64546.28404973945</v>
      </c>
      <c r="I500" s="780">
        <f t="shared" si="92"/>
        <v>0</v>
      </c>
      <c r="J500" s="780">
        <f t="shared" si="93"/>
        <v>0</v>
      </c>
      <c r="L500" s="794">
        <v>98.687448000000003</v>
      </c>
      <c r="M500" s="779">
        <f t="shared" si="94"/>
        <v>0</v>
      </c>
      <c r="N500" s="779">
        <f t="shared" si="95"/>
        <v>0</v>
      </c>
      <c r="O500" s="779">
        <f t="shared" si="96"/>
        <v>6369.908050751892</v>
      </c>
    </row>
    <row r="501" spans="1:15">
      <c r="A501" s="776">
        <f t="shared" si="88"/>
        <v>44672.708333332128</v>
      </c>
      <c r="B501" s="775">
        <f t="shared" si="85"/>
        <v>4</v>
      </c>
      <c r="C501" s="775">
        <f t="shared" si="86"/>
        <v>21</v>
      </c>
      <c r="D501" s="791">
        <f t="shared" si="89"/>
        <v>17</v>
      </c>
      <c r="E501" s="775" t="str">
        <f t="shared" si="87"/>
        <v>Other</v>
      </c>
      <c r="F501" s="775" t="str">
        <f t="shared" si="90"/>
        <v>Yes</v>
      </c>
      <c r="G501" s="775">
        <f t="shared" si="91"/>
        <v>0</v>
      </c>
      <c r="H501" s="779">
        <v>58830.560431820209</v>
      </c>
      <c r="I501" s="780">
        <f t="shared" si="92"/>
        <v>0</v>
      </c>
      <c r="J501" s="780">
        <f t="shared" si="93"/>
        <v>0</v>
      </c>
      <c r="L501" s="794">
        <v>79.269643000000002</v>
      </c>
      <c r="M501" s="779">
        <f t="shared" si="94"/>
        <v>0</v>
      </c>
      <c r="N501" s="779">
        <f t="shared" si="95"/>
        <v>0</v>
      </c>
      <c r="O501" s="779">
        <f t="shared" si="96"/>
        <v>4663.4775229203142</v>
      </c>
    </row>
    <row r="502" spans="1:15">
      <c r="A502" s="776">
        <f t="shared" si="88"/>
        <v>44672.749999998792</v>
      </c>
      <c r="B502" s="775">
        <f t="shared" si="85"/>
        <v>4</v>
      </c>
      <c r="C502" s="775">
        <f t="shared" si="86"/>
        <v>21</v>
      </c>
      <c r="D502" s="791">
        <f t="shared" si="89"/>
        <v>18</v>
      </c>
      <c r="E502" s="775" t="str">
        <f t="shared" si="87"/>
        <v>Other</v>
      </c>
      <c r="F502" s="775" t="str">
        <f t="shared" si="90"/>
        <v>Yes</v>
      </c>
      <c r="G502" s="775">
        <f t="shared" si="91"/>
        <v>0</v>
      </c>
      <c r="H502" s="779">
        <v>58388.235599823878</v>
      </c>
      <c r="I502" s="780">
        <f t="shared" si="92"/>
        <v>0</v>
      </c>
      <c r="J502" s="780">
        <f t="shared" si="93"/>
        <v>0</v>
      </c>
      <c r="L502" s="794">
        <v>116.078746</v>
      </c>
      <c r="M502" s="779">
        <f t="shared" si="94"/>
        <v>0</v>
      </c>
      <c r="N502" s="779">
        <f t="shared" si="95"/>
        <v>0</v>
      </c>
      <c r="O502" s="779">
        <f t="shared" si="96"/>
        <v>6777.6331695801127</v>
      </c>
    </row>
    <row r="503" spans="1:15">
      <c r="A503" s="776">
        <f t="shared" si="88"/>
        <v>44672.791666665456</v>
      </c>
      <c r="B503" s="775">
        <f t="shared" si="85"/>
        <v>4</v>
      </c>
      <c r="C503" s="775">
        <f t="shared" si="86"/>
        <v>21</v>
      </c>
      <c r="D503" s="791">
        <f t="shared" si="89"/>
        <v>19</v>
      </c>
      <c r="E503" s="775" t="str">
        <f t="shared" si="87"/>
        <v>Other</v>
      </c>
      <c r="F503" s="775" t="str">
        <f t="shared" si="90"/>
        <v>Yes</v>
      </c>
      <c r="G503" s="775">
        <f t="shared" si="91"/>
        <v>0</v>
      </c>
      <c r="H503" s="779">
        <v>56878.464993393674</v>
      </c>
      <c r="I503" s="780">
        <f t="shared" si="92"/>
        <v>0</v>
      </c>
      <c r="J503" s="780">
        <f t="shared" si="93"/>
        <v>0</v>
      </c>
      <c r="L503" s="794">
        <v>67.111243999999999</v>
      </c>
      <c r="M503" s="779">
        <f t="shared" si="94"/>
        <v>0</v>
      </c>
      <c r="N503" s="779">
        <f t="shared" si="95"/>
        <v>0</v>
      </c>
      <c r="O503" s="779">
        <f t="shared" si="96"/>
        <v>3817.1845425171014</v>
      </c>
    </row>
    <row r="504" spans="1:15">
      <c r="A504" s="776">
        <f t="shared" si="88"/>
        <v>44672.833333332121</v>
      </c>
      <c r="B504" s="775">
        <f t="shared" si="85"/>
        <v>4</v>
      </c>
      <c r="C504" s="775">
        <f t="shared" si="86"/>
        <v>21</v>
      </c>
      <c r="D504" s="791">
        <f t="shared" si="89"/>
        <v>20</v>
      </c>
      <c r="E504" s="775" t="str">
        <f t="shared" si="87"/>
        <v>Other</v>
      </c>
      <c r="F504" s="775" t="str">
        <f t="shared" si="90"/>
        <v>Yes</v>
      </c>
      <c r="G504" s="775">
        <f t="shared" si="91"/>
        <v>0</v>
      </c>
      <c r="H504" s="779">
        <v>55853.946119940178</v>
      </c>
      <c r="I504" s="780">
        <f t="shared" si="92"/>
        <v>0</v>
      </c>
      <c r="J504" s="780">
        <f t="shared" si="93"/>
        <v>0</v>
      </c>
      <c r="L504" s="794">
        <v>93.881108999999995</v>
      </c>
      <c r="M504" s="779">
        <f t="shared" si="94"/>
        <v>0</v>
      </c>
      <c r="N504" s="779">
        <f t="shared" si="95"/>
        <v>0</v>
      </c>
      <c r="O504" s="779">
        <f t="shared" si="96"/>
        <v>5243.6304037662303</v>
      </c>
    </row>
    <row r="505" spans="1:15">
      <c r="A505" s="776">
        <f t="shared" si="88"/>
        <v>44672.874999998785</v>
      </c>
      <c r="B505" s="775">
        <f t="shared" si="85"/>
        <v>4</v>
      </c>
      <c r="C505" s="775">
        <f t="shared" si="86"/>
        <v>21</v>
      </c>
      <c r="D505" s="791">
        <f t="shared" si="89"/>
        <v>21</v>
      </c>
      <c r="E505" s="775" t="str">
        <f t="shared" si="87"/>
        <v>Other</v>
      </c>
      <c r="F505" s="775" t="str">
        <f t="shared" si="90"/>
        <v>Yes</v>
      </c>
      <c r="G505" s="775">
        <f t="shared" si="91"/>
        <v>0</v>
      </c>
      <c r="H505" s="779">
        <v>53509.770872805799</v>
      </c>
      <c r="I505" s="780">
        <f t="shared" si="92"/>
        <v>0</v>
      </c>
      <c r="J505" s="780">
        <f t="shared" si="93"/>
        <v>0</v>
      </c>
      <c r="L505" s="794">
        <v>75.233294999999998</v>
      </c>
      <c r="M505" s="779">
        <f t="shared" si="94"/>
        <v>0</v>
      </c>
      <c r="N505" s="779">
        <f t="shared" si="95"/>
        <v>0</v>
      </c>
      <c r="O505" s="779">
        <f t="shared" si="96"/>
        <v>4025.7163774562059</v>
      </c>
    </row>
    <row r="506" spans="1:15">
      <c r="A506" s="776">
        <f t="shared" si="88"/>
        <v>44672.916666665449</v>
      </c>
      <c r="B506" s="775">
        <f t="shared" si="85"/>
        <v>4</v>
      </c>
      <c r="C506" s="775">
        <f t="shared" si="86"/>
        <v>21</v>
      </c>
      <c r="D506" s="791">
        <f t="shared" si="89"/>
        <v>22</v>
      </c>
      <c r="E506" s="775" t="str">
        <f t="shared" si="87"/>
        <v>Other</v>
      </c>
      <c r="F506" s="775" t="str">
        <f t="shared" si="90"/>
        <v>Yes</v>
      </c>
      <c r="G506" s="775">
        <f t="shared" si="91"/>
        <v>0</v>
      </c>
      <c r="H506" s="779">
        <v>51197.663966119813</v>
      </c>
      <c r="I506" s="780">
        <f t="shared" si="92"/>
        <v>0</v>
      </c>
      <c r="J506" s="780">
        <f t="shared" si="93"/>
        <v>0</v>
      </c>
      <c r="L506" s="794">
        <v>55.415408999999997</v>
      </c>
      <c r="M506" s="779">
        <f t="shared" si="94"/>
        <v>0</v>
      </c>
      <c r="N506" s="779">
        <f t="shared" si="95"/>
        <v>0</v>
      </c>
      <c r="O506" s="779">
        <f t="shared" si="96"/>
        <v>2837.1394885270911</v>
      </c>
    </row>
    <row r="507" spans="1:15">
      <c r="A507" s="776">
        <f t="shared" si="88"/>
        <v>44672.958333332113</v>
      </c>
      <c r="B507" s="775">
        <f t="shared" si="85"/>
        <v>4</v>
      </c>
      <c r="C507" s="775">
        <f t="shared" si="86"/>
        <v>21</v>
      </c>
      <c r="D507" s="791">
        <f t="shared" si="89"/>
        <v>23</v>
      </c>
      <c r="E507" s="775" t="str">
        <f t="shared" si="87"/>
        <v>Other</v>
      </c>
      <c r="F507" s="775" t="str">
        <f t="shared" si="90"/>
        <v>Yes</v>
      </c>
      <c r="G507" s="775">
        <f t="shared" si="91"/>
        <v>0</v>
      </c>
      <c r="H507" s="779">
        <v>47632.376975826548</v>
      </c>
      <c r="I507" s="780">
        <f t="shared" si="92"/>
        <v>0</v>
      </c>
      <c r="J507" s="780">
        <f t="shared" si="93"/>
        <v>0</v>
      </c>
      <c r="L507" s="794">
        <v>50.652389999999997</v>
      </c>
      <c r="M507" s="779">
        <f t="shared" si="94"/>
        <v>0</v>
      </c>
      <c r="N507" s="779">
        <f t="shared" si="95"/>
        <v>0</v>
      </c>
      <c r="O507" s="779">
        <f t="shared" si="96"/>
        <v>2412.6937352065866</v>
      </c>
    </row>
    <row r="508" spans="1:15">
      <c r="A508" s="776">
        <f t="shared" si="88"/>
        <v>44672.999999998778</v>
      </c>
      <c r="B508" s="775">
        <f t="shared" si="85"/>
        <v>4</v>
      </c>
      <c r="C508" s="775">
        <f t="shared" si="86"/>
        <v>22</v>
      </c>
      <c r="D508" s="791">
        <f t="shared" si="89"/>
        <v>0</v>
      </c>
      <c r="E508" s="775" t="str">
        <f t="shared" si="87"/>
        <v>Other</v>
      </c>
      <c r="F508" s="775" t="str">
        <f t="shared" si="90"/>
        <v>Yes</v>
      </c>
      <c r="G508" s="775">
        <f t="shared" si="91"/>
        <v>0</v>
      </c>
      <c r="H508" s="779">
        <v>42359.029289012033</v>
      </c>
      <c r="I508" s="780">
        <f t="shared" si="92"/>
        <v>0</v>
      </c>
      <c r="J508" s="780">
        <f t="shared" si="93"/>
        <v>0</v>
      </c>
      <c r="L508" s="794">
        <v>52.494722000000003</v>
      </c>
      <c r="M508" s="779">
        <f t="shared" si="94"/>
        <v>0</v>
      </c>
      <c r="N508" s="779">
        <f t="shared" si="95"/>
        <v>0</v>
      </c>
      <c r="O508" s="779">
        <f t="shared" si="96"/>
        <v>2223.6254667165445</v>
      </c>
    </row>
    <row r="509" spans="1:15">
      <c r="A509" s="776">
        <f t="shared" si="88"/>
        <v>44673.041666665442</v>
      </c>
      <c r="B509" s="775">
        <f t="shared" si="85"/>
        <v>4</v>
      </c>
      <c r="C509" s="775">
        <f t="shared" si="86"/>
        <v>22</v>
      </c>
      <c r="D509" s="791">
        <f t="shared" si="89"/>
        <v>1</v>
      </c>
      <c r="E509" s="775" t="str">
        <f t="shared" si="87"/>
        <v>Other</v>
      </c>
      <c r="F509" s="775" t="str">
        <f t="shared" si="90"/>
        <v>Yes</v>
      </c>
      <c r="G509" s="775">
        <f t="shared" si="91"/>
        <v>0</v>
      </c>
      <c r="H509" s="779">
        <v>43609.639817454772</v>
      </c>
      <c r="I509" s="780">
        <f t="shared" si="92"/>
        <v>0</v>
      </c>
      <c r="J509" s="780">
        <f t="shared" si="93"/>
        <v>0</v>
      </c>
      <c r="L509" s="794">
        <v>50.109715000000001</v>
      </c>
      <c r="M509" s="779">
        <f t="shared" si="94"/>
        <v>0</v>
      </c>
      <c r="N509" s="779">
        <f t="shared" si="95"/>
        <v>0</v>
      </c>
      <c r="O509" s="779">
        <f t="shared" si="96"/>
        <v>2185.2666225053108</v>
      </c>
    </row>
    <row r="510" spans="1:15">
      <c r="A510" s="776">
        <f t="shared" si="88"/>
        <v>44673.083333332106</v>
      </c>
      <c r="B510" s="775">
        <f t="shared" si="85"/>
        <v>4</v>
      </c>
      <c r="C510" s="775">
        <f t="shared" si="86"/>
        <v>22</v>
      </c>
      <c r="D510" s="791">
        <f t="shared" si="89"/>
        <v>2</v>
      </c>
      <c r="E510" s="775" t="str">
        <f t="shared" si="87"/>
        <v>Other</v>
      </c>
      <c r="F510" s="775" t="str">
        <f t="shared" si="90"/>
        <v>Yes</v>
      </c>
      <c r="G510" s="775">
        <f t="shared" si="91"/>
        <v>0</v>
      </c>
      <c r="H510" s="779">
        <v>42270.792078638719</v>
      </c>
      <c r="I510" s="780">
        <f t="shared" si="92"/>
        <v>0</v>
      </c>
      <c r="J510" s="780">
        <f t="shared" si="93"/>
        <v>0</v>
      </c>
      <c r="L510" s="794">
        <v>48.196438000000001</v>
      </c>
      <c r="M510" s="779">
        <f t="shared" si="94"/>
        <v>0</v>
      </c>
      <c r="N510" s="779">
        <f t="shared" si="95"/>
        <v>0</v>
      </c>
      <c r="O510" s="779">
        <f t="shared" si="96"/>
        <v>2037.3016096290021</v>
      </c>
    </row>
    <row r="511" spans="1:15">
      <c r="A511" s="776">
        <f t="shared" si="88"/>
        <v>44673.12499999877</v>
      </c>
      <c r="B511" s="775">
        <f t="shared" si="85"/>
        <v>4</v>
      </c>
      <c r="C511" s="775">
        <f t="shared" si="86"/>
        <v>22</v>
      </c>
      <c r="D511" s="791">
        <f t="shared" si="89"/>
        <v>3</v>
      </c>
      <c r="E511" s="775" t="str">
        <f t="shared" si="87"/>
        <v>Other</v>
      </c>
      <c r="F511" s="775" t="str">
        <f t="shared" si="90"/>
        <v>Yes</v>
      </c>
      <c r="G511" s="775">
        <f t="shared" si="91"/>
        <v>0</v>
      </c>
      <c r="H511" s="779">
        <v>42316.956473128965</v>
      </c>
      <c r="I511" s="780">
        <f t="shared" si="92"/>
        <v>0</v>
      </c>
      <c r="J511" s="780">
        <f t="shared" si="93"/>
        <v>0</v>
      </c>
      <c r="L511" s="794">
        <v>49.268197999999998</v>
      </c>
      <c r="M511" s="779">
        <f t="shared" si="94"/>
        <v>0</v>
      </c>
      <c r="N511" s="779">
        <f t="shared" si="95"/>
        <v>0</v>
      </c>
      <c r="O511" s="779">
        <f t="shared" si="96"/>
        <v>2084.8801902754994</v>
      </c>
    </row>
    <row r="512" spans="1:15">
      <c r="A512" s="776">
        <f t="shared" si="88"/>
        <v>44673.166666665435</v>
      </c>
      <c r="B512" s="775">
        <f t="shared" si="85"/>
        <v>4</v>
      </c>
      <c r="C512" s="775">
        <f t="shared" si="86"/>
        <v>22</v>
      </c>
      <c r="D512" s="791">
        <f t="shared" si="89"/>
        <v>4</v>
      </c>
      <c r="E512" s="775" t="str">
        <f t="shared" si="87"/>
        <v>Other</v>
      </c>
      <c r="F512" s="775" t="str">
        <f t="shared" si="90"/>
        <v>Yes</v>
      </c>
      <c r="G512" s="775">
        <f t="shared" si="91"/>
        <v>0</v>
      </c>
      <c r="H512" s="779">
        <v>41466.444663474329</v>
      </c>
      <c r="I512" s="780">
        <f t="shared" si="92"/>
        <v>0</v>
      </c>
      <c r="J512" s="780">
        <f t="shared" si="93"/>
        <v>0</v>
      </c>
      <c r="L512" s="794">
        <v>48.779345999999997</v>
      </c>
      <c r="M512" s="779">
        <f t="shared" si="94"/>
        <v>0</v>
      </c>
      <c r="N512" s="779">
        <f t="shared" si="95"/>
        <v>0</v>
      </c>
      <c r="O512" s="779">
        <f t="shared" si="96"/>
        <v>2022.7060516294675</v>
      </c>
    </row>
    <row r="513" spans="1:15">
      <c r="A513" s="776">
        <f t="shared" si="88"/>
        <v>44673.208333332099</v>
      </c>
      <c r="B513" s="775">
        <f t="shared" si="85"/>
        <v>4</v>
      </c>
      <c r="C513" s="775">
        <f t="shared" si="86"/>
        <v>22</v>
      </c>
      <c r="D513" s="791">
        <f t="shared" si="89"/>
        <v>5</v>
      </c>
      <c r="E513" s="775" t="str">
        <f t="shared" si="87"/>
        <v>Other</v>
      </c>
      <c r="F513" s="775" t="str">
        <f t="shared" si="90"/>
        <v>Yes</v>
      </c>
      <c r="G513" s="775">
        <f t="shared" si="91"/>
        <v>0</v>
      </c>
      <c r="H513" s="779">
        <v>43470.358247740369</v>
      </c>
      <c r="I513" s="780">
        <f t="shared" si="92"/>
        <v>0</v>
      </c>
      <c r="J513" s="780">
        <f t="shared" si="93"/>
        <v>0</v>
      </c>
      <c r="L513" s="794">
        <v>56.340783000000002</v>
      </c>
      <c r="M513" s="779">
        <f t="shared" si="94"/>
        <v>0</v>
      </c>
      <c r="N513" s="779">
        <f t="shared" si="95"/>
        <v>0</v>
      </c>
      <c r="O513" s="779">
        <f t="shared" si="96"/>
        <v>2449.1540209682007</v>
      </c>
    </row>
    <row r="514" spans="1:15">
      <c r="A514" s="776">
        <f t="shared" si="88"/>
        <v>44673.249999998763</v>
      </c>
      <c r="B514" s="775">
        <f t="shared" si="85"/>
        <v>4</v>
      </c>
      <c r="C514" s="775">
        <f t="shared" si="86"/>
        <v>22</v>
      </c>
      <c r="D514" s="791">
        <f t="shared" si="89"/>
        <v>6</v>
      </c>
      <c r="E514" s="775" t="str">
        <f t="shared" si="87"/>
        <v>Other</v>
      </c>
      <c r="F514" s="775" t="str">
        <f t="shared" si="90"/>
        <v>Yes</v>
      </c>
      <c r="G514" s="775">
        <f t="shared" si="91"/>
        <v>0</v>
      </c>
      <c r="H514" s="779">
        <v>47561.192267908831</v>
      </c>
      <c r="I514" s="780">
        <f t="shared" si="92"/>
        <v>0</v>
      </c>
      <c r="J514" s="780">
        <f t="shared" si="93"/>
        <v>0</v>
      </c>
      <c r="L514" s="794">
        <v>74.330838</v>
      </c>
      <c r="M514" s="779">
        <f t="shared" si="94"/>
        <v>0</v>
      </c>
      <c r="N514" s="779">
        <f t="shared" si="95"/>
        <v>0</v>
      </c>
      <c r="O514" s="779">
        <f t="shared" si="96"/>
        <v>3535.2632775527841</v>
      </c>
    </row>
    <row r="515" spans="1:15">
      <c r="A515" s="776">
        <f t="shared" si="88"/>
        <v>44673.291666665427</v>
      </c>
      <c r="B515" s="775">
        <f t="shared" si="85"/>
        <v>4</v>
      </c>
      <c r="C515" s="775">
        <f t="shared" si="86"/>
        <v>22</v>
      </c>
      <c r="D515" s="791">
        <f t="shared" si="89"/>
        <v>7</v>
      </c>
      <c r="E515" s="775" t="str">
        <f t="shared" si="87"/>
        <v>Other</v>
      </c>
      <c r="F515" s="775" t="str">
        <f t="shared" si="90"/>
        <v>Yes</v>
      </c>
      <c r="G515" s="775">
        <f t="shared" si="91"/>
        <v>0</v>
      </c>
      <c r="H515" s="779">
        <v>53236.704537464771</v>
      </c>
      <c r="I515" s="780">
        <f t="shared" si="92"/>
        <v>0</v>
      </c>
      <c r="J515" s="780">
        <f t="shared" si="93"/>
        <v>0</v>
      </c>
      <c r="L515" s="794">
        <v>68.406844000000007</v>
      </c>
      <c r="M515" s="779">
        <f t="shared" si="94"/>
        <v>0</v>
      </c>
      <c r="N515" s="779">
        <f t="shared" si="95"/>
        <v>0</v>
      </c>
      <c r="O515" s="779">
        <f t="shared" si="96"/>
        <v>3641.754942368445</v>
      </c>
    </row>
    <row r="516" spans="1:15">
      <c r="A516" s="776">
        <f t="shared" si="88"/>
        <v>44673.333333332092</v>
      </c>
      <c r="B516" s="775">
        <f t="shared" ref="B516:B579" si="97">MONTH(A516)</f>
        <v>4</v>
      </c>
      <c r="C516" s="775">
        <f t="shared" ref="C516:C579" si="98">DAY(A516)</f>
        <v>22</v>
      </c>
      <c r="D516" s="791">
        <f t="shared" si="89"/>
        <v>8</v>
      </c>
      <c r="E516" s="775" t="str">
        <f t="shared" ref="E516:E579" si="99">IF(OR(B516=6,B516=7,B516=8,AND(B516=5,C516&gt;14),AND(B516=9,C516&lt;16)),"Summer",IF(OR(B516=11,B516=12,B516=1,B516=2,B516=3),"Winter","Other"))</f>
        <v>Other</v>
      </c>
      <c r="F516" s="775" t="str">
        <f t="shared" si="90"/>
        <v>Yes</v>
      </c>
      <c r="G516" s="775">
        <f t="shared" si="91"/>
        <v>0</v>
      </c>
      <c r="H516" s="779">
        <v>63973.52144371577</v>
      </c>
      <c r="I516" s="780">
        <f t="shared" si="92"/>
        <v>0</v>
      </c>
      <c r="J516" s="780">
        <f t="shared" si="93"/>
        <v>0</v>
      </c>
      <c r="L516" s="794">
        <v>48.921475999999998</v>
      </c>
      <c r="M516" s="779">
        <f t="shared" si="94"/>
        <v>0</v>
      </c>
      <c r="N516" s="779">
        <f t="shared" si="95"/>
        <v>0</v>
      </c>
      <c r="O516" s="779">
        <f t="shared" si="96"/>
        <v>3129.6790939442262</v>
      </c>
    </row>
    <row r="517" spans="1:15">
      <c r="A517" s="776">
        <f t="shared" ref="A517:A580" si="100">+A516+1/24</f>
        <v>44673.374999998756</v>
      </c>
      <c r="B517" s="775">
        <f t="shared" si="97"/>
        <v>4</v>
      </c>
      <c r="C517" s="775">
        <f t="shared" si="98"/>
        <v>22</v>
      </c>
      <c r="D517" s="791">
        <f t="shared" ref="D517:D580" si="101">HOUR(A517)</f>
        <v>9</v>
      </c>
      <c r="E517" s="775" t="str">
        <f t="shared" si="99"/>
        <v>Other</v>
      </c>
      <c r="F517" s="775" t="str">
        <f t="shared" ref="F517:F580" si="102">IF(WEEKDAY(A517,2)&lt;6,"Yes","No")</f>
        <v>Yes</v>
      </c>
      <c r="G517" s="775">
        <f t="shared" ref="G517:G580" si="103">IF(F517="No",0,IF(AND(E517="Winter",OR(D517=7,D517=8,D517=9,D517=10,D517=18,D517=19,D517=20,D517=21)),1,IF(AND(E517="Summer",OR(D517=12,D517=13,D517=14,D517=15,D517=16,D517=17)),1,0)))</f>
        <v>0</v>
      </c>
      <c r="H517" s="779">
        <v>72096.746703804631</v>
      </c>
      <c r="I517" s="780">
        <f t="shared" ref="I517:I580" si="104">IF(E517="Summer",G517*H517,0)</f>
        <v>0</v>
      </c>
      <c r="J517" s="780">
        <f t="shared" ref="J517:J580" si="105">IF(E517="Winter",G517*H517,0)</f>
        <v>0</v>
      </c>
      <c r="L517" s="794">
        <v>55.215651999999999</v>
      </c>
      <c r="M517" s="779">
        <f t="shared" ref="M517:M580" si="106">I517*L517/1000</f>
        <v>0</v>
      </c>
      <c r="N517" s="779">
        <f t="shared" ref="N517:N580" si="107">J517*L517/1000</f>
        <v>0</v>
      </c>
      <c r="O517" s="779">
        <f t="shared" ref="O517:O580" si="108">(H517-I517-J517)*L517/1000</f>
        <v>3980.8688763294235</v>
      </c>
    </row>
    <row r="518" spans="1:15">
      <c r="A518" s="776">
        <f t="shared" si="100"/>
        <v>44673.41666666542</v>
      </c>
      <c r="B518" s="775">
        <f t="shared" si="97"/>
        <v>4</v>
      </c>
      <c r="C518" s="775">
        <f t="shared" si="98"/>
        <v>22</v>
      </c>
      <c r="D518" s="791">
        <f t="shared" si="101"/>
        <v>10</v>
      </c>
      <c r="E518" s="775" t="str">
        <f t="shared" si="99"/>
        <v>Other</v>
      </c>
      <c r="F518" s="775" t="str">
        <f t="shared" si="102"/>
        <v>Yes</v>
      </c>
      <c r="G518" s="775">
        <f t="shared" si="103"/>
        <v>0</v>
      </c>
      <c r="H518" s="779">
        <v>75503.99875160589</v>
      </c>
      <c r="I518" s="780">
        <f t="shared" si="104"/>
        <v>0</v>
      </c>
      <c r="J518" s="780">
        <f t="shared" si="105"/>
        <v>0</v>
      </c>
      <c r="L518" s="794">
        <v>50.277301000000001</v>
      </c>
      <c r="M518" s="779">
        <f t="shared" si="106"/>
        <v>0</v>
      </c>
      <c r="N518" s="779">
        <f t="shared" si="107"/>
        <v>0</v>
      </c>
      <c r="O518" s="779">
        <f t="shared" si="108"/>
        <v>3796.1372719381134</v>
      </c>
    </row>
    <row r="519" spans="1:15">
      <c r="A519" s="776">
        <f t="shared" si="100"/>
        <v>44673.458333332084</v>
      </c>
      <c r="B519" s="775">
        <f t="shared" si="97"/>
        <v>4</v>
      </c>
      <c r="C519" s="775">
        <f t="shared" si="98"/>
        <v>22</v>
      </c>
      <c r="D519" s="791">
        <f t="shared" si="101"/>
        <v>11</v>
      </c>
      <c r="E519" s="775" t="str">
        <f t="shared" si="99"/>
        <v>Other</v>
      </c>
      <c r="F519" s="775" t="str">
        <f t="shared" si="102"/>
        <v>Yes</v>
      </c>
      <c r="G519" s="775">
        <f t="shared" si="103"/>
        <v>0</v>
      </c>
      <c r="H519" s="779">
        <v>72746.844160433888</v>
      </c>
      <c r="I519" s="780">
        <f t="shared" si="104"/>
        <v>0</v>
      </c>
      <c r="J519" s="780">
        <f t="shared" si="105"/>
        <v>0</v>
      </c>
      <c r="L519" s="794">
        <v>58.548028000000002</v>
      </c>
      <c r="M519" s="779">
        <f t="shared" si="106"/>
        <v>0</v>
      </c>
      <c r="N519" s="779">
        <f t="shared" si="107"/>
        <v>0</v>
      </c>
      <c r="O519" s="779">
        <f t="shared" si="108"/>
        <v>4259.1842688167199</v>
      </c>
    </row>
    <row r="520" spans="1:15">
      <c r="A520" s="776">
        <f t="shared" si="100"/>
        <v>44673.499999998749</v>
      </c>
      <c r="B520" s="775">
        <f t="shared" si="97"/>
        <v>4</v>
      </c>
      <c r="C520" s="775">
        <f t="shared" si="98"/>
        <v>22</v>
      </c>
      <c r="D520" s="791">
        <f t="shared" si="101"/>
        <v>12</v>
      </c>
      <c r="E520" s="775" t="str">
        <f t="shared" si="99"/>
        <v>Other</v>
      </c>
      <c r="F520" s="775" t="str">
        <f t="shared" si="102"/>
        <v>Yes</v>
      </c>
      <c r="G520" s="775">
        <f t="shared" si="103"/>
        <v>0</v>
      </c>
      <c r="H520" s="779">
        <v>75265.212618119112</v>
      </c>
      <c r="I520" s="780">
        <f t="shared" si="104"/>
        <v>0</v>
      </c>
      <c r="J520" s="780">
        <f t="shared" si="105"/>
        <v>0</v>
      </c>
      <c r="L520" s="794">
        <v>62.513173000000002</v>
      </c>
      <c r="M520" s="779">
        <f t="shared" si="106"/>
        <v>0</v>
      </c>
      <c r="N520" s="779">
        <f t="shared" si="107"/>
        <v>0</v>
      </c>
      <c r="O520" s="779">
        <f t="shared" si="108"/>
        <v>4705.0672572782632</v>
      </c>
    </row>
    <row r="521" spans="1:15">
      <c r="A521" s="776">
        <f t="shared" si="100"/>
        <v>44673.541666665413</v>
      </c>
      <c r="B521" s="775">
        <f t="shared" si="97"/>
        <v>4</v>
      </c>
      <c r="C521" s="775">
        <f t="shared" si="98"/>
        <v>22</v>
      </c>
      <c r="D521" s="791">
        <f t="shared" si="101"/>
        <v>13</v>
      </c>
      <c r="E521" s="775" t="str">
        <f t="shared" si="99"/>
        <v>Other</v>
      </c>
      <c r="F521" s="775" t="str">
        <f t="shared" si="102"/>
        <v>Yes</v>
      </c>
      <c r="G521" s="775">
        <f t="shared" si="103"/>
        <v>0</v>
      </c>
      <c r="H521" s="779">
        <v>77894.444241383608</v>
      </c>
      <c r="I521" s="780">
        <f t="shared" si="104"/>
        <v>0</v>
      </c>
      <c r="J521" s="780">
        <f t="shared" si="105"/>
        <v>0</v>
      </c>
      <c r="L521" s="794">
        <v>60.682020000000001</v>
      </c>
      <c r="M521" s="779">
        <f t="shared" si="106"/>
        <v>0</v>
      </c>
      <c r="N521" s="779">
        <f t="shared" si="107"/>
        <v>0</v>
      </c>
      <c r="O521" s="779">
        <f t="shared" si="108"/>
        <v>4726.7922233445252</v>
      </c>
    </row>
    <row r="522" spans="1:15">
      <c r="A522" s="776">
        <f t="shared" si="100"/>
        <v>44673.583333332077</v>
      </c>
      <c r="B522" s="775">
        <f t="shared" si="97"/>
        <v>4</v>
      </c>
      <c r="C522" s="775">
        <f t="shared" si="98"/>
        <v>22</v>
      </c>
      <c r="D522" s="791">
        <f t="shared" si="101"/>
        <v>14</v>
      </c>
      <c r="E522" s="775" t="str">
        <f t="shared" si="99"/>
        <v>Other</v>
      </c>
      <c r="F522" s="775" t="str">
        <f t="shared" si="102"/>
        <v>Yes</v>
      </c>
      <c r="G522" s="775">
        <f t="shared" si="103"/>
        <v>0</v>
      </c>
      <c r="H522" s="779">
        <v>79258.702836812648</v>
      </c>
      <c r="I522" s="780">
        <f t="shared" si="104"/>
        <v>0</v>
      </c>
      <c r="J522" s="780">
        <f t="shared" si="105"/>
        <v>0</v>
      </c>
      <c r="L522" s="794">
        <v>59.053730999999999</v>
      </c>
      <c r="M522" s="779">
        <f t="shared" si="106"/>
        <v>0</v>
      </c>
      <c r="N522" s="779">
        <f t="shared" si="107"/>
        <v>0</v>
      </c>
      <c r="O522" s="779">
        <f t="shared" si="108"/>
        <v>4680.5221167340706</v>
      </c>
    </row>
    <row r="523" spans="1:15">
      <c r="A523" s="776">
        <f t="shared" si="100"/>
        <v>44673.624999998741</v>
      </c>
      <c r="B523" s="775">
        <f t="shared" si="97"/>
        <v>4</v>
      </c>
      <c r="C523" s="775">
        <f t="shared" si="98"/>
        <v>22</v>
      </c>
      <c r="D523" s="791">
        <f t="shared" si="101"/>
        <v>15</v>
      </c>
      <c r="E523" s="775" t="str">
        <f t="shared" si="99"/>
        <v>Other</v>
      </c>
      <c r="F523" s="775" t="str">
        <f t="shared" si="102"/>
        <v>Yes</v>
      </c>
      <c r="G523" s="775">
        <f t="shared" si="103"/>
        <v>0</v>
      </c>
      <c r="H523" s="779">
        <v>80029.167893180958</v>
      </c>
      <c r="I523" s="780">
        <f t="shared" si="104"/>
        <v>0</v>
      </c>
      <c r="J523" s="780">
        <f t="shared" si="105"/>
        <v>0</v>
      </c>
      <c r="L523" s="794">
        <v>66.416337999999996</v>
      </c>
      <c r="M523" s="779">
        <f t="shared" si="106"/>
        <v>0</v>
      </c>
      <c r="N523" s="779">
        <f t="shared" si="107"/>
        <v>0</v>
      </c>
      <c r="O523" s="779">
        <f t="shared" si="108"/>
        <v>5315.2442646522541</v>
      </c>
    </row>
    <row r="524" spans="1:15">
      <c r="A524" s="776">
        <f t="shared" si="100"/>
        <v>44673.666666665406</v>
      </c>
      <c r="B524" s="775">
        <f t="shared" si="97"/>
        <v>4</v>
      </c>
      <c r="C524" s="775">
        <f t="shared" si="98"/>
        <v>22</v>
      </c>
      <c r="D524" s="791">
        <f t="shared" si="101"/>
        <v>16</v>
      </c>
      <c r="E524" s="775" t="str">
        <f t="shared" si="99"/>
        <v>Other</v>
      </c>
      <c r="F524" s="775" t="str">
        <f t="shared" si="102"/>
        <v>Yes</v>
      </c>
      <c r="G524" s="775">
        <f t="shared" si="103"/>
        <v>0</v>
      </c>
      <c r="H524" s="779">
        <v>78131.726601109331</v>
      </c>
      <c r="I524" s="780">
        <f t="shared" si="104"/>
        <v>0</v>
      </c>
      <c r="J524" s="780">
        <f t="shared" si="105"/>
        <v>0</v>
      </c>
      <c r="L524" s="794">
        <v>87.972806000000006</v>
      </c>
      <c r="M524" s="779">
        <f t="shared" si="106"/>
        <v>0</v>
      </c>
      <c r="N524" s="779">
        <f t="shared" si="107"/>
        <v>0</v>
      </c>
      <c r="O524" s="779">
        <f t="shared" si="108"/>
        <v>6873.4672267244305</v>
      </c>
    </row>
    <row r="525" spans="1:15">
      <c r="A525" s="776">
        <f t="shared" si="100"/>
        <v>44673.70833333207</v>
      </c>
      <c r="B525" s="775">
        <f t="shared" si="97"/>
        <v>4</v>
      </c>
      <c r="C525" s="775">
        <f t="shared" si="98"/>
        <v>22</v>
      </c>
      <c r="D525" s="791">
        <f t="shared" si="101"/>
        <v>17</v>
      </c>
      <c r="E525" s="775" t="str">
        <f t="shared" si="99"/>
        <v>Other</v>
      </c>
      <c r="F525" s="775" t="str">
        <f t="shared" si="102"/>
        <v>Yes</v>
      </c>
      <c r="G525" s="775">
        <f t="shared" si="103"/>
        <v>0</v>
      </c>
      <c r="H525" s="779">
        <v>68549.775093931356</v>
      </c>
      <c r="I525" s="780">
        <f t="shared" si="104"/>
        <v>0</v>
      </c>
      <c r="J525" s="780">
        <f t="shared" si="105"/>
        <v>0</v>
      </c>
      <c r="L525" s="794">
        <v>75.993660000000006</v>
      </c>
      <c r="M525" s="779">
        <f t="shared" si="106"/>
        <v>0</v>
      </c>
      <c r="N525" s="779">
        <f t="shared" si="107"/>
        <v>0</v>
      </c>
      <c r="O525" s="779">
        <f t="shared" si="108"/>
        <v>5209.348301564688</v>
      </c>
    </row>
    <row r="526" spans="1:15">
      <c r="A526" s="776">
        <f t="shared" si="100"/>
        <v>44673.749999998734</v>
      </c>
      <c r="B526" s="775">
        <f t="shared" si="97"/>
        <v>4</v>
      </c>
      <c r="C526" s="775">
        <f t="shared" si="98"/>
        <v>22</v>
      </c>
      <c r="D526" s="791">
        <f t="shared" si="101"/>
        <v>18</v>
      </c>
      <c r="E526" s="775" t="str">
        <f t="shared" si="99"/>
        <v>Other</v>
      </c>
      <c r="F526" s="775" t="str">
        <f t="shared" si="102"/>
        <v>Yes</v>
      </c>
      <c r="G526" s="775">
        <f t="shared" si="103"/>
        <v>0</v>
      </c>
      <c r="H526" s="779">
        <v>63679.088381196852</v>
      </c>
      <c r="I526" s="780">
        <f t="shared" si="104"/>
        <v>0</v>
      </c>
      <c r="J526" s="780">
        <f t="shared" si="105"/>
        <v>0</v>
      </c>
      <c r="L526" s="794">
        <v>63.430917000000001</v>
      </c>
      <c r="M526" s="779">
        <f t="shared" si="106"/>
        <v>0</v>
      </c>
      <c r="N526" s="779">
        <f t="shared" si="107"/>
        <v>0</v>
      </c>
      <c r="O526" s="779">
        <f t="shared" si="108"/>
        <v>4039.2229697433622</v>
      </c>
    </row>
    <row r="527" spans="1:15">
      <c r="A527" s="776">
        <f t="shared" si="100"/>
        <v>44673.791666665398</v>
      </c>
      <c r="B527" s="775">
        <f t="shared" si="97"/>
        <v>4</v>
      </c>
      <c r="C527" s="775">
        <f t="shared" si="98"/>
        <v>22</v>
      </c>
      <c r="D527" s="791">
        <f t="shared" si="101"/>
        <v>19</v>
      </c>
      <c r="E527" s="775" t="str">
        <f t="shared" si="99"/>
        <v>Other</v>
      </c>
      <c r="F527" s="775" t="str">
        <f t="shared" si="102"/>
        <v>Yes</v>
      </c>
      <c r="G527" s="775">
        <f t="shared" si="103"/>
        <v>0</v>
      </c>
      <c r="H527" s="779">
        <v>64283.663832126993</v>
      </c>
      <c r="I527" s="780">
        <f t="shared" si="104"/>
        <v>0</v>
      </c>
      <c r="J527" s="780">
        <f t="shared" si="105"/>
        <v>0</v>
      </c>
      <c r="L527" s="794">
        <v>61.682195</v>
      </c>
      <c r="M527" s="779">
        <f t="shared" si="106"/>
        <v>0</v>
      </c>
      <c r="N527" s="779">
        <f t="shared" si="107"/>
        <v>0</v>
      </c>
      <c r="O527" s="779">
        <f t="shared" si="108"/>
        <v>3965.1574878077045</v>
      </c>
    </row>
    <row r="528" spans="1:15">
      <c r="A528" s="776">
        <f t="shared" si="100"/>
        <v>44673.833333332062</v>
      </c>
      <c r="B528" s="775">
        <f t="shared" si="97"/>
        <v>4</v>
      </c>
      <c r="C528" s="775">
        <f t="shared" si="98"/>
        <v>22</v>
      </c>
      <c r="D528" s="791">
        <f t="shared" si="101"/>
        <v>20</v>
      </c>
      <c r="E528" s="775" t="str">
        <f t="shared" si="99"/>
        <v>Other</v>
      </c>
      <c r="F528" s="775" t="str">
        <f t="shared" si="102"/>
        <v>Yes</v>
      </c>
      <c r="G528" s="775">
        <f t="shared" si="103"/>
        <v>0</v>
      </c>
      <c r="H528" s="779">
        <v>62217.120990661555</v>
      </c>
      <c r="I528" s="780">
        <f t="shared" si="104"/>
        <v>0</v>
      </c>
      <c r="J528" s="780">
        <f t="shared" si="105"/>
        <v>0</v>
      </c>
      <c r="L528" s="794">
        <v>72.446985999999995</v>
      </c>
      <c r="M528" s="779">
        <f t="shared" si="106"/>
        <v>0</v>
      </c>
      <c r="N528" s="779">
        <f t="shared" si="107"/>
        <v>0</v>
      </c>
      <c r="O528" s="779">
        <f t="shared" si="108"/>
        <v>4507.4428933707632</v>
      </c>
    </row>
    <row r="529" spans="1:15">
      <c r="A529" s="776">
        <f t="shared" si="100"/>
        <v>44673.874999998727</v>
      </c>
      <c r="B529" s="775">
        <f t="shared" si="97"/>
        <v>4</v>
      </c>
      <c r="C529" s="775">
        <f t="shared" si="98"/>
        <v>22</v>
      </c>
      <c r="D529" s="791">
        <f t="shared" si="101"/>
        <v>21</v>
      </c>
      <c r="E529" s="775" t="str">
        <f t="shared" si="99"/>
        <v>Other</v>
      </c>
      <c r="F529" s="775" t="str">
        <f t="shared" si="102"/>
        <v>Yes</v>
      </c>
      <c r="G529" s="775">
        <f t="shared" si="103"/>
        <v>0</v>
      </c>
      <c r="H529" s="779">
        <v>59511.262604436241</v>
      </c>
      <c r="I529" s="780">
        <f t="shared" si="104"/>
        <v>0</v>
      </c>
      <c r="J529" s="780">
        <f t="shared" si="105"/>
        <v>0</v>
      </c>
      <c r="L529" s="794">
        <v>46.281585999999997</v>
      </c>
      <c r="M529" s="779">
        <f t="shared" si="106"/>
        <v>0</v>
      </c>
      <c r="N529" s="779">
        <f t="shared" si="107"/>
        <v>0</v>
      </c>
      <c r="O529" s="779">
        <f t="shared" si="108"/>
        <v>2754.2756181957998</v>
      </c>
    </row>
    <row r="530" spans="1:15">
      <c r="A530" s="776">
        <f t="shared" si="100"/>
        <v>44673.916666665391</v>
      </c>
      <c r="B530" s="775">
        <f t="shared" si="97"/>
        <v>4</v>
      </c>
      <c r="C530" s="775">
        <f t="shared" si="98"/>
        <v>22</v>
      </c>
      <c r="D530" s="791">
        <f t="shared" si="101"/>
        <v>22</v>
      </c>
      <c r="E530" s="775" t="str">
        <f t="shared" si="99"/>
        <v>Other</v>
      </c>
      <c r="F530" s="775" t="str">
        <f t="shared" si="102"/>
        <v>Yes</v>
      </c>
      <c r="G530" s="775">
        <f t="shared" si="103"/>
        <v>0</v>
      </c>
      <c r="H530" s="779">
        <v>55840.528954052592</v>
      </c>
      <c r="I530" s="780">
        <f t="shared" si="104"/>
        <v>0</v>
      </c>
      <c r="J530" s="780">
        <f t="shared" si="105"/>
        <v>0</v>
      </c>
      <c r="L530" s="794">
        <v>42.669524000000003</v>
      </c>
      <c r="M530" s="779">
        <f t="shared" si="106"/>
        <v>0</v>
      </c>
      <c r="N530" s="779">
        <f t="shared" si="107"/>
        <v>0</v>
      </c>
      <c r="O530" s="779">
        <f t="shared" si="108"/>
        <v>2382.6887903776419</v>
      </c>
    </row>
    <row r="531" spans="1:15">
      <c r="A531" s="776">
        <f t="shared" si="100"/>
        <v>44673.958333332055</v>
      </c>
      <c r="B531" s="775">
        <f t="shared" si="97"/>
        <v>4</v>
      </c>
      <c r="C531" s="775">
        <f t="shared" si="98"/>
        <v>22</v>
      </c>
      <c r="D531" s="791">
        <f t="shared" si="101"/>
        <v>23</v>
      </c>
      <c r="E531" s="775" t="str">
        <f t="shared" si="99"/>
        <v>Other</v>
      </c>
      <c r="F531" s="775" t="str">
        <f t="shared" si="102"/>
        <v>Yes</v>
      </c>
      <c r="G531" s="775">
        <f t="shared" si="103"/>
        <v>0</v>
      </c>
      <c r="H531" s="779">
        <v>52417.005490166761</v>
      </c>
      <c r="I531" s="780">
        <f t="shared" si="104"/>
        <v>0</v>
      </c>
      <c r="J531" s="780">
        <f t="shared" si="105"/>
        <v>0</v>
      </c>
      <c r="L531" s="794">
        <v>52.434407999999998</v>
      </c>
      <c r="M531" s="779">
        <f t="shared" si="106"/>
        <v>0</v>
      </c>
      <c r="N531" s="779">
        <f t="shared" si="107"/>
        <v>0</v>
      </c>
      <c r="O531" s="779">
        <f t="shared" si="108"/>
        <v>2748.4546520096437</v>
      </c>
    </row>
    <row r="532" spans="1:15">
      <c r="A532" s="776">
        <f t="shared" si="100"/>
        <v>44673.999999998719</v>
      </c>
      <c r="B532" s="775">
        <f t="shared" si="97"/>
        <v>4</v>
      </c>
      <c r="C532" s="775">
        <f t="shared" si="98"/>
        <v>23</v>
      </c>
      <c r="D532" s="791">
        <f t="shared" si="101"/>
        <v>0</v>
      </c>
      <c r="E532" s="775" t="str">
        <f t="shared" si="99"/>
        <v>Other</v>
      </c>
      <c r="F532" s="775" t="str">
        <f t="shared" si="102"/>
        <v>No</v>
      </c>
      <c r="G532" s="775">
        <f t="shared" si="103"/>
        <v>0</v>
      </c>
      <c r="H532" s="779">
        <v>48346.195020612889</v>
      </c>
      <c r="I532" s="780">
        <f t="shared" si="104"/>
        <v>0</v>
      </c>
      <c r="J532" s="780">
        <f t="shared" si="105"/>
        <v>0</v>
      </c>
      <c r="L532" s="794">
        <v>56.777206</v>
      </c>
      <c r="M532" s="779">
        <f t="shared" si="106"/>
        <v>0</v>
      </c>
      <c r="N532" s="779">
        <f t="shared" si="107"/>
        <v>0</v>
      </c>
      <c r="O532" s="779">
        <f t="shared" si="108"/>
        <v>2744.9618740015121</v>
      </c>
    </row>
    <row r="533" spans="1:15">
      <c r="A533" s="776">
        <f t="shared" si="100"/>
        <v>44674.041666665384</v>
      </c>
      <c r="B533" s="775">
        <f t="shared" si="97"/>
        <v>4</v>
      </c>
      <c r="C533" s="775">
        <f t="shared" si="98"/>
        <v>23</v>
      </c>
      <c r="D533" s="791">
        <f t="shared" si="101"/>
        <v>1</v>
      </c>
      <c r="E533" s="775" t="str">
        <f t="shared" si="99"/>
        <v>Other</v>
      </c>
      <c r="F533" s="775" t="str">
        <f t="shared" si="102"/>
        <v>No</v>
      </c>
      <c r="G533" s="775">
        <f t="shared" si="103"/>
        <v>0</v>
      </c>
      <c r="H533" s="779">
        <v>46368.12298544481</v>
      </c>
      <c r="I533" s="780">
        <f t="shared" si="104"/>
        <v>0</v>
      </c>
      <c r="J533" s="780">
        <f t="shared" si="105"/>
        <v>0</v>
      </c>
      <c r="L533" s="794">
        <v>62.177722000000003</v>
      </c>
      <c r="M533" s="779">
        <f t="shared" si="106"/>
        <v>0</v>
      </c>
      <c r="N533" s="779">
        <f t="shared" si="107"/>
        <v>0</v>
      </c>
      <c r="O533" s="779">
        <f t="shared" si="108"/>
        <v>2883.0642606507977</v>
      </c>
    </row>
    <row r="534" spans="1:15">
      <c r="A534" s="776">
        <f t="shared" si="100"/>
        <v>44674.083333332048</v>
      </c>
      <c r="B534" s="775">
        <f t="shared" si="97"/>
        <v>4</v>
      </c>
      <c r="C534" s="775">
        <f t="shared" si="98"/>
        <v>23</v>
      </c>
      <c r="D534" s="791">
        <f t="shared" si="101"/>
        <v>2</v>
      </c>
      <c r="E534" s="775" t="str">
        <f t="shared" si="99"/>
        <v>Other</v>
      </c>
      <c r="F534" s="775" t="str">
        <f t="shared" si="102"/>
        <v>No</v>
      </c>
      <c r="G534" s="775">
        <f t="shared" si="103"/>
        <v>0</v>
      </c>
      <c r="H534" s="779">
        <v>44760.745782125123</v>
      </c>
      <c r="I534" s="780">
        <f t="shared" si="104"/>
        <v>0</v>
      </c>
      <c r="J534" s="780">
        <f t="shared" si="105"/>
        <v>0</v>
      </c>
      <c r="L534" s="794">
        <v>42.605702999999998</v>
      </c>
      <c r="M534" s="779">
        <f t="shared" si="106"/>
        <v>0</v>
      </c>
      <c r="N534" s="779">
        <f t="shared" si="107"/>
        <v>0</v>
      </c>
      <c r="O534" s="779">
        <f t="shared" si="108"/>
        <v>1907.0630408517256</v>
      </c>
    </row>
    <row r="535" spans="1:15">
      <c r="A535" s="776">
        <f t="shared" si="100"/>
        <v>44674.124999998712</v>
      </c>
      <c r="B535" s="775">
        <f t="shared" si="97"/>
        <v>4</v>
      </c>
      <c r="C535" s="775">
        <f t="shared" si="98"/>
        <v>23</v>
      </c>
      <c r="D535" s="791">
        <f t="shared" si="101"/>
        <v>3</v>
      </c>
      <c r="E535" s="775" t="str">
        <f t="shared" si="99"/>
        <v>Other</v>
      </c>
      <c r="F535" s="775" t="str">
        <f t="shared" si="102"/>
        <v>No</v>
      </c>
      <c r="G535" s="775">
        <f t="shared" si="103"/>
        <v>0</v>
      </c>
      <c r="H535" s="779">
        <v>44018.48378364947</v>
      </c>
      <c r="I535" s="780">
        <f t="shared" si="104"/>
        <v>0</v>
      </c>
      <c r="J535" s="780">
        <f t="shared" si="105"/>
        <v>0</v>
      </c>
      <c r="L535" s="794">
        <v>44.183259</v>
      </c>
      <c r="M535" s="779">
        <f t="shared" si="106"/>
        <v>0</v>
      </c>
      <c r="N535" s="779">
        <f t="shared" si="107"/>
        <v>0</v>
      </c>
      <c r="O535" s="779">
        <f t="shared" si="108"/>
        <v>1944.8800698002844</v>
      </c>
    </row>
    <row r="536" spans="1:15">
      <c r="A536" s="776">
        <f t="shared" si="100"/>
        <v>44674.166666665376</v>
      </c>
      <c r="B536" s="775">
        <f t="shared" si="97"/>
        <v>4</v>
      </c>
      <c r="C536" s="775">
        <f t="shared" si="98"/>
        <v>23</v>
      </c>
      <c r="D536" s="791">
        <f t="shared" si="101"/>
        <v>4</v>
      </c>
      <c r="E536" s="775" t="str">
        <f t="shared" si="99"/>
        <v>Other</v>
      </c>
      <c r="F536" s="775" t="str">
        <f t="shared" si="102"/>
        <v>No</v>
      </c>
      <c r="G536" s="775">
        <f t="shared" si="103"/>
        <v>0</v>
      </c>
      <c r="H536" s="779">
        <v>42810.06651898814</v>
      </c>
      <c r="I536" s="780">
        <f t="shared" si="104"/>
        <v>0</v>
      </c>
      <c r="J536" s="780">
        <f t="shared" si="105"/>
        <v>0</v>
      </c>
      <c r="L536" s="794">
        <v>38.255251999999999</v>
      </c>
      <c r="M536" s="779">
        <f t="shared" si="106"/>
        <v>0</v>
      </c>
      <c r="N536" s="779">
        <f t="shared" si="107"/>
        <v>0</v>
      </c>
      <c r="O536" s="779">
        <f t="shared" si="108"/>
        <v>1637.709882820654</v>
      </c>
    </row>
    <row r="537" spans="1:15">
      <c r="A537" s="776">
        <f t="shared" si="100"/>
        <v>44674.208333332041</v>
      </c>
      <c r="B537" s="775">
        <f t="shared" si="97"/>
        <v>4</v>
      </c>
      <c r="C537" s="775">
        <f t="shared" si="98"/>
        <v>23</v>
      </c>
      <c r="D537" s="791">
        <f t="shared" si="101"/>
        <v>5</v>
      </c>
      <c r="E537" s="775" t="str">
        <f t="shared" si="99"/>
        <v>Other</v>
      </c>
      <c r="F537" s="775" t="str">
        <f t="shared" si="102"/>
        <v>No</v>
      </c>
      <c r="G537" s="775">
        <f t="shared" si="103"/>
        <v>0</v>
      </c>
      <c r="H537" s="779">
        <v>40256.983517027402</v>
      </c>
      <c r="I537" s="780">
        <f t="shared" si="104"/>
        <v>0</v>
      </c>
      <c r="J537" s="780">
        <f t="shared" si="105"/>
        <v>0</v>
      </c>
      <c r="L537" s="794">
        <v>43.438130000000001</v>
      </c>
      <c r="M537" s="779">
        <f t="shared" si="106"/>
        <v>0</v>
      </c>
      <c r="N537" s="779">
        <f t="shared" si="107"/>
        <v>0</v>
      </c>
      <c r="O537" s="779">
        <f t="shared" si="108"/>
        <v>1748.6880834204937</v>
      </c>
    </row>
    <row r="538" spans="1:15">
      <c r="A538" s="776">
        <f t="shared" si="100"/>
        <v>44674.249999998705</v>
      </c>
      <c r="B538" s="775">
        <f t="shared" si="97"/>
        <v>4</v>
      </c>
      <c r="C538" s="775">
        <f t="shared" si="98"/>
        <v>23</v>
      </c>
      <c r="D538" s="791">
        <f t="shared" si="101"/>
        <v>6</v>
      </c>
      <c r="E538" s="775" t="str">
        <f t="shared" si="99"/>
        <v>Other</v>
      </c>
      <c r="F538" s="775" t="str">
        <f t="shared" si="102"/>
        <v>No</v>
      </c>
      <c r="G538" s="775">
        <f t="shared" si="103"/>
        <v>0</v>
      </c>
      <c r="H538" s="779">
        <v>43724.809907883711</v>
      </c>
      <c r="I538" s="780">
        <f t="shared" si="104"/>
        <v>0</v>
      </c>
      <c r="J538" s="780">
        <f t="shared" si="105"/>
        <v>0</v>
      </c>
      <c r="L538" s="794">
        <v>58.098036</v>
      </c>
      <c r="M538" s="779">
        <f t="shared" si="106"/>
        <v>0</v>
      </c>
      <c r="N538" s="779">
        <f t="shared" si="107"/>
        <v>0</v>
      </c>
      <c r="O538" s="779">
        <f t="shared" si="108"/>
        <v>2540.3255801213845</v>
      </c>
    </row>
    <row r="539" spans="1:15">
      <c r="A539" s="776">
        <f t="shared" si="100"/>
        <v>44674.291666665369</v>
      </c>
      <c r="B539" s="775">
        <f t="shared" si="97"/>
        <v>4</v>
      </c>
      <c r="C539" s="775">
        <f t="shared" si="98"/>
        <v>23</v>
      </c>
      <c r="D539" s="791">
        <f t="shared" si="101"/>
        <v>7</v>
      </c>
      <c r="E539" s="775" t="str">
        <f t="shared" si="99"/>
        <v>Other</v>
      </c>
      <c r="F539" s="775" t="str">
        <f t="shared" si="102"/>
        <v>No</v>
      </c>
      <c r="G539" s="775">
        <f t="shared" si="103"/>
        <v>0</v>
      </c>
      <c r="H539" s="779">
        <v>47863.556642036492</v>
      </c>
      <c r="I539" s="780">
        <f t="shared" si="104"/>
        <v>0</v>
      </c>
      <c r="J539" s="780">
        <f t="shared" si="105"/>
        <v>0</v>
      </c>
      <c r="L539" s="794">
        <v>42.727097000000001</v>
      </c>
      <c r="M539" s="779">
        <f t="shared" si="106"/>
        <v>0</v>
      </c>
      <c r="N539" s="779">
        <f t="shared" si="107"/>
        <v>0</v>
      </c>
      <c r="O539" s="779">
        <f t="shared" si="108"/>
        <v>2045.0708274092874</v>
      </c>
    </row>
    <row r="540" spans="1:15">
      <c r="A540" s="776">
        <f t="shared" si="100"/>
        <v>44674.333333332033</v>
      </c>
      <c r="B540" s="775">
        <f t="shared" si="97"/>
        <v>4</v>
      </c>
      <c r="C540" s="775">
        <f t="shared" si="98"/>
        <v>23</v>
      </c>
      <c r="D540" s="791">
        <f t="shared" si="101"/>
        <v>8</v>
      </c>
      <c r="E540" s="775" t="str">
        <f t="shared" si="99"/>
        <v>Other</v>
      </c>
      <c r="F540" s="775" t="str">
        <f t="shared" si="102"/>
        <v>No</v>
      </c>
      <c r="G540" s="775">
        <f t="shared" si="103"/>
        <v>0</v>
      </c>
      <c r="H540" s="779">
        <v>51427.934798187751</v>
      </c>
      <c r="I540" s="780">
        <f t="shared" si="104"/>
        <v>0</v>
      </c>
      <c r="J540" s="780">
        <f t="shared" si="105"/>
        <v>0</v>
      </c>
      <c r="L540" s="794">
        <v>42.608857999999998</v>
      </c>
      <c r="M540" s="779">
        <f t="shared" si="106"/>
        <v>0</v>
      </c>
      <c r="N540" s="779">
        <f t="shared" si="107"/>
        <v>0</v>
      </c>
      <c r="O540" s="779">
        <f t="shared" si="108"/>
        <v>2191.2855710492404</v>
      </c>
    </row>
    <row r="541" spans="1:15">
      <c r="A541" s="776">
        <f t="shared" si="100"/>
        <v>44674.374999998698</v>
      </c>
      <c r="B541" s="775">
        <f t="shared" si="97"/>
        <v>4</v>
      </c>
      <c r="C541" s="775">
        <f t="shared" si="98"/>
        <v>23</v>
      </c>
      <c r="D541" s="791">
        <f t="shared" si="101"/>
        <v>9</v>
      </c>
      <c r="E541" s="775" t="str">
        <f t="shared" si="99"/>
        <v>Other</v>
      </c>
      <c r="F541" s="775" t="str">
        <f t="shared" si="102"/>
        <v>No</v>
      </c>
      <c r="G541" s="775">
        <f t="shared" si="103"/>
        <v>0</v>
      </c>
      <c r="H541" s="779">
        <v>54923.332807954503</v>
      </c>
      <c r="I541" s="780">
        <f t="shared" si="104"/>
        <v>0</v>
      </c>
      <c r="J541" s="780">
        <f t="shared" si="105"/>
        <v>0</v>
      </c>
      <c r="L541" s="794">
        <v>43.737712000000002</v>
      </c>
      <c r="M541" s="779">
        <f t="shared" si="106"/>
        <v>0</v>
      </c>
      <c r="N541" s="779">
        <f t="shared" si="107"/>
        <v>0</v>
      </c>
      <c r="O541" s="779">
        <f t="shared" si="108"/>
        <v>2402.2209124344654</v>
      </c>
    </row>
    <row r="542" spans="1:15">
      <c r="A542" s="776">
        <f t="shared" si="100"/>
        <v>44674.416666665362</v>
      </c>
      <c r="B542" s="775">
        <f t="shared" si="97"/>
        <v>4</v>
      </c>
      <c r="C542" s="775">
        <f t="shared" si="98"/>
        <v>23</v>
      </c>
      <c r="D542" s="791">
        <f t="shared" si="101"/>
        <v>10</v>
      </c>
      <c r="E542" s="775" t="str">
        <f t="shared" si="99"/>
        <v>Other</v>
      </c>
      <c r="F542" s="775" t="str">
        <f t="shared" si="102"/>
        <v>No</v>
      </c>
      <c r="G542" s="775">
        <f t="shared" si="103"/>
        <v>0</v>
      </c>
      <c r="H542" s="779">
        <v>59565.208663146383</v>
      </c>
      <c r="I542" s="780">
        <f t="shared" si="104"/>
        <v>0</v>
      </c>
      <c r="J542" s="780">
        <f t="shared" si="105"/>
        <v>0</v>
      </c>
      <c r="L542" s="794">
        <v>42.353382000000003</v>
      </c>
      <c r="M542" s="779">
        <f t="shared" si="106"/>
        <v>0</v>
      </c>
      <c r="N542" s="779">
        <f t="shared" si="107"/>
        <v>0</v>
      </c>
      <c r="O542" s="779">
        <f t="shared" si="108"/>
        <v>2522.7880364199482</v>
      </c>
    </row>
    <row r="543" spans="1:15">
      <c r="A543" s="776">
        <f t="shared" si="100"/>
        <v>44674.458333332026</v>
      </c>
      <c r="B543" s="775">
        <f t="shared" si="97"/>
        <v>4</v>
      </c>
      <c r="C543" s="775">
        <f t="shared" si="98"/>
        <v>23</v>
      </c>
      <c r="D543" s="791">
        <f t="shared" si="101"/>
        <v>11</v>
      </c>
      <c r="E543" s="775" t="str">
        <f t="shared" si="99"/>
        <v>Other</v>
      </c>
      <c r="F543" s="775" t="str">
        <f t="shared" si="102"/>
        <v>No</v>
      </c>
      <c r="G543" s="775">
        <f t="shared" si="103"/>
        <v>0</v>
      </c>
      <c r="H543" s="779">
        <v>63779.147735288854</v>
      </c>
      <c r="I543" s="780">
        <f t="shared" si="104"/>
        <v>0</v>
      </c>
      <c r="J543" s="780">
        <f t="shared" si="105"/>
        <v>0</v>
      </c>
      <c r="L543" s="794">
        <v>40.587733</v>
      </c>
      <c r="M543" s="779">
        <f t="shared" si="106"/>
        <v>0</v>
      </c>
      <c r="N543" s="779">
        <f t="shared" si="107"/>
        <v>0</v>
      </c>
      <c r="O543" s="779">
        <f t="shared" si="108"/>
        <v>2588.6510192474589</v>
      </c>
    </row>
    <row r="544" spans="1:15">
      <c r="A544" s="776">
        <f t="shared" si="100"/>
        <v>44674.49999999869</v>
      </c>
      <c r="B544" s="775">
        <f t="shared" si="97"/>
        <v>4</v>
      </c>
      <c r="C544" s="775">
        <f t="shared" si="98"/>
        <v>23</v>
      </c>
      <c r="D544" s="791">
        <f t="shared" si="101"/>
        <v>12</v>
      </c>
      <c r="E544" s="775" t="str">
        <f t="shared" si="99"/>
        <v>Other</v>
      </c>
      <c r="F544" s="775" t="str">
        <f t="shared" si="102"/>
        <v>No</v>
      </c>
      <c r="G544" s="775">
        <f t="shared" si="103"/>
        <v>0</v>
      </c>
      <c r="H544" s="779">
        <v>64029.066174531115</v>
      </c>
      <c r="I544" s="780">
        <f t="shared" si="104"/>
        <v>0</v>
      </c>
      <c r="J544" s="780">
        <f t="shared" si="105"/>
        <v>0</v>
      </c>
      <c r="L544" s="794">
        <v>42.868206999999998</v>
      </c>
      <c r="M544" s="779">
        <f t="shared" si="106"/>
        <v>0</v>
      </c>
      <c r="N544" s="779">
        <f t="shared" si="107"/>
        <v>0</v>
      </c>
      <c r="O544" s="779">
        <f t="shared" si="108"/>
        <v>2744.811262786498</v>
      </c>
    </row>
    <row r="545" spans="1:15">
      <c r="A545" s="776">
        <f t="shared" si="100"/>
        <v>44674.541666665355</v>
      </c>
      <c r="B545" s="775">
        <f t="shared" si="97"/>
        <v>4</v>
      </c>
      <c r="C545" s="775">
        <f t="shared" si="98"/>
        <v>23</v>
      </c>
      <c r="D545" s="791">
        <f t="shared" si="101"/>
        <v>13</v>
      </c>
      <c r="E545" s="775" t="str">
        <f t="shared" si="99"/>
        <v>Other</v>
      </c>
      <c r="F545" s="775" t="str">
        <f t="shared" si="102"/>
        <v>No</v>
      </c>
      <c r="G545" s="775">
        <f t="shared" si="103"/>
        <v>0</v>
      </c>
      <c r="H545" s="779">
        <v>63943.71606378159</v>
      </c>
      <c r="I545" s="780">
        <f t="shared" si="104"/>
        <v>0</v>
      </c>
      <c r="J545" s="780">
        <f t="shared" si="105"/>
        <v>0</v>
      </c>
      <c r="L545" s="794">
        <v>52.126840000000001</v>
      </c>
      <c r="M545" s="779">
        <f t="shared" si="106"/>
        <v>0</v>
      </c>
      <c r="N545" s="779">
        <f t="shared" si="107"/>
        <v>0</v>
      </c>
      <c r="O545" s="779">
        <f t="shared" si="108"/>
        <v>3333.1838562621729</v>
      </c>
    </row>
    <row r="546" spans="1:15">
      <c r="A546" s="776">
        <f t="shared" si="100"/>
        <v>44674.583333332019</v>
      </c>
      <c r="B546" s="775">
        <f t="shared" si="97"/>
        <v>4</v>
      </c>
      <c r="C546" s="775">
        <f t="shared" si="98"/>
        <v>23</v>
      </c>
      <c r="D546" s="791">
        <f t="shared" si="101"/>
        <v>14</v>
      </c>
      <c r="E546" s="775" t="str">
        <f t="shared" si="99"/>
        <v>Other</v>
      </c>
      <c r="F546" s="775" t="str">
        <f t="shared" si="102"/>
        <v>No</v>
      </c>
      <c r="G546" s="775">
        <f t="shared" si="103"/>
        <v>0</v>
      </c>
      <c r="H546" s="779">
        <v>66397.473348849308</v>
      </c>
      <c r="I546" s="780">
        <f t="shared" si="104"/>
        <v>0</v>
      </c>
      <c r="J546" s="780">
        <f t="shared" si="105"/>
        <v>0</v>
      </c>
      <c r="L546" s="794">
        <v>60.237048999999999</v>
      </c>
      <c r="M546" s="779">
        <f t="shared" si="106"/>
        <v>0</v>
      </c>
      <c r="N546" s="779">
        <f t="shared" si="107"/>
        <v>0</v>
      </c>
      <c r="O546" s="779">
        <f t="shared" si="108"/>
        <v>3999.5878555908298</v>
      </c>
    </row>
    <row r="547" spans="1:15">
      <c r="A547" s="776">
        <f t="shared" si="100"/>
        <v>44674.624999998683</v>
      </c>
      <c r="B547" s="775">
        <f t="shared" si="97"/>
        <v>4</v>
      </c>
      <c r="C547" s="775">
        <f t="shared" si="98"/>
        <v>23</v>
      </c>
      <c r="D547" s="791">
        <f t="shared" si="101"/>
        <v>15</v>
      </c>
      <c r="E547" s="775" t="str">
        <f t="shared" si="99"/>
        <v>Other</v>
      </c>
      <c r="F547" s="775" t="str">
        <f t="shared" si="102"/>
        <v>No</v>
      </c>
      <c r="G547" s="775">
        <f t="shared" si="103"/>
        <v>0</v>
      </c>
      <c r="H547" s="779">
        <v>67982.458192887076</v>
      </c>
      <c r="I547" s="780">
        <f t="shared" si="104"/>
        <v>0</v>
      </c>
      <c r="J547" s="780">
        <f t="shared" si="105"/>
        <v>0</v>
      </c>
      <c r="L547" s="794">
        <v>62.631053999999999</v>
      </c>
      <c r="M547" s="779">
        <f t="shared" si="106"/>
        <v>0</v>
      </c>
      <c r="N547" s="779">
        <f t="shared" si="107"/>
        <v>0</v>
      </c>
      <c r="O547" s="779">
        <f t="shared" si="108"/>
        <v>4257.8130101314528</v>
      </c>
    </row>
    <row r="548" spans="1:15">
      <c r="A548" s="776">
        <f t="shared" si="100"/>
        <v>44674.666666665347</v>
      </c>
      <c r="B548" s="775">
        <f t="shared" si="97"/>
        <v>4</v>
      </c>
      <c r="C548" s="775">
        <f t="shared" si="98"/>
        <v>23</v>
      </c>
      <c r="D548" s="791">
        <f t="shared" si="101"/>
        <v>16</v>
      </c>
      <c r="E548" s="775" t="str">
        <f t="shared" si="99"/>
        <v>Other</v>
      </c>
      <c r="F548" s="775" t="str">
        <f t="shared" si="102"/>
        <v>No</v>
      </c>
      <c r="G548" s="775">
        <f t="shared" si="103"/>
        <v>0</v>
      </c>
      <c r="H548" s="779">
        <v>70080.332087665636</v>
      </c>
      <c r="I548" s="780">
        <f t="shared" si="104"/>
        <v>0</v>
      </c>
      <c r="J548" s="780">
        <f t="shared" si="105"/>
        <v>0</v>
      </c>
      <c r="L548" s="794">
        <v>69.665103999999999</v>
      </c>
      <c r="M548" s="779">
        <f t="shared" si="106"/>
        <v>0</v>
      </c>
      <c r="N548" s="779">
        <f t="shared" si="107"/>
        <v>0</v>
      </c>
      <c r="O548" s="779">
        <f t="shared" si="108"/>
        <v>4882.1536232417639</v>
      </c>
    </row>
    <row r="549" spans="1:15">
      <c r="A549" s="776">
        <f t="shared" si="100"/>
        <v>44674.708333332012</v>
      </c>
      <c r="B549" s="775">
        <f t="shared" si="97"/>
        <v>4</v>
      </c>
      <c r="C549" s="775">
        <f t="shared" si="98"/>
        <v>23</v>
      </c>
      <c r="D549" s="791">
        <f t="shared" si="101"/>
        <v>17</v>
      </c>
      <c r="E549" s="775" t="str">
        <f t="shared" si="99"/>
        <v>Other</v>
      </c>
      <c r="F549" s="775" t="str">
        <f t="shared" si="102"/>
        <v>No</v>
      </c>
      <c r="G549" s="775">
        <f t="shared" si="103"/>
        <v>0</v>
      </c>
      <c r="H549" s="779">
        <v>68054.128342334458</v>
      </c>
      <c r="I549" s="780">
        <f t="shared" si="104"/>
        <v>0</v>
      </c>
      <c r="J549" s="780">
        <f t="shared" si="105"/>
        <v>0</v>
      </c>
      <c r="L549" s="794">
        <v>78.071292999999997</v>
      </c>
      <c r="M549" s="779">
        <f t="shared" si="106"/>
        <v>0</v>
      </c>
      <c r="N549" s="779">
        <f t="shared" si="107"/>
        <v>0</v>
      </c>
      <c r="O549" s="779">
        <f t="shared" si="108"/>
        <v>5313.0737936739979</v>
      </c>
    </row>
    <row r="550" spans="1:15">
      <c r="A550" s="776">
        <f t="shared" si="100"/>
        <v>44674.749999998676</v>
      </c>
      <c r="B550" s="775">
        <f t="shared" si="97"/>
        <v>4</v>
      </c>
      <c r="C550" s="775">
        <f t="shared" si="98"/>
        <v>23</v>
      </c>
      <c r="D550" s="791">
        <f t="shared" si="101"/>
        <v>18</v>
      </c>
      <c r="E550" s="775" t="str">
        <f t="shared" si="99"/>
        <v>Other</v>
      </c>
      <c r="F550" s="775" t="str">
        <f t="shared" si="102"/>
        <v>No</v>
      </c>
      <c r="G550" s="775">
        <f t="shared" si="103"/>
        <v>0</v>
      </c>
      <c r="H550" s="779">
        <v>68173.079766783951</v>
      </c>
      <c r="I550" s="780">
        <f t="shared" si="104"/>
        <v>0</v>
      </c>
      <c r="J550" s="780">
        <f t="shared" si="105"/>
        <v>0</v>
      </c>
      <c r="L550" s="794">
        <v>70.883054999999999</v>
      </c>
      <c r="M550" s="779">
        <f t="shared" si="106"/>
        <v>0</v>
      </c>
      <c r="N550" s="779">
        <f t="shared" si="107"/>
        <v>0</v>
      </c>
      <c r="O550" s="779">
        <f t="shared" si="108"/>
        <v>4832.3161626283336</v>
      </c>
    </row>
    <row r="551" spans="1:15">
      <c r="A551" s="776">
        <f t="shared" si="100"/>
        <v>44674.79166666534</v>
      </c>
      <c r="B551" s="775">
        <f t="shared" si="97"/>
        <v>4</v>
      </c>
      <c r="C551" s="775">
        <f t="shared" si="98"/>
        <v>23</v>
      </c>
      <c r="D551" s="791">
        <f t="shared" si="101"/>
        <v>19</v>
      </c>
      <c r="E551" s="775" t="str">
        <f t="shared" si="99"/>
        <v>Other</v>
      </c>
      <c r="F551" s="775" t="str">
        <f t="shared" si="102"/>
        <v>No</v>
      </c>
      <c r="G551" s="775">
        <f t="shared" si="103"/>
        <v>0</v>
      </c>
      <c r="H551" s="779">
        <v>66652.165904789319</v>
      </c>
      <c r="I551" s="780">
        <f t="shared" si="104"/>
        <v>0</v>
      </c>
      <c r="J551" s="780">
        <f t="shared" si="105"/>
        <v>0</v>
      </c>
      <c r="L551" s="794">
        <v>94.789043000000007</v>
      </c>
      <c r="M551" s="779">
        <f t="shared" si="106"/>
        <v>0</v>
      </c>
      <c r="N551" s="779">
        <f t="shared" si="107"/>
        <v>0</v>
      </c>
      <c r="O551" s="779">
        <f t="shared" si="108"/>
        <v>6317.8950199922092</v>
      </c>
    </row>
    <row r="552" spans="1:15">
      <c r="A552" s="776">
        <f t="shared" si="100"/>
        <v>44674.833333332004</v>
      </c>
      <c r="B552" s="775">
        <f t="shared" si="97"/>
        <v>4</v>
      </c>
      <c r="C552" s="775">
        <f t="shared" si="98"/>
        <v>23</v>
      </c>
      <c r="D552" s="791">
        <f t="shared" si="101"/>
        <v>20</v>
      </c>
      <c r="E552" s="775" t="str">
        <f t="shared" si="99"/>
        <v>Other</v>
      </c>
      <c r="F552" s="775" t="str">
        <f t="shared" si="102"/>
        <v>No</v>
      </c>
      <c r="G552" s="775">
        <f t="shared" si="103"/>
        <v>0</v>
      </c>
      <c r="H552" s="779">
        <v>64614.056067204256</v>
      </c>
      <c r="I552" s="780">
        <f t="shared" si="104"/>
        <v>0</v>
      </c>
      <c r="J552" s="780">
        <f t="shared" si="105"/>
        <v>0</v>
      </c>
      <c r="L552" s="794">
        <v>93.216075000000004</v>
      </c>
      <c r="M552" s="779">
        <f t="shared" si="106"/>
        <v>0</v>
      </c>
      <c r="N552" s="779">
        <f t="shared" si="107"/>
        <v>0</v>
      </c>
      <c r="O552" s="779">
        <f t="shared" si="108"/>
        <v>6023.0686964147171</v>
      </c>
    </row>
    <row r="553" spans="1:15">
      <c r="A553" s="776">
        <f t="shared" si="100"/>
        <v>44674.874999998668</v>
      </c>
      <c r="B553" s="775">
        <f t="shared" si="97"/>
        <v>4</v>
      </c>
      <c r="C553" s="775">
        <f t="shared" si="98"/>
        <v>23</v>
      </c>
      <c r="D553" s="791">
        <f t="shared" si="101"/>
        <v>21</v>
      </c>
      <c r="E553" s="775" t="str">
        <f t="shared" si="99"/>
        <v>Other</v>
      </c>
      <c r="F553" s="775" t="str">
        <f t="shared" si="102"/>
        <v>No</v>
      </c>
      <c r="G553" s="775">
        <f t="shared" si="103"/>
        <v>0</v>
      </c>
      <c r="H553" s="779">
        <v>61177.746876413032</v>
      </c>
      <c r="I553" s="780">
        <f t="shared" si="104"/>
        <v>0</v>
      </c>
      <c r="J553" s="780">
        <f t="shared" si="105"/>
        <v>0</v>
      </c>
      <c r="L553" s="794">
        <v>81.392021</v>
      </c>
      <c r="M553" s="779">
        <f t="shared" si="106"/>
        <v>0</v>
      </c>
      <c r="N553" s="779">
        <f t="shared" si="107"/>
        <v>0</v>
      </c>
      <c r="O553" s="779">
        <f t="shared" si="108"/>
        <v>4979.3804584976933</v>
      </c>
    </row>
    <row r="554" spans="1:15">
      <c r="A554" s="776">
        <f t="shared" si="100"/>
        <v>44674.916666665333</v>
      </c>
      <c r="B554" s="775">
        <f t="shared" si="97"/>
        <v>4</v>
      </c>
      <c r="C554" s="775">
        <f t="shared" si="98"/>
        <v>23</v>
      </c>
      <c r="D554" s="791">
        <f t="shared" si="101"/>
        <v>22</v>
      </c>
      <c r="E554" s="775" t="str">
        <f t="shared" si="99"/>
        <v>Other</v>
      </c>
      <c r="F554" s="775" t="str">
        <f t="shared" si="102"/>
        <v>No</v>
      </c>
      <c r="G554" s="775">
        <f t="shared" si="103"/>
        <v>0</v>
      </c>
      <c r="H554" s="779">
        <v>55983.931301864686</v>
      </c>
      <c r="I554" s="780">
        <f t="shared" si="104"/>
        <v>0</v>
      </c>
      <c r="J554" s="780">
        <f t="shared" si="105"/>
        <v>0</v>
      </c>
      <c r="L554" s="794">
        <v>60.886229999999998</v>
      </c>
      <c r="M554" s="779">
        <f t="shared" si="106"/>
        <v>0</v>
      </c>
      <c r="N554" s="779">
        <f t="shared" si="107"/>
        <v>0</v>
      </c>
      <c r="O554" s="779">
        <f t="shared" si="108"/>
        <v>3408.6505175495327</v>
      </c>
    </row>
    <row r="555" spans="1:15">
      <c r="A555" s="776">
        <f t="shared" si="100"/>
        <v>44674.958333331997</v>
      </c>
      <c r="B555" s="775">
        <f t="shared" si="97"/>
        <v>4</v>
      </c>
      <c r="C555" s="775">
        <f t="shared" si="98"/>
        <v>23</v>
      </c>
      <c r="D555" s="791">
        <f t="shared" si="101"/>
        <v>23</v>
      </c>
      <c r="E555" s="775" t="str">
        <f t="shared" si="99"/>
        <v>Other</v>
      </c>
      <c r="F555" s="775" t="str">
        <f t="shared" si="102"/>
        <v>No</v>
      </c>
      <c r="G555" s="775">
        <f t="shared" si="103"/>
        <v>0</v>
      </c>
      <c r="H555" s="779">
        <v>52149.965199678947</v>
      </c>
      <c r="I555" s="780">
        <f t="shared" si="104"/>
        <v>0</v>
      </c>
      <c r="J555" s="780">
        <f t="shared" si="105"/>
        <v>0</v>
      </c>
      <c r="L555" s="794">
        <v>41.250014999999998</v>
      </c>
      <c r="M555" s="779">
        <f t="shared" si="106"/>
        <v>0</v>
      </c>
      <c r="N555" s="779">
        <f t="shared" si="107"/>
        <v>0</v>
      </c>
      <c r="O555" s="779">
        <f t="shared" si="108"/>
        <v>2151.1868467362347</v>
      </c>
    </row>
    <row r="556" spans="1:15">
      <c r="A556" s="776">
        <f t="shared" si="100"/>
        <v>44674.999999998661</v>
      </c>
      <c r="B556" s="775">
        <f t="shared" si="97"/>
        <v>4</v>
      </c>
      <c r="C556" s="775">
        <f t="shared" si="98"/>
        <v>24</v>
      </c>
      <c r="D556" s="791">
        <f t="shared" si="101"/>
        <v>0</v>
      </c>
      <c r="E556" s="775" t="str">
        <f t="shared" si="99"/>
        <v>Other</v>
      </c>
      <c r="F556" s="775" t="str">
        <f t="shared" si="102"/>
        <v>No</v>
      </c>
      <c r="G556" s="775">
        <f t="shared" si="103"/>
        <v>0</v>
      </c>
      <c r="H556" s="779">
        <v>48800.166799384875</v>
      </c>
      <c r="I556" s="780">
        <f t="shared" si="104"/>
        <v>0</v>
      </c>
      <c r="J556" s="780">
        <f t="shared" si="105"/>
        <v>0</v>
      </c>
      <c r="L556" s="794">
        <v>36.593119999999999</v>
      </c>
      <c r="M556" s="779">
        <f t="shared" si="106"/>
        <v>0</v>
      </c>
      <c r="N556" s="779">
        <f t="shared" si="107"/>
        <v>0</v>
      </c>
      <c r="O556" s="779">
        <f t="shared" si="108"/>
        <v>1785.7503597099067</v>
      </c>
    </row>
    <row r="557" spans="1:15">
      <c r="A557" s="776">
        <f t="shared" si="100"/>
        <v>44675.041666665325</v>
      </c>
      <c r="B557" s="775">
        <f t="shared" si="97"/>
        <v>4</v>
      </c>
      <c r="C557" s="775">
        <f t="shared" si="98"/>
        <v>24</v>
      </c>
      <c r="D557" s="791">
        <f t="shared" si="101"/>
        <v>1</v>
      </c>
      <c r="E557" s="775" t="str">
        <f t="shared" si="99"/>
        <v>Other</v>
      </c>
      <c r="F557" s="775" t="str">
        <f t="shared" si="102"/>
        <v>No</v>
      </c>
      <c r="G557" s="775">
        <f t="shared" si="103"/>
        <v>0</v>
      </c>
      <c r="H557" s="779">
        <v>45581.408412609839</v>
      </c>
      <c r="I557" s="780">
        <f t="shared" si="104"/>
        <v>0</v>
      </c>
      <c r="J557" s="780">
        <f t="shared" si="105"/>
        <v>0</v>
      </c>
      <c r="L557" s="794">
        <v>39.007286999999998</v>
      </c>
      <c r="M557" s="779">
        <f t="shared" si="106"/>
        <v>0</v>
      </c>
      <c r="N557" s="779">
        <f t="shared" si="107"/>
        <v>0</v>
      </c>
      <c r="O557" s="779">
        <f t="shared" si="108"/>
        <v>1778.0070798148863</v>
      </c>
    </row>
    <row r="558" spans="1:15">
      <c r="A558" s="776">
        <f t="shared" si="100"/>
        <v>44675.08333333199</v>
      </c>
      <c r="B558" s="775">
        <f t="shared" si="97"/>
        <v>4</v>
      </c>
      <c r="C558" s="775">
        <f t="shared" si="98"/>
        <v>24</v>
      </c>
      <c r="D558" s="791">
        <f t="shared" si="101"/>
        <v>2</v>
      </c>
      <c r="E558" s="775" t="str">
        <f t="shared" si="99"/>
        <v>Other</v>
      </c>
      <c r="F558" s="775" t="str">
        <f t="shared" si="102"/>
        <v>No</v>
      </c>
      <c r="G558" s="775">
        <f t="shared" si="103"/>
        <v>0</v>
      </c>
      <c r="H558" s="779">
        <v>44958.860675273143</v>
      </c>
      <c r="I558" s="780">
        <f t="shared" si="104"/>
        <v>0</v>
      </c>
      <c r="J558" s="780">
        <f t="shared" si="105"/>
        <v>0</v>
      </c>
      <c r="L558" s="794">
        <v>36.200048000000002</v>
      </c>
      <c r="M558" s="779">
        <f t="shared" si="106"/>
        <v>0</v>
      </c>
      <c r="N558" s="779">
        <f t="shared" si="107"/>
        <v>0</v>
      </c>
      <c r="O558" s="779">
        <f t="shared" si="108"/>
        <v>1627.5129144702003</v>
      </c>
    </row>
    <row r="559" spans="1:15">
      <c r="A559" s="776">
        <f t="shared" si="100"/>
        <v>44675.124999998654</v>
      </c>
      <c r="B559" s="775">
        <f t="shared" si="97"/>
        <v>4</v>
      </c>
      <c r="C559" s="775">
        <f t="shared" si="98"/>
        <v>24</v>
      </c>
      <c r="D559" s="791">
        <f t="shared" si="101"/>
        <v>3</v>
      </c>
      <c r="E559" s="775" t="str">
        <f t="shared" si="99"/>
        <v>Other</v>
      </c>
      <c r="F559" s="775" t="str">
        <f t="shared" si="102"/>
        <v>No</v>
      </c>
      <c r="G559" s="775">
        <f t="shared" si="103"/>
        <v>0</v>
      </c>
      <c r="H559" s="779">
        <v>44473.094301276273</v>
      </c>
      <c r="I559" s="780">
        <f t="shared" si="104"/>
        <v>0</v>
      </c>
      <c r="J559" s="780">
        <f t="shared" si="105"/>
        <v>0</v>
      </c>
      <c r="L559" s="794">
        <v>35.320917999999999</v>
      </c>
      <c r="M559" s="779">
        <f t="shared" si="106"/>
        <v>0</v>
      </c>
      <c r="N559" s="779">
        <f t="shared" si="107"/>
        <v>0</v>
      </c>
      <c r="O559" s="779">
        <f t="shared" si="108"/>
        <v>1570.8305170216465</v>
      </c>
    </row>
    <row r="560" spans="1:15">
      <c r="A560" s="776">
        <f t="shared" si="100"/>
        <v>44675.166666665318</v>
      </c>
      <c r="B560" s="775">
        <f t="shared" si="97"/>
        <v>4</v>
      </c>
      <c r="C560" s="775">
        <f t="shared" si="98"/>
        <v>24</v>
      </c>
      <c r="D560" s="791">
        <f t="shared" si="101"/>
        <v>4</v>
      </c>
      <c r="E560" s="775" t="str">
        <f t="shared" si="99"/>
        <v>Other</v>
      </c>
      <c r="F560" s="775" t="str">
        <f t="shared" si="102"/>
        <v>No</v>
      </c>
      <c r="G560" s="775">
        <f t="shared" si="103"/>
        <v>0</v>
      </c>
      <c r="H560" s="779">
        <v>44371.063981575098</v>
      </c>
      <c r="I560" s="780">
        <f t="shared" si="104"/>
        <v>0</v>
      </c>
      <c r="J560" s="780">
        <f t="shared" si="105"/>
        <v>0</v>
      </c>
      <c r="L560" s="794">
        <v>37.424351000000001</v>
      </c>
      <c r="M560" s="779">
        <f t="shared" si="106"/>
        <v>0</v>
      </c>
      <c r="N560" s="779">
        <f t="shared" si="107"/>
        <v>0</v>
      </c>
      <c r="O560" s="779">
        <f t="shared" si="108"/>
        <v>1660.558272689924</v>
      </c>
    </row>
    <row r="561" spans="1:15">
      <c r="A561" s="776">
        <f t="shared" si="100"/>
        <v>44675.208333331982</v>
      </c>
      <c r="B561" s="775">
        <f t="shared" si="97"/>
        <v>4</v>
      </c>
      <c r="C561" s="775">
        <f t="shared" si="98"/>
        <v>24</v>
      </c>
      <c r="D561" s="791">
        <f t="shared" si="101"/>
        <v>5</v>
      </c>
      <c r="E561" s="775" t="str">
        <f t="shared" si="99"/>
        <v>Other</v>
      </c>
      <c r="F561" s="775" t="str">
        <f t="shared" si="102"/>
        <v>No</v>
      </c>
      <c r="G561" s="775">
        <f t="shared" si="103"/>
        <v>0</v>
      </c>
      <c r="H561" s="779">
        <v>42772.702120949187</v>
      </c>
      <c r="I561" s="780">
        <f t="shared" si="104"/>
        <v>0</v>
      </c>
      <c r="J561" s="780">
        <f t="shared" si="105"/>
        <v>0</v>
      </c>
      <c r="L561" s="794">
        <v>37.324644999999997</v>
      </c>
      <c r="M561" s="779">
        <f t="shared" si="106"/>
        <v>0</v>
      </c>
      <c r="N561" s="779">
        <f t="shared" si="107"/>
        <v>0</v>
      </c>
      <c r="O561" s="779">
        <f t="shared" si="108"/>
        <v>1596.4759223551753</v>
      </c>
    </row>
    <row r="562" spans="1:15">
      <c r="A562" s="776">
        <f t="shared" si="100"/>
        <v>44675.249999998647</v>
      </c>
      <c r="B562" s="775">
        <f t="shared" si="97"/>
        <v>4</v>
      </c>
      <c r="C562" s="775">
        <f t="shared" si="98"/>
        <v>24</v>
      </c>
      <c r="D562" s="791">
        <f t="shared" si="101"/>
        <v>6</v>
      </c>
      <c r="E562" s="775" t="str">
        <f t="shared" si="99"/>
        <v>Other</v>
      </c>
      <c r="F562" s="775" t="str">
        <f t="shared" si="102"/>
        <v>No</v>
      </c>
      <c r="G562" s="775">
        <f t="shared" si="103"/>
        <v>0</v>
      </c>
      <c r="H562" s="779">
        <v>41929.898976788179</v>
      </c>
      <c r="I562" s="780">
        <f t="shared" si="104"/>
        <v>0</v>
      </c>
      <c r="J562" s="780">
        <f t="shared" si="105"/>
        <v>0</v>
      </c>
      <c r="L562" s="794">
        <v>35.095173000000003</v>
      </c>
      <c r="M562" s="779">
        <f t="shared" si="106"/>
        <v>0</v>
      </c>
      <c r="N562" s="779">
        <f t="shared" si="107"/>
        <v>0</v>
      </c>
      <c r="O562" s="779">
        <f t="shared" si="108"/>
        <v>1471.5370584629043</v>
      </c>
    </row>
    <row r="563" spans="1:15">
      <c r="A563" s="776">
        <f t="shared" si="100"/>
        <v>44675.291666665311</v>
      </c>
      <c r="B563" s="775">
        <f t="shared" si="97"/>
        <v>4</v>
      </c>
      <c r="C563" s="775">
        <f t="shared" si="98"/>
        <v>24</v>
      </c>
      <c r="D563" s="791">
        <f t="shared" si="101"/>
        <v>7</v>
      </c>
      <c r="E563" s="775" t="str">
        <f t="shared" si="99"/>
        <v>Other</v>
      </c>
      <c r="F563" s="775" t="str">
        <f t="shared" si="102"/>
        <v>No</v>
      </c>
      <c r="G563" s="775">
        <f t="shared" si="103"/>
        <v>0</v>
      </c>
      <c r="H563" s="779">
        <v>46990.699922272004</v>
      </c>
      <c r="I563" s="780">
        <f t="shared" si="104"/>
        <v>0</v>
      </c>
      <c r="J563" s="780">
        <f t="shared" si="105"/>
        <v>0</v>
      </c>
      <c r="L563" s="794">
        <v>32.188827000000003</v>
      </c>
      <c r="M563" s="779">
        <f t="shared" si="106"/>
        <v>0</v>
      </c>
      <c r="N563" s="779">
        <f t="shared" si="107"/>
        <v>0</v>
      </c>
      <c r="O563" s="779">
        <f t="shared" si="108"/>
        <v>1512.5755104069272</v>
      </c>
    </row>
    <row r="564" spans="1:15">
      <c r="A564" s="776">
        <f t="shared" si="100"/>
        <v>44675.333333331975</v>
      </c>
      <c r="B564" s="775">
        <f t="shared" si="97"/>
        <v>4</v>
      </c>
      <c r="C564" s="775">
        <f t="shared" si="98"/>
        <v>24</v>
      </c>
      <c r="D564" s="791">
        <f t="shared" si="101"/>
        <v>8</v>
      </c>
      <c r="E564" s="775" t="str">
        <f t="shared" si="99"/>
        <v>Other</v>
      </c>
      <c r="F564" s="775" t="str">
        <f t="shared" si="102"/>
        <v>No</v>
      </c>
      <c r="G564" s="775">
        <f t="shared" si="103"/>
        <v>0</v>
      </c>
      <c r="H564" s="779">
        <v>49256.755582493453</v>
      </c>
      <c r="I564" s="780">
        <f t="shared" si="104"/>
        <v>0</v>
      </c>
      <c r="J564" s="780">
        <f t="shared" si="105"/>
        <v>0</v>
      </c>
      <c r="L564" s="794">
        <v>31.137442</v>
      </c>
      <c r="M564" s="779">
        <f t="shared" si="106"/>
        <v>0</v>
      </c>
      <c r="N564" s="779">
        <f t="shared" si="107"/>
        <v>0</v>
      </c>
      <c r="O564" s="779">
        <f t="shared" si="108"/>
        <v>1533.7293700580663</v>
      </c>
    </row>
    <row r="565" spans="1:15">
      <c r="A565" s="776">
        <f t="shared" si="100"/>
        <v>44675.374999998639</v>
      </c>
      <c r="B565" s="775">
        <f t="shared" si="97"/>
        <v>4</v>
      </c>
      <c r="C565" s="775">
        <f t="shared" si="98"/>
        <v>24</v>
      </c>
      <c r="D565" s="791">
        <f t="shared" si="101"/>
        <v>9</v>
      </c>
      <c r="E565" s="775" t="str">
        <f t="shared" si="99"/>
        <v>Other</v>
      </c>
      <c r="F565" s="775" t="str">
        <f t="shared" si="102"/>
        <v>No</v>
      </c>
      <c r="G565" s="775">
        <f t="shared" si="103"/>
        <v>0</v>
      </c>
      <c r="H565" s="779">
        <v>52591.519895113175</v>
      </c>
      <c r="I565" s="780">
        <f t="shared" si="104"/>
        <v>0</v>
      </c>
      <c r="J565" s="780">
        <f t="shared" si="105"/>
        <v>0</v>
      </c>
      <c r="L565" s="794">
        <v>33.224946000000003</v>
      </c>
      <c r="M565" s="779">
        <f t="shared" si="106"/>
        <v>0</v>
      </c>
      <c r="N565" s="779">
        <f t="shared" si="107"/>
        <v>0</v>
      </c>
      <c r="O565" s="779">
        <f t="shared" si="108"/>
        <v>1747.350408573061</v>
      </c>
    </row>
    <row r="566" spans="1:15">
      <c r="A566" s="776">
        <f t="shared" si="100"/>
        <v>44675.416666665304</v>
      </c>
      <c r="B566" s="775">
        <f t="shared" si="97"/>
        <v>4</v>
      </c>
      <c r="C566" s="775">
        <f t="shared" si="98"/>
        <v>24</v>
      </c>
      <c r="D566" s="791">
        <f t="shared" si="101"/>
        <v>10</v>
      </c>
      <c r="E566" s="775" t="str">
        <f t="shared" si="99"/>
        <v>Other</v>
      </c>
      <c r="F566" s="775" t="str">
        <f t="shared" si="102"/>
        <v>No</v>
      </c>
      <c r="G566" s="775">
        <f t="shared" si="103"/>
        <v>0</v>
      </c>
      <c r="H566" s="779">
        <v>60741.031996530204</v>
      </c>
      <c r="I566" s="780">
        <f t="shared" si="104"/>
        <v>0</v>
      </c>
      <c r="J566" s="780">
        <f t="shared" si="105"/>
        <v>0</v>
      </c>
      <c r="L566" s="794">
        <v>38.293390000000002</v>
      </c>
      <c r="M566" s="779">
        <f t="shared" si="106"/>
        <v>0</v>
      </c>
      <c r="N566" s="779">
        <f t="shared" si="107"/>
        <v>0</v>
      </c>
      <c r="O566" s="779">
        <f t="shared" si="108"/>
        <v>2325.98002724561</v>
      </c>
    </row>
    <row r="567" spans="1:15">
      <c r="A567" s="776">
        <f t="shared" si="100"/>
        <v>44675.458333331968</v>
      </c>
      <c r="B567" s="775">
        <f t="shared" si="97"/>
        <v>4</v>
      </c>
      <c r="C567" s="775">
        <f t="shared" si="98"/>
        <v>24</v>
      </c>
      <c r="D567" s="791">
        <f t="shared" si="101"/>
        <v>11</v>
      </c>
      <c r="E567" s="775" t="str">
        <f t="shared" si="99"/>
        <v>Other</v>
      </c>
      <c r="F567" s="775" t="str">
        <f t="shared" si="102"/>
        <v>No</v>
      </c>
      <c r="G567" s="775">
        <f t="shared" si="103"/>
        <v>0</v>
      </c>
      <c r="H567" s="779">
        <v>63852.606353529729</v>
      </c>
      <c r="I567" s="780">
        <f t="shared" si="104"/>
        <v>0</v>
      </c>
      <c r="J567" s="780">
        <f t="shared" si="105"/>
        <v>0</v>
      </c>
      <c r="L567" s="794">
        <v>50.999189999999999</v>
      </c>
      <c r="M567" s="779">
        <f t="shared" si="106"/>
        <v>0</v>
      </c>
      <c r="N567" s="779">
        <f t="shared" si="107"/>
        <v>0</v>
      </c>
      <c r="O567" s="779">
        <f t="shared" si="108"/>
        <v>3256.4312034188697</v>
      </c>
    </row>
    <row r="568" spans="1:15">
      <c r="A568" s="776">
        <f t="shared" si="100"/>
        <v>44675.499999998632</v>
      </c>
      <c r="B568" s="775">
        <f t="shared" si="97"/>
        <v>4</v>
      </c>
      <c r="C568" s="775">
        <f t="shared" si="98"/>
        <v>24</v>
      </c>
      <c r="D568" s="791">
        <f t="shared" si="101"/>
        <v>12</v>
      </c>
      <c r="E568" s="775" t="str">
        <f t="shared" si="99"/>
        <v>Other</v>
      </c>
      <c r="F568" s="775" t="str">
        <f t="shared" si="102"/>
        <v>No</v>
      </c>
      <c r="G568" s="775">
        <f t="shared" si="103"/>
        <v>0</v>
      </c>
      <c r="H568" s="779">
        <v>63420.694789835172</v>
      </c>
      <c r="I568" s="780">
        <f t="shared" si="104"/>
        <v>0</v>
      </c>
      <c r="J568" s="780">
        <f t="shared" si="105"/>
        <v>0</v>
      </c>
      <c r="L568" s="794">
        <v>71.034295999999998</v>
      </c>
      <c r="M568" s="779">
        <f t="shared" si="106"/>
        <v>0</v>
      </c>
      <c r="N568" s="779">
        <f t="shared" si="107"/>
        <v>0</v>
      </c>
      <c r="O568" s="779">
        <f t="shared" si="108"/>
        <v>4505.0444062268089</v>
      </c>
    </row>
    <row r="569" spans="1:15">
      <c r="A569" s="776">
        <f t="shared" si="100"/>
        <v>44675.541666665296</v>
      </c>
      <c r="B569" s="775">
        <f t="shared" si="97"/>
        <v>4</v>
      </c>
      <c r="C569" s="775">
        <f t="shared" si="98"/>
        <v>24</v>
      </c>
      <c r="D569" s="791">
        <f t="shared" si="101"/>
        <v>13</v>
      </c>
      <c r="E569" s="775" t="str">
        <f t="shared" si="99"/>
        <v>Other</v>
      </c>
      <c r="F569" s="775" t="str">
        <f t="shared" si="102"/>
        <v>No</v>
      </c>
      <c r="G569" s="775">
        <f t="shared" si="103"/>
        <v>0</v>
      </c>
      <c r="H569" s="779">
        <v>61189.382873379749</v>
      </c>
      <c r="I569" s="780">
        <f t="shared" si="104"/>
        <v>0</v>
      </c>
      <c r="J569" s="780">
        <f t="shared" si="105"/>
        <v>0</v>
      </c>
      <c r="L569" s="794">
        <v>65.666201999999998</v>
      </c>
      <c r="M569" s="779">
        <f t="shared" si="106"/>
        <v>0</v>
      </c>
      <c r="N569" s="779">
        <f t="shared" si="107"/>
        <v>0</v>
      </c>
      <c r="O569" s="779">
        <f t="shared" si="108"/>
        <v>4018.0743760186951</v>
      </c>
    </row>
    <row r="570" spans="1:15">
      <c r="A570" s="776">
        <f t="shared" si="100"/>
        <v>44675.583333331961</v>
      </c>
      <c r="B570" s="775">
        <f t="shared" si="97"/>
        <v>4</v>
      </c>
      <c r="C570" s="775">
        <f t="shared" si="98"/>
        <v>24</v>
      </c>
      <c r="D570" s="791">
        <f t="shared" si="101"/>
        <v>14</v>
      </c>
      <c r="E570" s="775" t="str">
        <f t="shared" si="99"/>
        <v>Other</v>
      </c>
      <c r="F570" s="775" t="str">
        <f t="shared" si="102"/>
        <v>No</v>
      </c>
      <c r="G570" s="775">
        <f t="shared" si="103"/>
        <v>0</v>
      </c>
      <c r="H570" s="779">
        <v>63613.411427175859</v>
      </c>
      <c r="I570" s="780">
        <f t="shared" si="104"/>
        <v>0</v>
      </c>
      <c r="J570" s="780">
        <f t="shared" si="105"/>
        <v>0</v>
      </c>
      <c r="L570" s="794">
        <v>86.332019000000003</v>
      </c>
      <c r="M570" s="779">
        <f t="shared" si="106"/>
        <v>0</v>
      </c>
      <c r="N570" s="779">
        <f t="shared" si="107"/>
        <v>0</v>
      </c>
      <c r="O570" s="779">
        <f t="shared" si="108"/>
        <v>5491.8742439857633</v>
      </c>
    </row>
    <row r="571" spans="1:15">
      <c r="A571" s="776">
        <f t="shared" si="100"/>
        <v>44675.624999998625</v>
      </c>
      <c r="B571" s="775">
        <f t="shared" si="97"/>
        <v>4</v>
      </c>
      <c r="C571" s="775">
        <f t="shared" si="98"/>
        <v>24</v>
      </c>
      <c r="D571" s="791">
        <f t="shared" si="101"/>
        <v>15</v>
      </c>
      <c r="E571" s="775" t="str">
        <f t="shared" si="99"/>
        <v>Other</v>
      </c>
      <c r="F571" s="775" t="str">
        <f t="shared" si="102"/>
        <v>No</v>
      </c>
      <c r="G571" s="775">
        <f t="shared" si="103"/>
        <v>0</v>
      </c>
      <c r="H571" s="779">
        <v>67412.17754355642</v>
      </c>
      <c r="I571" s="780">
        <f t="shared" si="104"/>
        <v>0</v>
      </c>
      <c r="J571" s="780">
        <f t="shared" si="105"/>
        <v>0</v>
      </c>
      <c r="L571" s="794">
        <v>101.38018700000001</v>
      </c>
      <c r="M571" s="779">
        <f t="shared" si="106"/>
        <v>0</v>
      </c>
      <c r="N571" s="779">
        <f t="shared" si="107"/>
        <v>0</v>
      </c>
      <c r="O571" s="779">
        <f t="shared" si="108"/>
        <v>6834.2591654429507</v>
      </c>
    </row>
    <row r="572" spans="1:15">
      <c r="A572" s="776">
        <f t="shared" si="100"/>
        <v>44675.666666665289</v>
      </c>
      <c r="B572" s="775">
        <f t="shared" si="97"/>
        <v>4</v>
      </c>
      <c r="C572" s="775">
        <f t="shared" si="98"/>
        <v>24</v>
      </c>
      <c r="D572" s="791">
        <f t="shared" si="101"/>
        <v>16</v>
      </c>
      <c r="E572" s="775" t="str">
        <f t="shared" si="99"/>
        <v>Other</v>
      </c>
      <c r="F572" s="775" t="str">
        <f t="shared" si="102"/>
        <v>No</v>
      </c>
      <c r="G572" s="775">
        <f t="shared" si="103"/>
        <v>0</v>
      </c>
      <c r="H572" s="779">
        <v>68999.578645433576</v>
      </c>
      <c r="I572" s="780">
        <f t="shared" si="104"/>
        <v>0</v>
      </c>
      <c r="J572" s="780">
        <f t="shared" si="105"/>
        <v>0</v>
      </c>
      <c r="L572" s="794">
        <v>95.296807000000001</v>
      </c>
      <c r="M572" s="779">
        <f t="shared" si="106"/>
        <v>0</v>
      </c>
      <c r="N572" s="779">
        <f t="shared" si="107"/>
        <v>0</v>
      </c>
      <c r="O572" s="779">
        <f t="shared" si="108"/>
        <v>6575.4395292552044</v>
      </c>
    </row>
    <row r="573" spans="1:15">
      <c r="A573" s="776">
        <f t="shared" si="100"/>
        <v>44675.708333331953</v>
      </c>
      <c r="B573" s="775">
        <f t="shared" si="97"/>
        <v>4</v>
      </c>
      <c r="C573" s="775">
        <f t="shared" si="98"/>
        <v>24</v>
      </c>
      <c r="D573" s="791">
        <f t="shared" si="101"/>
        <v>17</v>
      </c>
      <c r="E573" s="775" t="str">
        <f t="shared" si="99"/>
        <v>Other</v>
      </c>
      <c r="F573" s="775" t="str">
        <f t="shared" si="102"/>
        <v>No</v>
      </c>
      <c r="G573" s="775">
        <f t="shared" si="103"/>
        <v>0</v>
      </c>
      <c r="H573" s="779">
        <v>70416.177327594909</v>
      </c>
      <c r="I573" s="780">
        <f t="shared" si="104"/>
        <v>0</v>
      </c>
      <c r="J573" s="780">
        <f t="shared" si="105"/>
        <v>0</v>
      </c>
      <c r="L573" s="794">
        <v>117.227424</v>
      </c>
      <c r="M573" s="779">
        <f t="shared" si="106"/>
        <v>0</v>
      </c>
      <c r="N573" s="779">
        <f t="shared" si="107"/>
        <v>0</v>
      </c>
      <c r="O573" s="779">
        <f t="shared" si="108"/>
        <v>8254.7070760411552</v>
      </c>
    </row>
    <row r="574" spans="1:15">
      <c r="A574" s="776">
        <f t="shared" si="100"/>
        <v>44675.749999998618</v>
      </c>
      <c r="B574" s="775">
        <f t="shared" si="97"/>
        <v>4</v>
      </c>
      <c r="C574" s="775">
        <f t="shared" si="98"/>
        <v>24</v>
      </c>
      <c r="D574" s="791">
        <f t="shared" si="101"/>
        <v>18</v>
      </c>
      <c r="E574" s="775" t="str">
        <f t="shared" si="99"/>
        <v>Other</v>
      </c>
      <c r="F574" s="775" t="str">
        <f t="shared" si="102"/>
        <v>No</v>
      </c>
      <c r="G574" s="775">
        <f t="shared" si="103"/>
        <v>0</v>
      </c>
      <c r="H574" s="779">
        <v>67393.329272434683</v>
      </c>
      <c r="I574" s="780">
        <f t="shared" si="104"/>
        <v>0</v>
      </c>
      <c r="J574" s="780">
        <f t="shared" si="105"/>
        <v>0</v>
      </c>
      <c r="L574" s="794">
        <v>146.87589700000001</v>
      </c>
      <c r="M574" s="779">
        <f t="shared" si="106"/>
        <v>0</v>
      </c>
      <c r="N574" s="779">
        <f t="shared" si="107"/>
        <v>0</v>
      </c>
      <c r="O574" s="779">
        <f t="shared" si="108"/>
        <v>9898.4556887052022</v>
      </c>
    </row>
    <row r="575" spans="1:15">
      <c r="A575" s="776">
        <f t="shared" si="100"/>
        <v>44675.791666665282</v>
      </c>
      <c r="B575" s="775">
        <f t="shared" si="97"/>
        <v>4</v>
      </c>
      <c r="C575" s="775">
        <f t="shared" si="98"/>
        <v>24</v>
      </c>
      <c r="D575" s="791">
        <f t="shared" si="101"/>
        <v>19</v>
      </c>
      <c r="E575" s="775" t="str">
        <f t="shared" si="99"/>
        <v>Other</v>
      </c>
      <c r="F575" s="775" t="str">
        <f t="shared" si="102"/>
        <v>No</v>
      </c>
      <c r="G575" s="775">
        <f t="shared" si="103"/>
        <v>0</v>
      </c>
      <c r="H575" s="779">
        <v>64466.445342822968</v>
      </c>
      <c r="I575" s="780">
        <f t="shared" si="104"/>
        <v>0</v>
      </c>
      <c r="J575" s="780">
        <f t="shared" si="105"/>
        <v>0</v>
      </c>
      <c r="L575" s="794">
        <v>163.489508</v>
      </c>
      <c r="M575" s="779">
        <f t="shared" si="106"/>
        <v>0</v>
      </c>
      <c r="N575" s="779">
        <f t="shared" si="107"/>
        <v>0</v>
      </c>
      <c r="O575" s="779">
        <f t="shared" si="108"/>
        <v>10539.587431607019</v>
      </c>
    </row>
    <row r="576" spans="1:15">
      <c r="A576" s="776">
        <f t="shared" si="100"/>
        <v>44675.833333331946</v>
      </c>
      <c r="B576" s="775">
        <f t="shared" si="97"/>
        <v>4</v>
      </c>
      <c r="C576" s="775">
        <f t="shared" si="98"/>
        <v>24</v>
      </c>
      <c r="D576" s="791">
        <f t="shared" si="101"/>
        <v>20</v>
      </c>
      <c r="E576" s="775" t="str">
        <f t="shared" si="99"/>
        <v>Other</v>
      </c>
      <c r="F576" s="775" t="str">
        <f t="shared" si="102"/>
        <v>No</v>
      </c>
      <c r="G576" s="775">
        <f t="shared" si="103"/>
        <v>0</v>
      </c>
      <c r="H576" s="779">
        <v>62369.92192448031</v>
      </c>
      <c r="I576" s="780">
        <f t="shared" si="104"/>
        <v>0</v>
      </c>
      <c r="J576" s="780">
        <f t="shared" si="105"/>
        <v>0</v>
      </c>
      <c r="L576" s="794">
        <v>102.64354299999999</v>
      </c>
      <c r="M576" s="779">
        <f t="shared" si="106"/>
        <v>0</v>
      </c>
      <c r="N576" s="779">
        <f t="shared" si="107"/>
        <v>0</v>
      </c>
      <c r="O576" s="779">
        <f t="shared" si="108"/>
        <v>6401.8697629620365</v>
      </c>
    </row>
    <row r="577" spans="1:15">
      <c r="A577" s="776">
        <f t="shared" si="100"/>
        <v>44675.87499999861</v>
      </c>
      <c r="B577" s="775">
        <f t="shared" si="97"/>
        <v>4</v>
      </c>
      <c r="C577" s="775">
        <f t="shared" si="98"/>
        <v>24</v>
      </c>
      <c r="D577" s="791">
        <f t="shared" si="101"/>
        <v>21</v>
      </c>
      <c r="E577" s="775" t="str">
        <f t="shared" si="99"/>
        <v>Other</v>
      </c>
      <c r="F577" s="775" t="str">
        <f t="shared" si="102"/>
        <v>No</v>
      </c>
      <c r="G577" s="775">
        <f t="shared" si="103"/>
        <v>0</v>
      </c>
      <c r="H577" s="779">
        <v>58241.82570448966</v>
      </c>
      <c r="I577" s="780">
        <f t="shared" si="104"/>
        <v>0</v>
      </c>
      <c r="J577" s="780">
        <f t="shared" si="105"/>
        <v>0</v>
      </c>
      <c r="L577" s="794">
        <v>102.18012</v>
      </c>
      <c r="M577" s="779">
        <f t="shared" si="106"/>
        <v>0</v>
      </c>
      <c r="N577" s="779">
        <f t="shared" si="107"/>
        <v>0</v>
      </c>
      <c r="O577" s="779">
        <f t="shared" si="108"/>
        <v>5951.1567395038383</v>
      </c>
    </row>
    <row r="578" spans="1:15">
      <c r="A578" s="776">
        <f t="shared" si="100"/>
        <v>44675.916666665275</v>
      </c>
      <c r="B578" s="775">
        <f t="shared" si="97"/>
        <v>4</v>
      </c>
      <c r="C578" s="775">
        <f t="shared" si="98"/>
        <v>24</v>
      </c>
      <c r="D578" s="791">
        <f t="shared" si="101"/>
        <v>22</v>
      </c>
      <c r="E578" s="775" t="str">
        <f t="shared" si="99"/>
        <v>Other</v>
      </c>
      <c r="F578" s="775" t="str">
        <f t="shared" si="102"/>
        <v>No</v>
      </c>
      <c r="G578" s="775">
        <f t="shared" si="103"/>
        <v>0</v>
      </c>
      <c r="H578" s="779">
        <v>53992.628247560999</v>
      </c>
      <c r="I578" s="780">
        <f t="shared" si="104"/>
        <v>0</v>
      </c>
      <c r="J578" s="780">
        <f t="shared" si="105"/>
        <v>0</v>
      </c>
      <c r="L578" s="794">
        <v>65.498694999999998</v>
      </c>
      <c r="M578" s="779">
        <f t="shared" si="106"/>
        <v>0</v>
      </c>
      <c r="N578" s="779">
        <f t="shared" si="107"/>
        <v>0</v>
      </c>
      <c r="O578" s="779">
        <f t="shared" si="108"/>
        <v>3536.4466898353821</v>
      </c>
    </row>
    <row r="579" spans="1:15">
      <c r="A579" s="776">
        <f t="shared" si="100"/>
        <v>44675.958333331939</v>
      </c>
      <c r="B579" s="775">
        <f t="shared" si="97"/>
        <v>4</v>
      </c>
      <c r="C579" s="775">
        <f t="shared" si="98"/>
        <v>24</v>
      </c>
      <c r="D579" s="791">
        <f t="shared" si="101"/>
        <v>23</v>
      </c>
      <c r="E579" s="775" t="str">
        <f t="shared" si="99"/>
        <v>Other</v>
      </c>
      <c r="F579" s="775" t="str">
        <f t="shared" si="102"/>
        <v>No</v>
      </c>
      <c r="G579" s="775">
        <f t="shared" si="103"/>
        <v>0</v>
      </c>
      <c r="H579" s="779">
        <v>50805.354211424237</v>
      </c>
      <c r="I579" s="780">
        <f t="shared" si="104"/>
        <v>0</v>
      </c>
      <c r="J579" s="780">
        <f t="shared" si="105"/>
        <v>0</v>
      </c>
      <c r="L579" s="794">
        <v>52.832281999999999</v>
      </c>
      <c r="M579" s="779">
        <f t="shared" si="106"/>
        <v>0</v>
      </c>
      <c r="N579" s="779">
        <f t="shared" si="107"/>
        <v>0</v>
      </c>
      <c r="O579" s="779">
        <f t="shared" si="108"/>
        <v>2684.1628008078528</v>
      </c>
    </row>
    <row r="580" spans="1:15">
      <c r="A580" s="776">
        <f t="shared" si="100"/>
        <v>44675.999999998603</v>
      </c>
      <c r="B580" s="775">
        <f t="shared" ref="B580:B643" si="109">MONTH(A580)</f>
        <v>4</v>
      </c>
      <c r="C580" s="775">
        <f t="shared" ref="C580:C643" si="110">DAY(A580)</f>
        <v>25</v>
      </c>
      <c r="D580" s="791">
        <f t="shared" si="101"/>
        <v>0</v>
      </c>
      <c r="E580" s="775" t="str">
        <f t="shared" ref="E580:E643" si="111">IF(OR(B580=6,B580=7,B580=8,AND(B580=5,C580&gt;14),AND(B580=9,C580&lt;16)),"Summer",IF(OR(B580=11,B580=12,B580=1,B580=2,B580=3),"Winter","Other"))</f>
        <v>Other</v>
      </c>
      <c r="F580" s="775" t="str">
        <f t="shared" si="102"/>
        <v>Yes</v>
      </c>
      <c r="G580" s="775">
        <f t="shared" si="103"/>
        <v>0</v>
      </c>
      <c r="H580" s="779">
        <v>46075.117048024382</v>
      </c>
      <c r="I580" s="780">
        <f t="shared" si="104"/>
        <v>0</v>
      </c>
      <c r="J580" s="780">
        <f t="shared" si="105"/>
        <v>0</v>
      </c>
      <c r="L580" s="794">
        <v>53.759771000000001</v>
      </c>
      <c r="M580" s="779">
        <f t="shared" si="106"/>
        <v>0</v>
      </c>
      <c r="N580" s="779">
        <f t="shared" si="107"/>
        <v>0</v>
      </c>
      <c r="O580" s="779">
        <f t="shared" si="108"/>
        <v>2476.9877412999867</v>
      </c>
    </row>
    <row r="581" spans="1:15">
      <c r="A581" s="776">
        <f t="shared" ref="A581:A644" si="112">+A580+1/24</f>
        <v>44676.041666665267</v>
      </c>
      <c r="B581" s="775">
        <f t="shared" si="109"/>
        <v>4</v>
      </c>
      <c r="C581" s="775">
        <f t="shared" si="110"/>
        <v>25</v>
      </c>
      <c r="D581" s="791">
        <f t="shared" ref="D581:D644" si="113">HOUR(A581)</f>
        <v>1</v>
      </c>
      <c r="E581" s="775" t="str">
        <f t="shared" si="111"/>
        <v>Other</v>
      </c>
      <c r="F581" s="775" t="str">
        <f t="shared" ref="F581:F644" si="114">IF(WEEKDAY(A581,2)&lt;6,"Yes","No")</f>
        <v>Yes</v>
      </c>
      <c r="G581" s="775">
        <f t="shared" ref="G581:G644" si="115">IF(F581="No",0,IF(AND(E581="Winter",OR(D581=7,D581=8,D581=9,D581=10,D581=18,D581=19,D581=20,D581=21)),1,IF(AND(E581="Summer",OR(D581=12,D581=13,D581=14,D581=15,D581=16,D581=17)),1,0)))</f>
        <v>0</v>
      </c>
      <c r="H581" s="779">
        <v>44289.56090369977</v>
      </c>
      <c r="I581" s="780">
        <f t="shared" ref="I581:I644" si="116">IF(E581="Summer",G581*H581,0)</f>
        <v>0</v>
      </c>
      <c r="J581" s="780">
        <f t="shared" ref="J581:J644" si="117">IF(E581="Winter",G581*H581,0)</f>
        <v>0</v>
      </c>
      <c r="L581" s="794">
        <v>51.613014</v>
      </c>
      <c r="M581" s="779">
        <f t="shared" ref="M581:M644" si="118">I581*L581/1000</f>
        <v>0</v>
      </c>
      <c r="N581" s="779">
        <f t="shared" ref="N581:N644" si="119">J581*L581/1000</f>
        <v>0</v>
      </c>
      <c r="O581" s="779">
        <f t="shared" ref="O581:O644" si="120">(H581-I581-J581)*L581/1000</f>
        <v>2285.9177269765087</v>
      </c>
    </row>
    <row r="582" spans="1:15">
      <c r="A582" s="776">
        <f t="shared" si="112"/>
        <v>44676.083333331931</v>
      </c>
      <c r="B582" s="775">
        <f t="shared" si="109"/>
        <v>4</v>
      </c>
      <c r="C582" s="775">
        <f t="shared" si="110"/>
        <v>25</v>
      </c>
      <c r="D582" s="791">
        <f t="shared" si="113"/>
        <v>2</v>
      </c>
      <c r="E582" s="775" t="str">
        <f t="shared" si="111"/>
        <v>Other</v>
      </c>
      <c r="F582" s="775" t="str">
        <f t="shared" si="114"/>
        <v>Yes</v>
      </c>
      <c r="G582" s="775">
        <f t="shared" si="115"/>
        <v>0</v>
      </c>
      <c r="H582" s="779">
        <v>43037.563399457984</v>
      </c>
      <c r="I582" s="780">
        <f t="shared" si="116"/>
        <v>0</v>
      </c>
      <c r="J582" s="780">
        <f t="shared" si="117"/>
        <v>0</v>
      </c>
      <c r="L582" s="794">
        <v>47.279246999999998</v>
      </c>
      <c r="M582" s="779">
        <f t="shared" si="118"/>
        <v>0</v>
      </c>
      <c r="N582" s="779">
        <f t="shared" si="119"/>
        <v>0</v>
      </c>
      <c r="O582" s="779">
        <f t="shared" si="120"/>
        <v>2034.7835902411337</v>
      </c>
    </row>
    <row r="583" spans="1:15">
      <c r="A583" s="776">
        <f t="shared" si="112"/>
        <v>44676.124999998596</v>
      </c>
      <c r="B583" s="775">
        <f t="shared" si="109"/>
        <v>4</v>
      </c>
      <c r="C583" s="775">
        <f t="shared" si="110"/>
        <v>25</v>
      </c>
      <c r="D583" s="791">
        <f t="shared" si="113"/>
        <v>3</v>
      </c>
      <c r="E583" s="775" t="str">
        <f t="shared" si="111"/>
        <v>Other</v>
      </c>
      <c r="F583" s="775" t="str">
        <f t="shared" si="114"/>
        <v>Yes</v>
      </c>
      <c r="G583" s="775">
        <f t="shared" si="115"/>
        <v>0</v>
      </c>
      <c r="H583" s="779">
        <v>41714.034443348726</v>
      </c>
      <c r="I583" s="780">
        <f t="shared" si="116"/>
        <v>0</v>
      </c>
      <c r="J583" s="780">
        <f t="shared" si="117"/>
        <v>0</v>
      </c>
      <c r="L583" s="794">
        <v>44.542554000000003</v>
      </c>
      <c r="M583" s="779">
        <f t="shared" si="118"/>
        <v>0</v>
      </c>
      <c r="N583" s="779">
        <f t="shared" si="119"/>
        <v>0</v>
      </c>
      <c r="O583" s="779">
        <f t="shared" si="120"/>
        <v>1858.0496317507209</v>
      </c>
    </row>
    <row r="584" spans="1:15">
      <c r="A584" s="776">
        <f t="shared" si="112"/>
        <v>44676.16666666526</v>
      </c>
      <c r="B584" s="775">
        <f t="shared" si="109"/>
        <v>4</v>
      </c>
      <c r="C584" s="775">
        <f t="shared" si="110"/>
        <v>25</v>
      </c>
      <c r="D584" s="791">
        <f t="shared" si="113"/>
        <v>4</v>
      </c>
      <c r="E584" s="775" t="str">
        <f t="shared" si="111"/>
        <v>Other</v>
      </c>
      <c r="F584" s="775" t="str">
        <f t="shared" si="114"/>
        <v>Yes</v>
      </c>
      <c r="G584" s="775">
        <f t="shared" si="115"/>
        <v>0</v>
      </c>
      <c r="H584" s="779">
        <v>41949.535634153573</v>
      </c>
      <c r="I584" s="780">
        <f t="shared" si="116"/>
        <v>0</v>
      </c>
      <c r="J584" s="780">
        <f t="shared" si="117"/>
        <v>0</v>
      </c>
      <c r="L584" s="794">
        <v>44.845799</v>
      </c>
      <c r="M584" s="779">
        <f t="shared" si="118"/>
        <v>0</v>
      </c>
      <c r="N584" s="779">
        <f t="shared" si="119"/>
        <v>0</v>
      </c>
      <c r="O584" s="779">
        <f t="shared" si="120"/>
        <v>1881.2604431925886</v>
      </c>
    </row>
    <row r="585" spans="1:15">
      <c r="A585" s="776">
        <f t="shared" si="112"/>
        <v>44676.208333331924</v>
      </c>
      <c r="B585" s="775">
        <f t="shared" si="109"/>
        <v>4</v>
      </c>
      <c r="C585" s="775">
        <f t="shared" si="110"/>
        <v>25</v>
      </c>
      <c r="D585" s="791">
        <f t="shared" si="113"/>
        <v>5</v>
      </c>
      <c r="E585" s="775" t="str">
        <f t="shared" si="111"/>
        <v>Other</v>
      </c>
      <c r="F585" s="775" t="str">
        <f t="shared" si="114"/>
        <v>Yes</v>
      </c>
      <c r="G585" s="775">
        <f t="shared" si="115"/>
        <v>0</v>
      </c>
      <c r="H585" s="779">
        <v>42427.177249917113</v>
      </c>
      <c r="I585" s="780">
        <f t="shared" si="116"/>
        <v>0</v>
      </c>
      <c r="J585" s="780">
        <f t="shared" si="117"/>
        <v>0</v>
      </c>
      <c r="L585" s="794">
        <v>54.932713999999997</v>
      </c>
      <c r="M585" s="779">
        <f t="shared" si="118"/>
        <v>0</v>
      </c>
      <c r="N585" s="779">
        <f t="shared" si="119"/>
        <v>0</v>
      </c>
      <c r="O585" s="779">
        <f t="shared" si="120"/>
        <v>2330.6399936970029</v>
      </c>
    </row>
    <row r="586" spans="1:15">
      <c r="A586" s="776">
        <f t="shared" si="112"/>
        <v>44676.249999998588</v>
      </c>
      <c r="B586" s="775">
        <f t="shared" si="109"/>
        <v>4</v>
      </c>
      <c r="C586" s="775">
        <f t="shared" si="110"/>
        <v>25</v>
      </c>
      <c r="D586" s="791">
        <f t="shared" si="113"/>
        <v>6</v>
      </c>
      <c r="E586" s="775" t="str">
        <f t="shared" si="111"/>
        <v>Other</v>
      </c>
      <c r="F586" s="775" t="str">
        <f t="shared" si="114"/>
        <v>Yes</v>
      </c>
      <c r="G586" s="775">
        <f t="shared" si="115"/>
        <v>0</v>
      </c>
      <c r="H586" s="779">
        <v>42120.484051321917</v>
      </c>
      <c r="I586" s="780">
        <f t="shared" si="116"/>
        <v>0</v>
      </c>
      <c r="J586" s="780">
        <f t="shared" si="117"/>
        <v>0</v>
      </c>
      <c r="L586" s="794">
        <v>62.015084000000002</v>
      </c>
      <c r="M586" s="779">
        <f t="shared" si="118"/>
        <v>0</v>
      </c>
      <c r="N586" s="779">
        <f t="shared" si="119"/>
        <v>0</v>
      </c>
      <c r="O586" s="779">
        <f t="shared" si="120"/>
        <v>2612.1053565633888</v>
      </c>
    </row>
    <row r="587" spans="1:15">
      <c r="A587" s="776">
        <f t="shared" si="112"/>
        <v>44676.291666665253</v>
      </c>
      <c r="B587" s="775">
        <f t="shared" si="109"/>
        <v>4</v>
      </c>
      <c r="C587" s="775">
        <f t="shared" si="110"/>
        <v>25</v>
      </c>
      <c r="D587" s="791">
        <f t="shared" si="113"/>
        <v>7</v>
      </c>
      <c r="E587" s="775" t="str">
        <f t="shared" si="111"/>
        <v>Other</v>
      </c>
      <c r="F587" s="775" t="str">
        <f t="shared" si="114"/>
        <v>Yes</v>
      </c>
      <c r="G587" s="775">
        <f t="shared" si="115"/>
        <v>0</v>
      </c>
      <c r="H587" s="779">
        <v>47568.415491872802</v>
      </c>
      <c r="I587" s="780">
        <f t="shared" si="116"/>
        <v>0</v>
      </c>
      <c r="J587" s="780">
        <f t="shared" si="117"/>
        <v>0</v>
      </c>
      <c r="L587" s="794">
        <v>89.597255000000004</v>
      </c>
      <c r="M587" s="779">
        <f t="shared" si="118"/>
        <v>0</v>
      </c>
      <c r="N587" s="779">
        <f t="shared" si="119"/>
        <v>0</v>
      </c>
      <c r="O587" s="779">
        <f t="shared" si="120"/>
        <v>4261.9994527712779</v>
      </c>
    </row>
    <row r="588" spans="1:15">
      <c r="A588" s="776">
        <f t="shared" si="112"/>
        <v>44676.333333331917</v>
      </c>
      <c r="B588" s="775">
        <f t="shared" si="109"/>
        <v>4</v>
      </c>
      <c r="C588" s="775">
        <f t="shared" si="110"/>
        <v>25</v>
      </c>
      <c r="D588" s="791">
        <f t="shared" si="113"/>
        <v>8</v>
      </c>
      <c r="E588" s="775" t="str">
        <f t="shared" si="111"/>
        <v>Other</v>
      </c>
      <c r="F588" s="775" t="str">
        <f t="shared" si="114"/>
        <v>Yes</v>
      </c>
      <c r="G588" s="775">
        <f t="shared" si="115"/>
        <v>0</v>
      </c>
      <c r="H588" s="779">
        <v>64788.041231385236</v>
      </c>
      <c r="I588" s="780">
        <f t="shared" si="116"/>
        <v>0</v>
      </c>
      <c r="J588" s="780">
        <f t="shared" si="117"/>
        <v>0</v>
      </c>
      <c r="L588" s="794">
        <v>69.836307000000005</v>
      </c>
      <c r="M588" s="779">
        <f t="shared" si="118"/>
        <v>0</v>
      </c>
      <c r="N588" s="779">
        <f t="shared" si="119"/>
        <v>0</v>
      </c>
      <c r="O588" s="779">
        <f t="shared" si="120"/>
        <v>4524.5575373636775</v>
      </c>
    </row>
    <row r="589" spans="1:15">
      <c r="A589" s="776">
        <f t="shared" si="112"/>
        <v>44676.374999998581</v>
      </c>
      <c r="B589" s="775">
        <f t="shared" si="109"/>
        <v>4</v>
      </c>
      <c r="C589" s="775">
        <f t="shared" si="110"/>
        <v>25</v>
      </c>
      <c r="D589" s="791">
        <f t="shared" si="113"/>
        <v>9</v>
      </c>
      <c r="E589" s="775" t="str">
        <f t="shared" si="111"/>
        <v>Other</v>
      </c>
      <c r="F589" s="775" t="str">
        <f t="shared" si="114"/>
        <v>Yes</v>
      </c>
      <c r="G589" s="775">
        <f t="shared" si="115"/>
        <v>0</v>
      </c>
      <c r="H589" s="779">
        <v>72626.600658529496</v>
      </c>
      <c r="I589" s="780">
        <f t="shared" si="116"/>
        <v>0</v>
      </c>
      <c r="J589" s="780">
        <f t="shared" si="117"/>
        <v>0</v>
      </c>
      <c r="L589" s="794">
        <v>75.560698000000002</v>
      </c>
      <c r="M589" s="779">
        <f t="shared" si="118"/>
        <v>0</v>
      </c>
      <c r="N589" s="779">
        <f t="shared" si="119"/>
        <v>0</v>
      </c>
      <c r="O589" s="779">
        <f t="shared" si="120"/>
        <v>5487.7166391257488</v>
      </c>
    </row>
    <row r="590" spans="1:15">
      <c r="A590" s="776">
        <f t="shared" si="112"/>
        <v>44676.416666665245</v>
      </c>
      <c r="B590" s="775">
        <f t="shared" si="109"/>
        <v>4</v>
      </c>
      <c r="C590" s="775">
        <f t="shared" si="110"/>
        <v>25</v>
      </c>
      <c r="D590" s="791">
        <f t="shared" si="113"/>
        <v>10</v>
      </c>
      <c r="E590" s="775" t="str">
        <f t="shared" si="111"/>
        <v>Other</v>
      </c>
      <c r="F590" s="775" t="str">
        <f t="shared" si="114"/>
        <v>Yes</v>
      </c>
      <c r="G590" s="775">
        <f t="shared" si="115"/>
        <v>0</v>
      </c>
      <c r="H590" s="779">
        <v>79497.824764440258</v>
      </c>
      <c r="I590" s="780">
        <f t="shared" si="116"/>
        <v>0</v>
      </c>
      <c r="J590" s="780">
        <f t="shared" si="117"/>
        <v>0</v>
      </c>
      <c r="L590" s="794">
        <v>81.765407999999994</v>
      </c>
      <c r="M590" s="779">
        <f t="shared" si="118"/>
        <v>0</v>
      </c>
      <c r="N590" s="779">
        <f t="shared" si="119"/>
        <v>0</v>
      </c>
      <c r="O590" s="779">
        <f t="shared" si="120"/>
        <v>6500.1720769769618</v>
      </c>
    </row>
    <row r="591" spans="1:15">
      <c r="A591" s="776">
        <f t="shared" si="112"/>
        <v>44676.45833333191</v>
      </c>
      <c r="B591" s="775">
        <f t="shared" si="109"/>
        <v>4</v>
      </c>
      <c r="C591" s="775">
        <f t="shared" si="110"/>
        <v>25</v>
      </c>
      <c r="D591" s="791">
        <f t="shared" si="113"/>
        <v>11</v>
      </c>
      <c r="E591" s="775" t="str">
        <f t="shared" si="111"/>
        <v>Other</v>
      </c>
      <c r="F591" s="775" t="str">
        <f t="shared" si="114"/>
        <v>Yes</v>
      </c>
      <c r="G591" s="775">
        <f t="shared" si="115"/>
        <v>0</v>
      </c>
      <c r="H591" s="779">
        <v>81370.453789454274</v>
      </c>
      <c r="I591" s="780">
        <f t="shared" si="116"/>
        <v>0</v>
      </c>
      <c r="J591" s="780">
        <f t="shared" si="117"/>
        <v>0</v>
      </c>
      <c r="L591" s="794">
        <v>76.635575000000003</v>
      </c>
      <c r="M591" s="779">
        <f t="shared" si="118"/>
        <v>0</v>
      </c>
      <c r="N591" s="779">
        <f t="shared" si="119"/>
        <v>0</v>
      </c>
      <c r="O591" s="779">
        <f t="shared" si="120"/>
        <v>6235.8715141657576</v>
      </c>
    </row>
    <row r="592" spans="1:15">
      <c r="A592" s="776">
        <f t="shared" si="112"/>
        <v>44676.499999998574</v>
      </c>
      <c r="B592" s="775">
        <f t="shared" si="109"/>
        <v>4</v>
      </c>
      <c r="C592" s="775">
        <f t="shared" si="110"/>
        <v>25</v>
      </c>
      <c r="D592" s="791">
        <f t="shared" si="113"/>
        <v>12</v>
      </c>
      <c r="E592" s="775" t="str">
        <f t="shared" si="111"/>
        <v>Other</v>
      </c>
      <c r="F592" s="775" t="str">
        <f t="shared" si="114"/>
        <v>Yes</v>
      </c>
      <c r="G592" s="775">
        <f t="shared" si="115"/>
        <v>0</v>
      </c>
      <c r="H592" s="779">
        <v>80706.632572287112</v>
      </c>
      <c r="I592" s="780">
        <f t="shared" si="116"/>
        <v>0</v>
      </c>
      <c r="J592" s="780">
        <f t="shared" si="117"/>
        <v>0</v>
      </c>
      <c r="L592" s="794">
        <v>80.700618000000006</v>
      </c>
      <c r="M592" s="779">
        <f t="shared" si="118"/>
        <v>0</v>
      </c>
      <c r="N592" s="779">
        <f t="shared" si="119"/>
        <v>0</v>
      </c>
      <c r="O592" s="779">
        <f t="shared" si="120"/>
        <v>6513.0751252825003</v>
      </c>
    </row>
    <row r="593" spans="1:15">
      <c r="A593" s="776">
        <f t="shared" si="112"/>
        <v>44676.541666665238</v>
      </c>
      <c r="B593" s="775">
        <f t="shared" si="109"/>
        <v>4</v>
      </c>
      <c r="C593" s="775">
        <f t="shared" si="110"/>
        <v>25</v>
      </c>
      <c r="D593" s="791">
        <f t="shared" si="113"/>
        <v>13</v>
      </c>
      <c r="E593" s="775" t="str">
        <f t="shared" si="111"/>
        <v>Other</v>
      </c>
      <c r="F593" s="775" t="str">
        <f t="shared" si="114"/>
        <v>Yes</v>
      </c>
      <c r="G593" s="775">
        <f t="shared" si="115"/>
        <v>0</v>
      </c>
      <c r="H593" s="779">
        <v>82882.089513340543</v>
      </c>
      <c r="I593" s="780">
        <f t="shared" si="116"/>
        <v>0</v>
      </c>
      <c r="J593" s="780">
        <f t="shared" si="117"/>
        <v>0</v>
      </c>
      <c r="L593" s="794">
        <v>82.525964000000002</v>
      </c>
      <c r="M593" s="779">
        <f t="shared" si="118"/>
        <v>0</v>
      </c>
      <c r="N593" s="779">
        <f t="shared" si="119"/>
        <v>0</v>
      </c>
      <c r="O593" s="779">
        <f t="shared" si="120"/>
        <v>6839.9243354227192</v>
      </c>
    </row>
    <row r="594" spans="1:15">
      <c r="A594" s="776">
        <f t="shared" si="112"/>
        <v>44676.583333331902</v>
      </c>
      <c r="B594" s="775">
        <f t="shared" si="109"/>
        <v>4</v>
      </c>
      <c r="C594" s="775">
        <f t="shared" si="110"/>
        <v>25</v>
      </c>
      <c r="D594" s="791">
        <f t="shared" si="113"/>
        <v>14</v>
      </c>
      <c r="E594" s="775" t="str">
        <f t="shared" si="111"/>
        <v>Other</v>
      </c>
      <c r="F594" s="775" t="str">
        <f t="shared" si="114"/>
        <v>Yes</v>
      </c>
      <c r="G594" s="775">
        <f t="shared" si="115"/>
        <v>0</v>
      </c>
      <c r="H594" s="779">
        <v>84757.054497595047</v>
      </c>
      <c r="I594" s="780">
        <f t="shared" si="116"/>
        <v>0</v>
      </c>
      <c r="J594" s="780">
        <f t="shared" si="117"/>
        <v>0</v>
      </c>
      <c r="L594" s="794">
        <v>77.349478000000005</v>
      </c>
      <c r="M594" s="779">
        <f t="shared" si="118"/>
        <v>0</v>
      </c>
      <c r="N594" s="779">
        <f t="shared" si="119"/>
        <v>0</v>
      </c>
      <c r="O594" s="779">
        <f t="shared" si="120"/>
        <v>6555.9139222065296</v>
      </c>
    </row>
    <row r="595" spans="1:15">
      <c r="A595" s="776">
        <f t="shared" si="112"/>
        <v>44676.624999998567</v>
      </c>
      <c r="B595" s="775">
        <f t="shared" si="109"/>
        <v>4</v>
      </c>
      <c r="C595" s="775">
        <f t="shared" si="110"/>
        <v>25</v>
      </c>
      <c r="D595" s="791">
        <f t="shared" si="113"/>
        <v>15</v>
      </c>
      <c r="E595" s="775" t="str">
        <f t="shared" si="111"/>
        <v>Other</v>
      </c>
      <c r="F595" s="775" t="str">
        <f t="shared" si="114"/>
        <v>Yes</v>
      </c>
      <c r="G595" s="775">
        <f t="shared" si="115"/>
        <v>0</v>
      </c>
      <c r="H595" s="779">
        <v>83675.089276506988</v>
      </c>
      <c r="I595" s="780">
        <f t="shared" si="116"/>
        <v>0</v>
      </c>
      <c r="J595" s="780">
        <f t="shared" si="117"/>
        <v>0</v>
      </c>
      <c r="L595" s="794">
        <v>68.947703000000004</v>
      </c>
      <c r="M595" s="779">
        <f t="shared" si="118"/>
        <v>0</v>
      </c>
      <c r="N595" s="779">
        <f t="shared" si="119"/>
        <v>0</v>
      </c>
      <c r="O595" s="779">
        <f t="shared" si="120"/>
        <v>5769.2052039350883</v>
      </c>
    </row>
    <row r="596" spans="1:15">
      <c r="A596" s="776">
        <f t="shared" si="112"/>
        <v>44676.666666665231</v>
      </c>
      <c r="B596" s="775">
        <f t="shared" si="109"/>
        <v>4</v>
      </c>
      <c r="C596" s="775">
        <f t="shared" si="110"/>
        <v>25</v>
      </c>
      <c r="D596" s="791">
        <f t="shared" si="113"/>
        <v>16</v>
      </c>
      <c r="E596" s="775" t="str">
        <f t="shared" si="111"/>
        <v>Other</v>
      </c>
      <c r="F596" s="775" t="str">
        <f t="shared" si="114"/>
        <v>Yes</v>
      </c>
      <c r="G596" s="775">
        <f t="shared" si="115"/>
        <v>0</v>
      </c>
      <c r="H596" s="779">
        <v>81871.327249851762</v>
      </c>
      <c r="I596" s="780">
        <f t="shared" si="116"/>
        <v>0</v>
      </c>
      <c r="J596" s="780">
        <f t="shared" si="117"/>
        <v>0</v>
      </c>
      <c r="L596" s="794">
        <v>63.190418999999999</v>
      </c>
      <c r="M596" s="779">
        <f t="shared" si="118"/>
        <v>0</v>
      </c>
      <c r="N596" s="779">
        <f t="shared" si="119"/>
        <v>0</v>
      </c>
      <c r="O596" s="779">
        <f t="shared" si="120"/>
        <v>5173.4834730042512</v>
      </c>
    </row>
    <row r="597" spans="1:15">
      <c r="A597" s="776">
        <f t="shared" si="112"/>
        <v>44676.708333331895</v>
      </c>
      <c r="B597" s="775">
        <f t="shared" si="109"/>
        <v>4</v>
      </c>
      <c r="C597" s="775">
        <f t="shared" si="110"/>
        <v>25</v>
      </c>
      <c r="D597" s="791">
        <f t="shared" si="113"/>
        <v>17</v>
      </c>
      <c r="E597" s="775" t="str">
        <f t="shared" si="111"/>
        <v>Other</v>
      </c>
      <c r="F597" s="775" t="str">
        <f t="shared" si="114"/>
        <v>Yes</v>
      </c>
      <c r="G597" s="775">
        <f t="shared" si="115"/>
        <v>0</v>
      </c>
      <c r="H597" s="779">
        <v>75025.448301700351</v>
      </c>
      <c r="I597" s="780">
        <f t="shared" si="116"/>
        <v>0</v>
      </c>
      <c r="J597" s="780">
        <f t="shared" si="117"/>
        <v>0</v>
      </c>
      <c r="L597" s="794">
        <v>82.874787999999995</v>
      </c>
      <c r="M597" s="779">
        <f t="shared" si="118"/>
        <v>0</v>
      </c>
      <c r="N597" s="779">
        <f t="shared" si="119"/>
        <v>0</v>
      </c>
      <c r="O597" s="779">
        <f t="shared" si="120"/>
        <v>6217.7181226083767</v>
      </c>
    </row>
    <row r="598" spans="1:15">
      <c r="A598" s="776">
        <f t="shared" si="112"/>
        <v>44676.749999998559</v>
      </c>
      <c r="B598" s="775">
        <f t="shared" si="109"/>
        <v>4</v>
      </c>
      <c r="C598" s="775">
        <f t="shared" si="110"/>
        <v>25</v>
      </c>
      <c r="D598" s="791">
        <f t="shared" si="113"/>
        <v>18</v>
      </c>
      <c r="E598" s="775" t="str">
        <f t="shared" si="111"/>
        <v>Other</v>
      </c>
      <c r="F598" s="775" t="str">
        <f t="shared" si="114"/>
        <v>Yes</v>
      </c>
      <c r="G598" s="775">
        <f t="shared" si="115"/>
        <v>0</v>
      </c>
      <c r="H598" s="779">
        <v>72585.531575132569</v>
      </c>
      <c r="I598" s="780">
        <f t="shared" si="116"/>
        <v>0</v>
      </c>
      <c r="J598" s="780">
        <f t="shared" si="117"/>
        <v>0</v>
      </c>
      <c r="L598" s="794">
        <v>72.822024999999996</v>
      </c>
      <c r="M598" s="779">
        <f t="shared" si="118"/>
        <v>0</v>
      </c>
      <c r="N598" s="779">
        <f t="shared" si="119"/>
        <v>0</v>
      </c>
      <c r="O598" s="779">
        <f t="shared" si="120"/>
        <v>5285.8253950025937</v>
      </c>
    </row>
    <row r="599" spans="1:15">
      <c r="A599" s="776">
        <f t="shared" si="112"/>
        <v>44676.791666665224</v>
      </c>
      <c r="B599" s="775">
        <f t="shared" si="109"/>
        <v>4</v>
      </c>
      <c r="C599" s="775">
        <f t="shared" si="110"/>
        <v>25</v>
      </c>
      <c r="D599" s="791">
        <f t="shared" si="113"/>
        <v>19</v>
      </c>
      <c r="E599" s="775" t="str">
        <f t="shared" si="111"/>
        <v>Other</v>
      </c>
      <c r="F599" s="775" t="str">
        <f t="shared" si="114"/>
        <v>Yes</v>
      </c>
      <c r="G599" s="775">
        <f t="shared" si="115"/>
        <v>0</v>
      </c>
      <c r="H599" s="779">
        <v>69116.785400325316</v>
      </c>
      <c r="I599" s="780">
        <f t="shared" si="116"/>
        <v>0</v>
      </c>
      <c r="J599" s="780">
        <f t="shared" si="117"/>
        <v>0</v>
      </c>
      <c r="L599" s="794">
        <v>107.99664199999999</v>
      </c>
      <c r="M599" s="779">
        <f t="shared" si="118"/>
        <v>0</v>
      </c>
      <c r="N599" s="779">
        <f t="shared" si="119"/>
        <v>0</v>
      </c>
      <c r="O599" s="779">
        <f t="shared" si="120"/>
        <v>7464.3807290697596</v>
      </c>
    </row>
    <row r="600" spans="1:15">
      <c r="A600" s="776">
        <f t="shared" si="112"/>
        <v>44676.833333331888</v>
      </c>
      <c r="B600" s="775">
        <f t="shared" si="109"/>
        <v>4</v>
      </c>
      <c r="C600" s="775">
        <f t="shared" si="110"/>
        <v>25</v>
      </c>
      <c r="D600" s="791">
        <f t="shared" si="113"/>
        <v>20</v>
      </c>
      <c r="E600" s="775" t="str">
        <f t="shared" si="111"/>
        <v>Other</v>
      </c>
      <c r="F600" s="775" t="str">
        <f t="shared" si="114"/>
        <v>Yes</v>
      </c>
      <c r="G600" s="775">
        <f t="shared" si="115"/>
        <v>0</v>
      </c>
      <c r="H600" s="779">
        <v>67391.854698164127</v>
      </c>
      <c r="I600" s="780">
        <f t="shared" si="116"/>
        <v>0</v>
      </c>
      <c r="J600" s="780">
        <f t="shared" si="117"/>
        <v>0</v>
      </c>
      <c r="L600" s="794">
        <v>114.20275700000001</v>
      </c>
      <c r="M600" s="779">
        <f t="shared" si="118"/>
        <v>0</v>
      </c>
      <c r="N600" s="779">
        <f t="shared" si="119"/>
        <v>0</v>
      </c>
      <c r="O600" s="779">
        <f t="shared" si="120"/>
        <v>7696.3356058737472</v>
      </c>
    </row>
    <row r="601" spans="1:15">
      <c r="A601" s="776">
        <f t="shared" si="112"/>
        <v>44676.874999998552</v>
      </c>
      <c r="B601" s="775">
        <f t="shared" si="109"/>
        <v>4</v>
      </c>
      <c r="C601" s="775">
        <f t="shared" si="110"/>
        <v>25</v>
      </c>
      <c r="D601" s="791">
        <f t="shared" si="113"/>
        <v>21</v>
      </c>
      <c r="E601" s="775" t="str">
        <f t="shared" si="111"/>
        <v>Other</v>
      </c>
      <c r="F601" s="775" t="str">
        <f t="shared" si="114"/>
        <v>Yes</v>
      </c>
      <c r="G601" s="775">
        <f t="shared" si="115"/>
        <v>0</v>
      </c>
      <c r="H601" s="779">
        <v>61726.489251559084</v>
      </c>
      <c r="I601" s="780">
        <f t="shared" si="116"/>
        <v>0</v>
      </c>
      <c r="J601" s="780">
        <f t="shared" si="117"/>
        <v>0</v>
      </c>
      <c r="L601" s="794">
        <v>80.508222000000004</v>
      </c>
      <c r="M601" s="779">
        <f t="shared" si="118"/>
        <v>0</v>
      </c>
      <c r="N601" s="779">
        <f t="shared" si="119"/>
        <v>0</v>
      </c>
      <c r="O601" s="779">
        <f t="shared" si="120"/>
        <v>4969.4898999451325</v>
      </c>
    </row>
    <row r="602" spans="1:15">
      <c r="A602" s="776">
        <f t="shared" si="112"/>
        <v>44676.916666665216</v>
      </c>
      <c r="B602" s="775">
        <f t="shared" si="109"/>
        <v>4</v>
      </c>
      <c r="C602" s="775">
        <f t="shared" si="110"/>
        <v>25</v>
      </c>
      <c r="D602" s="791">
        <f t="shared" si="113"/>
        <v>22</v>
      </c>
      <c r="E602" s="775" t="str">
        <f t="shared" si="111"/>
        <v>Other</v>
      </c>
      <c r="F602" s="775" t="str">
        <f t="shared" si="114"/>
        <v>Yes</v>
      </c>
      <c r="G602" s="775">
        <f t="shared" si="115"/>
        <v>0</v>
      </c>
      <c r="H602" s="779">
        <v>56900.923051529237</v>
      </c>
      <c r="I602" s="780">
        <f t="shared" si="116"/>
        <v>0</v>
      </c>
      <c r="J602" s="780">
        <f t="shared" si="117"/>
        <v>0</v>
      </c>
      <c r="L602" s="794">
        <v>75.664606000000006</v>
      </c>
      <c r="M602" s="779">
        <f t="shared" si="118"/>
        <v>0</v>
      </c>
      <c r="N602" s="779">
        <f t="shared" si="119"/>
        <v>0</v>
      </c>
      <c r="O602" s="779">
        <f t="shared" si="120"/>
        <v>4305.3859237302777</v>
      </c>
    </row>
    <row r="603" spans="1:15">
      <c r="A603" s="776">
        <f t="shared" si="112"/>
        <v>44676.958333331881</v>
      </c>
      <c r="B603" s="775">
        <f t="shared" si="109"/>
        <v>4</v>
      </c>
      <c r="C603" s="775">
        <f t="shared" si="110"/>
        <v>25</v>
      </c>
      <c r="D603" s="791">
        <f t="shared" si="113"/>
        <v>23</v>
      </c>
      <c r="E603" s="775" t="str">
        <f t="shared" si="111"/>
        <v>Other</v>
      </c>
      <c r="F603" s="775" t="str">
        <f t="shared" si="114"/>
        <v>Yes</v>
      </c>
      <c r="G603" s="775">
        <f t="shared" si="115"/>
        <v>0</v>
      </c>
      <c r="H603" s="779">
        <v>53971.261520383108</v>
      </c>
      <c r="I603" s="780">
        <f t="shared" si="116"/>
        <v>0</v>
      </c>
      <c r="J603" s="780">
        <f t="shared" si="117"/>
        <v>0</v>
      </c>
      <c r="L603" s="794">
        <v>44.626595999999999</v>
      </c>
      <c r="M603" s="779">
        <f t="shared" si="118"/>
        <v>0</v>
      </c>
      <c r="N603" s="779">
        <f t="shared" si="119"/>
        <v>0</v>
      </c>
      <c r="O603" s="779">
        <f t="shared" si="120"/>
        <v>2408.5536834804825</v>
      </c>
    </row>
    <row r="604" spans="1:15">
      <c r="A604" s="776">
        <f t="shared" si="112"/>
        <v>44676.999999998545</v>
      </c>
      <c r="B604" s="775">
        <f t="shared" si="109"/>
        <v>4</v>
      </c>
      <c r="C604" s="775">
        <f t="shared" si="110"/>
        <v>26</v>
      </c>
      <c r="D604" s="791">
        <f t="shared" si="113"/>
        <v>0</v>
      </c>
      <c r="E604" s="775" t="str">
        <f t="shared" si="111"/>
        <v>Other</v>
      </c>
      <c r="F604" s="775" t="str">
        <f t="shared" si="114"/>
        <v>Yes</v>
      </c>
      <c r="G604" s="775">
        <f t="shared" si="115"/>
        <v>0</v>
      </c>
      <c r="H604" s="779">
        <v>50836.896961043516</v>
      </c>
      <c r="I604" s="780">
        <f t="shared" si="116"/>
        <v>0</v>
      </c>
      <c r="J604" s="780">
        <f t="shared" si="117"/>
        <v>0</v>
      </c>
      <c r="L604" s="794">
        <v>45.427003999999997</v>
      </c>
      <c r="M604" s="779">
        <f t="shared" si="118"/>
        <v>0</v>
      </c>
      <c r="N604" s="779">
        <f t="shared" si="119"/>
        <v>0</v>
      </c>
      <c r="O604" s="779">
        <f t="shared" si="120"/>
        <v>2309.3679215969114</v>
      </c>
    </row>
    <row r="605" spans="1:15">
      <c r="A605" s="776">
        <f t="shared" si="112"/>
        <v>44677.041666665209</v>
      </c>
      <c r="B605" s="775">
        <f t="shared" si="109"/>
        <v>4</v>
      </c>
      <c r="C605" s="775">
        <f t="shared" si="110"/>
        <v>26</v>
      </c>
      <c r="D605" s="791">
        <f t="shared" si="113"/>
        <v>1</v>
      </c>
      <c r="E605" s="775" t="str">
        <f t="shared" si="111"/>
        <v>Other</v>
      </c>
      <c r="F605" s="775" t="str">
        <f t="shared" si="114"/>
        <v>Yes</v>
      </c>
      <c r="G605" s="775">
        <f t="shared" si="115"/>
        <v>0</v>
      </c>
      <c r="H605" s="779">
        <v>44976.460668175736</v>
      </c>
      <c r="I605" s="780">
        <f t="shared" si="116"/>
        <v>0</v>
      </c>
      <c r="J605" s="780">
        <f t="shared" si="117"/>
        <v>0</v>
      </c>
      <c r="L605" s="794">
        <v>56.263340999999997</v>
      </c>
      <c r="M605" s="779">
        <f t="shared" si="118"/>
        <v>0</v>
      </c>
      <c r="N605" s="779">
        <f t="shared" si="119"/>
        <v>0</v>
      </c>
      <c r="O605" s="779">
        <f t="shared" si="120"/>
        <v>2530.5259435466592</v>
      </c>
    </row>
    <row r="606" spans="1:15">
      <c r="A606" s="776">
        <f t="shared" si="112"/>
        <v>44677.083333331873</v>
      </c>
      <c r="B606" s="775">
        <f t="shared" si="109"/>
        <v>4</v>
      </c>
      <c r="C606" s="775">
        <f t="shared" si="110"/>
        <v>26</v>
      </c>
      <c r="D606" s="791">
        <f t="shared" si="113"/>
        <v>2</v>
      </c>
      <c r="E606" s="775" t="str">
        <f t="shared" si="111"/>
        <v>Other</v>
      </c>
      <c r="F606" s="775" t="str">
        <f t="shared" si="114"/>
        <v>Yes</v>
      </c>
      <c r="G606" s="775">
        <f t="shared" si="115"/>
        <v>0</v>
      </c>
      <c r="H606" s="779">
        <v>46869.9271796022</v>
      </c>
      <c r="I606" s="780">
        <f t="shared" si="116"/>
        <v>0</v>
      </c>
      <c r="J606" s="780">
        <f t="shared" si="117"/>
        <v>0</v>
      </c>
      <c r="L606" s="794">
        <v>44.790135999999997</v>
      </c>
      <c r="M606" s="779">
        <f t="shared" si="118"/>
        <v>0</v>
      </c>
      <c r="N606" s="779">
        <f t="shared" si="119"/>
        <v>0</v>
      </c>
      <c r="O606" s="779">
        <f t="shared" si="120"/>
        <v>2099.3104126844787</v>
      </c>
    </row>
    <row r="607" spans="1:15">
      <c r="A607" s="776">
        <f t="shared" si="112"/>
        <v>44677.124999998538</v>
      </c>
      <c r="B607" s="775">
        <f t="shared" si="109"/>
        <v>4</v>
      </c>
      <c r="C607" s="775">
        <f t="shared" si="110"/>
        <v>26</v>
      </c>
      <c r="D607" s="791">
        <f t="shared" si="113"/>
        <v>3</v>
      </c>
      <c r="E607" s="775" t="str">
        <f t="shared" si="111"/>
        <v>Other</v>
      </c>
      <c r="F607" s="775" t="str">
        <f t="shared" si="114"/>
        <v>Yes</v>
      </c>
      <c r="G607" s="775">
        <f t="shared" si="115"/>
        <v>0</v>
      </c>
      <c r="H607" s="779">
        <v>45493.795341346085</v>
      </c>
      <c r="I607" s="780">
        <f t="shared" si="116"/>
        <v>0</v>
      </c>
      <c r="J607" s="780">
        <f t="shared" si="117"/>
        <v>0</v>
      </c>
      <c r="L607" s="794">
        <v>43.787306000000001</v>
      </c>
      <c r="M607" s="779">
        <f t="shared" si="118"/>
        <v>0</v>
      </c>
      <c r="N607" s="779">
        <f t="shared" si="119"/>
        <v>0</v>
      </c>
      <c r="O607" s="779">
        <f t="shared" si="120"/>
        <v>1992.0507377128954</v>
      </c>
    </row>
    <row r="608" spans="1:15">
      <c r="A608" s="776">
        <f t="shared" si="112"/>
        <v>44677.166666665202</v>
      </c>
      <c r="B608" s="775">
        <f t="shared" si="109"/>
        <v>4</v>
      </c>
      <c r="C608" s="775">
        <f t="shared" si="110"/>
        <v>26</v>
      </c>
      <c r="D608" s="791">
        <f t="shared" si="113"/>
        <v>4</v>
      </c>
      <c r="E608" s="775" t="str">
        <f t="shared" si="111"/>
        <v>Other</v>
      </c>
      <c r="F608" s="775" t="str">
        <f t="shared" si="114"/>
        <v>Yes</v>
      </c>
      <c r="G608" s="775">
        <f t="shared" si="115"/>
        <v>0</v>
      </c>
      <c r="H608" s="779">
        <v>42478.991745820298</v>
      </c>
      <c r="I608" s="780">
        <f t="shared" si="116"/>
        <v>0</v>
      </c>
      <c r="J608" s="780">
        <f t="shared" si="117"/>
        <v>0</v>
      </c>
      <c r="L608" s="794">
        <v>46.319696</v>
      </c>
      <c r="M608" s="779">
        <f t="shared" si="118"/>
        <v>0</v>
      </c>
      <c r="N608" s="779">
        <f t="shared" si="119"/>
        <v>0</v>
      </c>
      <c r="O608" s="779">
        <f t="shared" si="120"/>
        <v>1967.6139840529056</v>
      </c>
    </row>
    <row r="609" spans="1:15">
      <c r="A609" s="776">
        <f t="shared" si="112"/>
        <v>44677.208333331866</v>
      </c>
      <c r="B609" s="775">
        <f t="shared" si="109"/>
        <v>4</v>
      </c>
      <c r="C609" s="775">
        <f t="shared" si="110"/>
        <v>26</v>
      </c>
      <c r="D609" s="791">
        <f t="shared" si="113"/>
        <v>5</v>
      </c>
      <c r="E609" s="775" t="str">
        <f t="shared" si="111"/>
        <v>Other</v>
      </c>
      <c r="F609" s="775" t="str">
        <f t="shared" si="114"/>
        <v>Yes</v>
      </c>
      <c r="G609" s="775">
        <f t="shared" si="115"/>
        <v>0</v>
      </c>
      <c r="H609" s="779">
        <v>43684.313864487973</v>
      </c>
      <c r="I609" s="780">
        <f t="shared" si="116"/>
        <v>0</v>
      </c>
      <c r="J609" s="780">
        <f t="shared" si="117"/>
        <v>0</v>
      </c>
      <c r="L609" s="794">
        <v>56.147931</v>
      </c>
      <c r="M609" s="779">
        <f t="shared" si="118"/>
        <v>0</v>
      </c>
      <c r="N609" s="779">
        <f t="shared" si="119"/>
        <v>0</v>
      </c>
      <c r="O609" s="779">
        <f t="shared" si="120"/>
        <v>2452.783840645614</v>
      </c>
    </row>
    <row r="610" spans="1:15">
      <c r="A610" s="776">
        <f t="shared" si="112"/>
        <v>44677.24999999853</v>
      </c>
      <c r="B610" s="775">
        <f t="shared" si="109"/>
        <v>4</v>
      </c>
      <c r="C610" s="775">
        <f t="shared" si="110"/>
        <v>26</v>
      </c>
      <c r="D610" s="791">
        <f t="shared" si="113"/>
        <v>6</v>
      </c>
      <c r="E610" s="775" t="str">
        <f t="shared" si="111"/>
        <v>Other</v>
      </c>
      <c r="F610" s="775" t="str">
        <f t="shared" si="114"/>
        <v>Yes</v>
      </c>
      <c r="G610" s="775">
        <f t="shared" si="115"/>
        <v>0</v>
      </c>
      <c r="H610" s="779">
        <v>45966.604441430849</v>
      </c>
      <c r="I610" s="780">
        <f t="shared" si="116"/>
        <v>0</v>
      </c>
      <c r="J610" s="780">
        <f t="shared" si="117"/>
        <v>0</v>
      </c>
      <c r="L610" s="794">
        <v>72.771388000000002</v>
      </c>
      <c r="M610" s="779">
        <f t="shared" si="118"/>
        <v>0</v>
      </c>
      <c r="N610" s="779">
        <f t="shared" si="119"/>
        <v>0</v>
      </c>
      <c r="O610" s="779">
        <f t="shared" si="120"/>
        <v>3345.0536068498877</v>
      </c>
    </row>
    <row r="611" spans="1:15">
      <c r="A611" s="776">
        <f t="shared" si="112"/>
        <v>44677.291666665194</v>
      </c>
      <c r="B611" s="775">
        <f t="shared" si="109"/>
        <v>4</v>
      </c>
      <c r="C611" s="775">
        <f t="shared" si="110"/>
        <v>26</v>
      </c>
      <c r="D611" s="791">
        <f t="shared" si="113"/>
        <v>7</v>
      </c>
      <c r="E611" s="775" t="str">
        <f t="shared" si="111"/>
        <v>Other</v>
      </c>
      <c r="F611" s="775" t="str">
        <f t="shared" si="114"/>
        <v>Yes</v>
      </c>
      <c r="G611" s="775">
        <f t="shared" si="115"/>
        <v>0</v>
      </c>
      <c r="H611" s="779">
        <v>54526.150388280701</v>
      </c>
      <c r="I611" s="780">
        <f t="shared" si="116"/>
        <v>0</v>
      </c>
      <c r="J611" s="780">
        <f t="shared" si="117"/>
        <v>0</v>
      </c>
      <c r="L611" s="794">
        <v>63.244925000000002</v>
      </c>
      <c r="M611" s="779">
        <f t="shared" si="118"/>
        <v>0</v>
      </c>
      <c r="N611" s="779">
        <f t="shared" si="119"/>
        <v>0</v>
      </c>
      <c r="O611" s="779">
        <f t="shared" si="120"/>
        <v>3448.5022918455338</v>
      </c>
    </row>
    <row r="612" spans="1:15">
      <c r="A612" s="776">
        <f t="shared" si="112"/>
        <v>44677.333333331859</v>
      </c>
      <c r="B612" s="775">
        <f t="shared" si="109"/>
        <v>4</v>
      </c>
      <c r="C612" s="775">
        <f t="shared" si="110"/>
        <v>26</v>
      </c>
      <c r="D612" s="791">
        <f t="shared" si="113"/>
        <v>8</v>
      </c>
      <c r="E612" s="775" t="str">
        <f t="shared" si="111"/>
        <v>Other</v>
      </c>
      <c r="F612" s="775" t="str">
        <f t="shared" si="114"/>
        <v>Yes</v>
      </c>
      <c r="G612" s="775">
        <f t="shared" si="115"/>
        <v>0</v>
      </c>
      <c r="H612" s="779">
        <v>63823.399563150946</v>
      </c>
      <c r="I612" s="780">
        <f t="shared" si="116"/>
        <v>0</v>
      </c>
      <c r="J612" s="780">
        <f t="shared" si="117"/>
        <v>0</v>
      </c>
      <c r="L612" s="794">
        <v>77.66104</v>
      </c>
      <c r="M612" s="779">
        <f t="shared" si="118"/>
        <v>0</v>
      </c>
      <c r="N612" s="779">
        <f t="shared" si="119"/>
        <v>0</v>
      </c>
      <c r="O612" s="779">
        <f t="shared" si="120"/>
        <v>4956.5915864098479</v>
      </c>
    </row>
    <row r="613" spans="1:15">
      <c r="A613" s="776">
        <f t="shared" si="112"/>
        <v>44677.374999998523</v>
      </c>
      <c r="B613" s="775">
        <f t="shared" si="109"/>
        <v>4</v>
      </c>
      <c r="C613" s="775">
        <f t="shared" si="110"/>
        <v>26</v>
      </c>
      <c r="D613" s="791">
        <f t="shared" si="113"/>
        <v>9</v>
      </c>
      <c r="E613" s="775" t="str">
        <f t="shared" si="111"/>
        <v>Other</v>
      </c>
      <c r="F613" s="775" t="str">
        <f t="shared" si="114"/>
        <v>Yes</v>
      </c>
      <c r="G613" s="775">
        <f t="shared" si="115"/>
        <v>0</v>
      </c>
      <c r="H613" s="779">
        <v>68998.147870398767</v>
      </c>
      <c r="I613" s="780">
        <f t="shared" si="116"/>
        <v>0</v>
      </c>
      <c r="J613" s="780">
        <f t="shared" si="117"/>
        <v>0</v>
      </c>
      <c r="L613" s="794">
        <v>76.667548999999994</v>
      </c>
      <c r="M613" s="779">
        <f t="shared" si="118"/>
        <v>0</v>
      </c>
      <c r="N613" s="779">
        <f t="shared" si="119"/>
        <v>0</v>
      </c>
      <c r="O613" s="779">
        <f t="shared" si="120"/>
        <v>5289.9188827630433</v>
      </c>
    </row>
    <row r="614" spans="1:15">
      <c r="A614" s="776">
        <f t="shared" si="112"/>
        <v>44677.416666665187</v>
      </c>
      <c r="B614" s="775">
        <f t="shared" si="109"/>
        <v>4</v>
      </c>
      <c r="C614" s="775">
        <f t="shared" si="110"/>
        <v>26</v>
      </c>
      <c r="D614" s="791">
        <f t="shared" si="113"/>
        <v>10</v>
      </c>
      <c r="E614" s="775" t="str">
        <f t="shared" si="111"/>
        <v>Other</v>
      </c>
      <c r="F614" s="775" t="str">
        <f t="shared" si="114"/>
        <v>Yes</v>
      </c>
      <c r="G614" s="775">
        <f t="shared" si="115"/>
        <v>0</v>
      </c>
      <c r="H614" s="779">
        <v>69387.647174133133</v>
      </c>
      <c r="I614" s="780">
        <f t="shared" si="116"/>
        <v>0</v>
      </c>
      <c r="J614" s="780">
        <f t="shared" si="117"/>
        <v>0</v>
      </c>
      <c r="L614" s="794">
        <v>76.918424000000002</v>
      </c>
      <c r="M614" s="779">
        <f t="shared" si="118"/>
        <v>0</v>
      </c>
      <c r="N614" s="779">
        <f t="shared" si="119"/>
        <v>0</v>
      </c>
      <c r="O614" s="779">
        <f t="shared" si="120"/>
        <v>5337.1884657023747</v>
      </c>
    </row>
    <row r="615" spans="1:15">
      <c r="A615" s="776">
        <f t="shared" si="112"/>
        <v>44677.458333331851</v>
      </c>
      <c r="B615" s="775">
        <f t="shared" si="109"/>
        <v>4</v>
      </c>
      <c r="C615" s="775">
        <f t="shared" si="110"/>
        <v>26</v>
      </c>
      <c r="D615" s="791">
        <f t="shared" si="113"/>
        <v>11</v>
      </c>
      <c r="E615" s="775" t="str">
        <f t="shared" si="111"/>
        <v>Other</v>
      </c>
      <c r="F615" s="775" t="str">
        <f t="shared" si="114"/>
        <v>Yes</v>
      </c>
      <c r="G615" s="775">
        <f t="shared" si="115"/>
        <v>0</v>
      </c>
      <c r="H615" s="779">
        <v>67712.939595642543</v>
      </c>
      <c r="I615" s="780">
        <f t="shared" si="116"/>
        <v>0</v>
      </c>
      <c r="J615" s="780">
        <f t="shared" si="117"/>
        <v>0</v>
      </c>
      <c r="L615" s="794">
        <v>77.329987000000003</v>
      </c>
      <c r="M615" s="779">
        <f t="shared" si="118"/>
        <v>0</v>
      </c>
      <c r="N615" s="779">
        <f t="shared" si="119"/>
        <v>0</v>
      </c>
      <c r="O615" s="779">
        <f t="shared" si="120"/>
        <v>5236.2407386628229</v>
      </c>
    </row>
    <row r="616" spans="1:15">
      <c r="A616" s="776">
        <f t="shared" si="112"/>
        <v>44677.499999998516</v>
      </c>
      <c r="B616" s="775">
        <f t="shared" si="109"/>
        <v>4</v>
      </c>
      <c r="C616" s="775">
        <f t="shared" si="110"/>
        <v>26</v>
      </c>
      <c r="D616" s="791">
        <f t="shared" si="113"/>
        <v>12</v>
      </c>
      <c r="E616" s="775" t="str">
        <f t="shared" si="111"/>
        <v>Other</v>
      </c>
      <c r="F616" s="775" t="str">
        <f t="shared" si="114"/>
        <v>Yes</v>
      </c>
      <c r="G616" s="775">
        <f t="shared" si="115"/>
        <v>0</v>
      </c>
      <c r="H616" s="779">
        <v>69396.034727781036</v>
      </c>
      <c r="I616" s="780">
        <f t="shared" si="116"/>
        <v>0</v>
      </c>
      <c r="J616" s="780">
        <f t="shared" si="117"/>
        <v>0</v>
      </c>
      <c r="L616" s="794">
        <v>91.606511999999995</v>
      </c>
      <c r="M616" s="779">
        <f t="shared" si="118"/>
        <v>0</v>
      </c>
      <c r="N616" s="779">
        <f t="shared" si="119"/>
        <v>0</v>
      </c>
      <c r="O616" s="779">
        <f t="shared" si="120"/>
        <v>6357.1286880428906</v>
      </c>
    </row>
    <row r="617" spans="1:15">
      <c r="A617" s="776">
        <f t="shared" si="112"/>
        <v>44677.54166666518</v>
      </c>
      <c r="B617" s="775">
        <f t="shared" si="109"/>
        <v>4</v>
      </c>
      <c r="C617" s="775">
        <f t="shared" si="110"/>
        <v>26</v>
      </c>
      <c r="D617" s="791">
        <f t="shared" si="113"/>
        <v>13</v>
      </c>
      <c r="E617" s="775" t="str">
        <f t="shared" si="111"/>
        <v>Other</v>
      </c>
      <c r="F617" s="775" t="str">
        <f t="shared" si="114"/>
        <v>Yes</v>
      </c>
      <c r="G617" s="775">
        <f t="shared" si="115"/>
        <v>0</v>
      </c>
      <c r="H617" s="779">
        <v>68774.50897261205</v>
      </c>
      <c r="I617" s="780">
        <f t="shared" si="116"/>
        <v>0</v>
      </c>
      <c r="J617" s="780">
        <f t="shared" si="117"/>
        <v>0</v>
      </c>
      <c r="L617" s="794">
        <v>102.303759</v>
      </c>
      <c r="M617" s="779">
        <f t="shared" si="118"/>
        <v>0</v>
      </c>
      <c r="N617" s="779">
        <f t="shared" si="119"/>
        <v>0</v>
      </c>
      <c r="O617" s="779">
        <f t="shared" si="120"/>
        <v>7035.8907912774403</v>
      </c>
    </row>
    <row r="618" spans="1:15">
      <c r="A618" s="776">
        <f t="shared" si="112"/>
        <v>44677.583333331844</v>
      </c>
      <c r="B618" s="775">
        <f t="shared" si="109"/>
        <v>4</v>
      </c>
      <c r="C618" s="775">
        <f t="shared" si="110"/>
        <v>26</v>
      </c>
      <c r="D618" s="791">
        <f t="shared" si="113"/>
        <v>14</v>
      </c>
      <c r="E618" s="775" t="str">
        <f t="shared" si="111"/>
        <v>Other</v>
      </c>
      <c r="F618" s="775" t="str">
        <f t="shared" si="114"/>
        <v>Yes</v>
      </c>
      <c r="G618" s="775">
        <f t="shared" si="115"/>
        <v>0</v>
      </c>
      <c r="H618" s="779">
        <v>67597.944702156645</v>
      </c>
      <c r="I618" s="780">
        <f t="shared" si="116"/>
        <v>0</v>
      </c>
      <c r="J618" s="780">
        <f t="shared" si="117"/>
        <v>0</v>
      </c>
      <c r="L618" s="794">
        <v>102.194783</v>
      </c>
      <c r="M618" s="779">
        <f t="shared" si="118"/>
        <v>0</v>
      </c>
      <c r="N618" s="779">
        <f t="shared" si="119"/>
        <v>0</v>
      </c>
      <c r="O618" s="779">
        <f t="shared" si="120"/>
        <v>6908.1572900828978</v>
      </c>
    </row>
    <row r="619" spans="1:15">
      <c r="A619" s="776">
        <f t="shared" si="112"/>
        <v>44677.624999998508</v>
      </c>
      <c r="B619" s="775">
        <f t="shared" si="109"/>
        <v>4</v>
      </c>
      <c r="C619" s="775">
        <f t="shared" si="110"/>
        <v>26</v>
      </c>
      <c r="D619" s="791">
        <f t="shared" si="113"/>
        <v>15</v>
      </c>
      <c r="E619" s="775" t="str">
        <f t="shared" si="111"/>
        <v>Other</v>
      </c>
      <c r="F619" s="775" t="str">
        <f t="shared" si="114"/>
        <v>Yes</v>
      </c>
      <c r="G619" s="775">
        <f t="shared" si="115"/>
        <v>0</v>
      </c>
      <c r="H619" s="779">
        <v>69172.293631777546</v>
      </c>
      <c r="I619" s="780">
        <f t="shared" si="116"/>
        <v>0</v>
      </c>
      <c r="J619" s="780">
        <f t="shared" si="117"/>
        <v>0</v>
      </c>
      <c r="L619" s="794">
        <v>92.541696999999999</v>
      </c>
      <c r="M619" s="779">
        <f t="shared" si="118"/>
        <v>0</v>
      </c>
      <c r="N619" s="779">
        <f t="shared" si="119"/>
        <v>0</v>
      </c>
      <c r="O619" s="779">
        <f t="shared" si="120"/>
        <v>6401.321438066987</v>
      </c>
    </row>
    <row r="620" spans="1:15">
      <c r="A620" s="776">
        <f t="shared" si="112"/>
        <v>44677.666666665173</v>
      </c>
      <c r="B620" s="775">
        <f t="shared" si="109"/>
        <v>4</v>
      </c>
      <c r="C620" s="775">
        <f t="shared" si="110"/>
        <v>26</v>
      </c>
      <c r="D620" s="791">
        <f t="shared" si="113"/>
        <v>16</v>
      </c>
      <c r="E620" s="775" t="str">
        <f t="shared" si="111"/>
        <v>Other</v>
      </c>
      <c r="F620" s="775" t="str">
        <f t="shared" si="114"/>
        <v>Yes</v>
      </c>
      <c r="G620" s="775">
        <f t="shared" si="115"/>
        <v>0</v>
      </c>
      <c r="H620" s="779">
        <v>64262.74969705195</v>
      </c>
      <c r="I620" s="780">
        <f t="shared" si="116"/>
        <v>0</v>
      </c>
      <c r="J620" s="780">
        <f t="shared" si="117"/>
        <v>0</v>
      </c>
      <c r="L620" s="794">
        <v>94.752497000000005</v>
      </c>
      <c r="M620" s="779">
        <f t="shared" si="118"/>
        <v>0</v>
      </c>
      <c r="N620" s="779">
        <f t="shared" si="119"/>
        <v>0</v>
      </c>
      <c r="O620" s="779">
        <f t="shared" si="120"/>
        <v>6089.0559978816655</v>
      </c>
    </row>
    <row r="621" spans="1:15">
      <c r="A621" s="776">
        <f t="shared" si="112"/>
        <v>44677.708333331837</v>
      </c>
      <c r="B621" s="775">
        <f t="shared" si="109"/>
        <v>4</v>
      </c>
      <c r="C621" s="775">
        <f t="shared" si="110"/>
        <v>26</v>
      </c>
      <c r="D621" s="791">
        <f t="shared" si="113"/>
        <v>17</v>
      </c>
      <c r="E621" s="775" t="str">
        <f t="shared" si="111"/>
        <v>Other</v>
      </c>
      <c r="F621" s="775" t="str">
        <f t="shared" si="114"/>
        <v>Yes</v>
      </c>
      <c r="G621" s="775">
        <f t="shared" si="115"/>
        <v>0</v>
      </c>
      <c r="H621" s="779">
        <v>59082.643283296245</v>
      </c>
      <c r="I621" s="780">
        <f t="shared" si="116"/>
        <v>0</v>
      </c>
      <c r="J621" s="780">
        <f t="shared" si="117"/>
        <v>0</v>
      </c>
      <c r="L621" s="794">
        <v>94.263641000000007</v>
      </c>
      <c r="M621" s="779">
        <f t="shared" si="118"/>
        <v>0</v>
      </c>
      <c r="N621" s="779">
        <f t="shared" si="119"/>
        <v>0</v>
      </c>
      <c r="O621" s="779">
        <f t="shared" si="120"/>
        <v>5569.345075787699</v>
      </c>
    </row>
    <row r="622" spans="1:15">
      <c r="A622" s="776">
        <f t="shared" si="112"/>
        <v>44677.749999998501</v>
      </c>
      <c r="B622" s="775">
        <f t="shared" si="109"/>
        <v>4</v>
      </c>
      <c r="C622" s="775">
        <f t="shared" si="110"/>
        <v>26</v>
      </c>
      <c r="D622" s="791">
        <f t="shared" si="113"/>
        <v>18</v>
      </c>
      <c r="E622" s="775" t="str">
        <f t="shared" si="111"/>
        <v>Other</v>
      </c>
      <c r="F622" s="775" t="str">
        <f t="shared" si="114"/>
        <v>Yes</v>
      </c>
      <c r="G622" s="775">
        <f t="shared" si="115"/>
        <v>0</v>
      </c>
      <c r="H622" s="779">
        <v>56165.650681093488</v>
      </c>
      <c r="I622" s="780">
        <f t="shared" si="116"/>
        <v>0</v>
      </c>
      <c r="J622" s="780">
        <f t="shared" si="117"/>
        <v>0</v>
      </c>
      <c r="L622" s="794">
        <v>60.895505</v>
      </c>
      <c r="M622" s="779">
        <f t="shared" si="118"/>
        <v>0</v>
      </c>
      <c r="N622" s="779">
        <f t="shared" si="119"/>
        <v>0</v>
      </c>
      <c r="O622" s="779">
        <f t="shared" si="120"/>
        <v>3420.2356618787817</v>
      </c>
    </row>
    <row r="623" spans="1:15">
      <c r="A623" s="776">
        <f t="shared" si="112"/>
        <v>44677.791666665165</v>
      </c>
      <c r="B623" s="775">
        <f t="shared" si="109"/>
        <v>4</v>
      </c>
      <c r="C623" s="775">
        <f t="shared" si="110"/>
        <v>26</v>
      </c>
      <c r="D623" s="791">
        <f t="shared" si="113"/>
        <v>19</v>
      </c>
      <c r="E623" s="775" t="str">
        <f t="shared" si="111"/>
        <v>Other</v>
      </c>
      <c r="F623" s="775" t="str">
        <f t="shared" si="114"/>
        <v>Yes</v>
      </c>
      <c r="G623" s="775">
        <f t="shared" si="115"/>
        <v>0</v>
      </c>
      <c r="H623" s="779">
        <v>54305.95703037372</v>
      </c>
      <c r="I623" s="780">
        <f t="shared" si="116"/>
        <v>0</v>
      </c>
      <c r="J623" s="780">
        <f t="shared" si="117"/>
        <v>0</v>
      </c>
      <c r="L623" s="794">
        <v>68.050453000000005</v>
      </c>
      <c r="M623" s="779">
        <f t="shared" si="118"/>
        <v>0</v>
      </c>
      <c r="N623" s="779">
        <f t="shared" si="119"/>
        <v>0</v>
      </c>
      <c r="O623" s="779">
        <f t="shared" si="120"/>
        <v>3695.5449765154667</v>
      </c>
    </row>
    <row r="624" spans="1:15">
      <c r="A624" s="776">
        <f t="shared" si="112"/>
        <v>44677.83333333183</v>
      </c>
      <c r="B624" s="775">
        <f t="shared" si="109"/>
        <v>4</v>
      </c>
      <c r="C624" s="775">
        <f t="shared" si="110"/>
        <v>26</v>
      </c>
      <c r="D624" s="791">
        <f t="shared" si="113"/>
        <v>20</v>
      </c>
      <c r="E624" s="775" t="str">
        <f t="shared" si="111"/>
        <v>Other</v>
      </c>
      <c r="F624" s="775" t="str">
        <f t="shared" si="114"/>
        <v>Yes</v>
      </c>
      <c r="G624" s="775">
        <f t="shared" si="115"/>
        <v>0</v>
      </c>
      <c r="H624" s="779">
        <v>54443.698326963917</v>
      </c>
      <c r="I624" s="780">
        <f t="shared" si="116"/>
        <v>0</v>
      </c>
      <c r="J624" s="780">
        <f t="shared" si="117"/>
        <v>0</v>
      </c>
      <c r="L624" s="794">
        <v>96.463364999999996</v>
      </c>
      <c r="M624" s="779">
        <f t="shared" si="118"/>
        <v>0</v>
      </c>
      <c r="N624" s="779">
        <f t="shared" si="119"/>
        <v>0</v>
      </c>
      <c r="O624" s="779">
        <f t="shared" si="120"/>
        <v>5251.82234366381</v>
      </c>
    </row>
    <row r="625" spans="1:15">
      <c r="A625" s="776">
        <f t="shared" si="112"/>
        <v>44677.874999998494</v>
      </c>
      <c r="B625" s="775">
        <f t="shared" si="109"/>
        <v>4</v>
      </c>
      <c r="C625" s="775">
        <f t="shared" si="110"/>
        <v>26</v>
      </c>
      <c r="D625" s="791">
        <f t="shared" si="113"/>
        <v>21</v>
      </c>
      <c r="E625" s="775" t="str">
        <f t="shared" si="111"/>
        <v>Other</v>
      </c>
      <c r="F625" s="775" t="str">
        <f t="shared" si="114"/>
        <v>Yes</v>
      </c>
      <c r="G625" s="775">
        <f t="shared" si="115"/>
        <v>0</v>
      </c>
      <c r="H625" s="779">
        <v>52288.69562901005</v>
      </c>
      <c r="I625" s="780">
        <f t="shared" si="116"/>
        <v>0</v>
      </c>
      <c r="J625" s="780">
        <f t="shared" si="117"/>
        <v>0</v>
      </c>
      <c r="L625" s="794">
        <v>66.940461999999997</v>
      </c>
      <c r="M625" s="779">
        <f t="shared" si="118"/>
        <v>0</v>
      </c>
      <c r="N625" s="779">
        <f t="shared" si="119"/>
        <v>0</v>
      </c>
      <c r="O625" s="779">
        <f t="shared" si="120"/>
        <v>3500.2294427833135</v>
      </c>
    </row>
    <row r="626" spans="1:15">
      <c r="A626" s="776">
        <f t="shared" si="112"/>
        <v>44677.916666665158</v>
      </c>
      <c r="B626" s="775">
        <f t="shared" si="109"/>
        <v>4</v>
      </c>
      <c r="C626" s="775">
        <f t="shared" si="110"/>
        <v>26</v>
      </c>
      <c r="D626" s="791">
        <f t="shared" si="113"/>
        <v>22</v>
      </c>
      <c r="E626" s="775" t="str">
        <f t="shared" si="111"/>
        <v>Other</v>
      </c>
      <c r="F626" s="775" t="str">
        <f t="shared" si="114"/>
        <v>Yes</v>
      </c>
      <c r="G626" s="775">
        <f t="shared" si="115"/>
        <v>0</v>
      </c>
      <c r="H626" s="779">
        <v>51369.57231653855</v>
      </c>
      <c r="I626" s="780">
        <f t="shared" si="116"/>
        <v>0</v>
      </c>
      <c r="J626" s="780">
        <f t="shared" si="117"/>
        <v>0</v>
      </c>
      <c r="L626" s="794">
        <v>66.149930999999995</v>
      </c>
      <c r="M626" s="779">
        <f t="shared" si="118"/>
        <v>0</v>
      </c>
      <c r="N626" s="779">
        <f t="shared" si="119"/>
        <v>0</v>
      </c>
      <c r="O626" s="779">
        <f t="shared" si="120"/>
        <v>3398.093664238535</v>
      </c>
    </row>
    <row r="627" spans="1:15">
      <c r="A627" s="776">
        <f t="shared" si="112"/>
        <v>44677.958333331822</v>
      </c>
      <c r="B627" s="775">
        <f t="shared" si="109"/>
        <v>4</v>
      </c>
      <c r="C627" s="775">
        <f t="shared" si="110"/>
        <v>26</v>
      </c>
      <c r="D627" s="791">
        <f t="shared" si="113"/>
        <v>23</v>
      </c>
      <c r="E627" s="775" t="str">
        <f t="shared" si="111"/>
        <v>Other</v>
      </c>
      <c r="F627" s="775" t="str">
        <f t="shared" si="114"/>
        <v>Yes</v>
      </c>
      <c r="G627" s="775">
        <f t="shared" si="115"/>
        <v>0</v>
      </c>
      <c r="H627" s="779">
        <v>50535.039928063416</v>
      </c>
      <c r="I627" s="780">
        <f t="shared" si="116"/>
        <v>0</v>
      </c>
      <c r="J627" s="780">
        <f t="shared" si="117"/>
        <v>0</v>
      </c>
      <c r="L627" s="794">
        <v>46.289715000000001</v>
      </c>
      <c r="M627" s="779">
        <f t="shared" si="118"/>
        <v>0</v>
      </c>
      <c r="N627" s="779">
        <f t="shared" si="119"/>
        <v>0</v>
      </c>
      <c r="O627" s="779">
        <f t="shared" si="120"/>
        <v>2339.252595783676</v>
      </c>
    </row>
    <row r="628" spans="1:15">
      <c r="A628" s="776">
        <f t="shared" si="112"/>
        <v>44677.999999998487</v>
      </c>
      <c r="B628" s="775">
        <f t="shared" si="109"/>
        <v>4</v>
      </c>
      <c r="C628" s="775">
        <f t="shared" si="110"/>
        <v>27</v>
      </c>
      <c r="D628" s="791">
        <f t="shared" si="113"/>
        <v>0</v>
      </c>
      <c r="E628" s="775" t="str">
        <f t="shared" si="111"/>
        <v>Other</v>
      </c>
      <c r="F628" s="775" t="str">
        <f t="shared" si="114"/>
        <v>Yes</v>
      </c>
      <c r="G628" s="775">
        <f t="shared" si="115"/>
        <v>0</v>
      </c>
      <c r="H628" s="779">
        <v>46888.330158493714</v>
      </c>
      <c r="I628" s="780">
        <f t="shared" si="116"/>
        <v>0</v>
      </c>
      <c r="J628" s="780">
        <f t="shared" si="117"/>
        <v>0</v>
      </c>
      <c r="L628" s="794">
        <v>47.274726999999999</v>
      </c>
      <c r="M628" s="779">
        <f t="shared" si="118"/>
        <v>0</v>
      </c>
      <c r="N628" s="779">
        <f t="shared" si="119"/>
        <v>0</v>
      </c>
      <c r="O628" s="779">
        <f t="shared" si="120"/>
        <v>2216.633007728657</v>
      </c>
    </row>
    <row r="629" spans="1:15">
      <c r="A629" s="776">
        <f t="shared" si="112"/>
        <v>44678.041666665151</v>
      </c>
      <c r="B629" s="775">
        <f t="shared" si="109"/>
        <v>4</v>
      </c>
      <c r="C629" s="775">
        <f t="shared" si="110"/>
        <v>27</v>
      </c>
      <c r="D629" s="791">
        <f t="shared" si="113"/>
        <v>1</v>
      </c>
      <c r="E629" s="775" t="str">
        <f t="shared" si="111"/>
        <v>Other</v>
      </c>
      <c r="F629" s="775" t="str">
        <f t="shared" si="114"/>
        <v>Yes</v>
      </c>
      <c r="G629" s="775">
        <f t="shared" si="115"/>
        <v>0</v>
      </c>
      <c r="H629" s="779">
        <v>46556.193253858706</v>
      </c>
      <c r="I629" s="780">
        <f t="shared" si="116"/>
        <v>0</v>
      </c>
      <c r="J629" s="780">
        <f t="shared" si="117"/>
        <v>0</v>
      </c>
      <c r="L629" s="794">
        <v>44.982824000000001</v>
      </c>
      <c r="M629" s="779">
        <f t="shared" si="118"/>
        <v>0</v>
      </c>
      <c r="N629" s="779">
        <f t="shared" si="119"/>
        <v>0</v>
      </c>
      <c r="O629" s="779">
        <f t="shared" si="120"/>
        <v>2094.2290472483132</v>
      </c>
    </row>
    <row r="630" spans="1:15">
      <c r="A630" s="776">
        <f t="shared" si="112"/>
        <v>44678.083333331815</v>
      </c>
      <c r="B630" s="775">
        <f t="shared" si="109"/>
        <v>4</v>
      </c>
      <c r="C630" s="775">
        <f t="shared" si="110"/>
        <v>27</v>
      </c>
      <c r="D630" s="791">
        <f t="shared" si="113"/>
        <v>2</v>
      </c>
      <c r="E630" s="775" t="str">
        <f t="shared" si="111"/>
        <v>Other</v>
      </c>
      <c r="F630" s="775" t="str">
        <f t="shared" si="114"/>
        <v>Yes</v>
      </c>
      <c r="G630" s="775">
        <f t="shared" si="115"/>
        <v>0</v>
      </c>
      <c r="H630" s="779">
        <v>46854.042656766847</v>
      </c>
      <c r="I630" s="780">
        <f t="shared" si="116"/>
        <v>0</v>
      </c>
      <c r="J630" s="780">
        <f t="shared" si="117"/>
        <v>0</v>
      </c>
      <c r="L630" s="794">
        <v>47.494909</v>
      </c>
      <c r="M630" s="779">
        <f t="shared" si="118"/>
        <v>0</v>
      </c>
      <c r="N630" s="779">
        <f t="shared" si="119"/>
        <v>0</v>
      </c>
      <c r="O630" s="779">
        <f t="shared" si="120"/>
        <v>2225.3284922652597</v>
      </c>
    </row>
    <row r="631" spans="1:15">
      <c r="A631" s="776">
        <f t="shared" si="112"/>
        <v>44678.124999998479</v>
      </c>
      <c r="B631" s="775">
        <f t="shared" si="109"/>
        <v>4</v>
      </c>
      <c r="C631" s="775">
        <f t="shared" si="110"/>
        <v>27</v>
      </c>
      <c r="D631" s="791">
        <f t="shared" si="113"/>
        <v>3</v>
      </c>
      <c r="E631" s="775" t="str">
        <f t="shared" si="111"/>
        <v>Other</v>
      </c>
      <c r="F631" s="775" t="str">
        <f t="shared" si="114"/>
        <v>Yes</v>
      </c>
      <c r="G631" s="775">
        <f t="shared" si="115"/>
        <v>0</v>
      </c>
      <c r="H631" s="779">
        <v>46435.292763417929</v>
      </c>
      <c r="I631" s="780">
        <f t="shared" si="116"/>
        <v>0</v>
      </c>
      <c r="J631" s="780">
        <f t="shared" si="117"/>
        <v>0</v>
      </c>
      <c r="L631" s="794">
        <v>44.542625000000001</v>
      </c>
      <c r="M631" s="779">
        <f t="shared" si="118"/>
        <v>0</v>
      </c>
      <c r="N631" s="779">
        <f t="shared" si="119"/>
        <v>0</v>
      </c>
      <c r="O631" s="779">
        <f t="shared" si="120"/>
        <v>2068.3498323261388</v>
      </c>
    </row>
    <row r="632" spans="1:15">
      <c r="A632" s="776">
        <f t="shared" si="112"/>
        <v>44678.166666665144</v>
      </c>
      <c r="B632" s="775">
        <f t="shared" si="109"/>
        <v>4</v>
      </c>
      <c r="C632" s="775">
        <f t="shared" si="110"/>
        <v>27</v>
      </c>
      <c r="D632" s="791">
        <f t="shared" si="113"/>
        <v>4</v>
      </c>
      <c r="E632" s="775" t="str">
        <f t="shared" si="111"/>
        <v>Other</v>
      </c>
      <c r="F632" s="775" t="str">
        <f t="shared" si="114"/>
        <v>Yes</v>
      </c>
      <c r="G632" s="775">
        <f t="shared" si="115"/>
        <v>0</v>
      </c>
      <c r="H632" s="779">
        <v>45308.991765932573</v>
      </c>
      <c r="I632" s="780">
        <f t="shared" si="116"/>
        <v>0</v>
      </c>
      <c r="J632" s="780">
        <f t="shared" si="117"/>
        <v>0</v>
      </c>
      <c r="L632" s="794">
        <v>49.344414</v>
      </c>
      <c r="M632" s="779">
        <f t="shared" si="118"/>
        <v>0</v>
      </c>
      <c r="N632" s="779">
        <f t="shared" si="119"/>
        <v>0</v>
      </c>
      <c r="O632" s="779">
        <f t="shared" si="120"/>
        <v>2235.7456476207676</v>
      </c>
    </row>
    <row r="633" spans="1:15">
      <c r="A633" s="776">
        <f t="shared" si="112"/>
        <v>44678.208333331808</v>
      </c>
      <c r="B633" s="775">
        <f t="shared" si="109"/>
        <v>4</v>
      </c>
      <c r="C633" s="775">
        <f t="shared" si="110"/>
        <v>27</v>
      </c>
      <c r="D633" s="791">
        <f t="shared" si="113"/>
        <v>5</v>
      </c>
      <c r="E633" s="775" t="str">
        <f t="shared" si="111"/>
        <v>Other</v>
      </c>
      <c r="F633" s="775" t="str">
        <f t="shared" si="114"/>
        <v>Yes</v>
      </c>
      <c r="G633" s="775">
        <f t="shared" si="115"/>
        <v>0</v>
      </c>
      <c r="H633" s="779">
        <v>45208.662316553382</v>
      </c>
      <c r="I633" s="780">
        <f t="shared" si="116"/>
        <v>0</v>
      </c>
      <c r="J633" s="780">
        <f t="shared" si="117"/>
        <v>0</v>
      </c>
      <c r="L633" s="794">
        <v>39.247435000000003</v>
      </c>
      <c r="M633" s="779">
        <f t="shared" si="118"/>
        <v>0</v>
      </c>
      <c r="N633" s="779">
        <f t="shared" si="119"/>
        <v>0</v>
      </c>
      <c r="O633" s="779">
        <f t="shared" si="120"/>
        <v>1774.3240357058785</v>
      </c>
    </row>
    <row r="634" spans="1:15">
      <c r="A634" s="776">
        <f t="shared" si="112"/>
        <v>44678.249999998472</v>
      </c>
      <c r="B634" s="775">
        <f t="shared" si="109"/>
        <v>4</v>
      </c>
      <c r="C634" s="775">
        <f t="shared" si="110"/>
        <v>27</v>
      </c>
      <c r="D634" s="791">
        <f t="shared" si="113"/>
        <v>6</v>
      </c>
      <c r="E634" s="775" t="str">
        <f t="shared" si="111"/>
        <v>Other</v>
      </c>
      <c r="F634" s="775" t="str">
        <f t="shared" si="114"/>
        <v>Yes</v>
      </c>
      <c r="G634" s="775">
        <f t="shared" si="115"/>
        <v>0</v>
      </c>
      <c r="H634" s="779">
        <v>52927.084089946344</v>
      </c>
      <c r="I634" s="780">
        <f t="shared" si="116"/>
        <v>0</v>
      </c>
      <c r="J634" s="780">
        <f t="shared" si="117"/>
        <v>0</v>
      </c>
      <c r="L634" s="794">
        <v>60.610688000000003</v>
      </c>
      <c r="M634" s="779">
        <f t="shared" si="118"/>
        <v>0</v>
      </c>
      <c r="N634" s="779">
        <f t="shared" si="119"/>
        <v>0</v>
      </c>
      <c r="O634" s="779">
        <f t="shared" si="120"/>
        <v>3207.9469805255021</v>
      </c>
    </row>
    <row r="635" spans="1:15">
      <c r="A635" s="776">
        <f t="shared" si="112"/>
        <v>44678.291666665136</v>
      </c>
      <c r="B635" s="775">
        <f t="shared" si="109"/>
        <v>4</v>
      </c>
      <c r="C635" s="775">
        <f t="shared" si="110"/>
        <v>27</v>
      </c>
      <c r="D635" s="791">
        <f t="shared" si="113"/>
        <v>7</v>
      </c>
      <c r="E635" s="775" t="str">
        <f t="shared" si="111"/>
        <v>Other</v>
      </c>
      <c r="F635" s="775" t="str">
        <f t="shared" si="114"/>
        <v>Yes</v>
      </c>
      <c r="G635" s="775">
        <f t="shared" si="115"/>
        <v>0</v>
      </c>
      <c r="H635" s="779">
        <v>55392.827765866816</v>
      </c>
      <c r="I635" s="780">
        <f t="shared" si="116"/>
        <v>0</v>
      </c>
      <c r="J635" s="780">
        <f t="shared" si="117"/>
        <v>0</v>
      </c>
      <c r="L635" s="794">
        <v>63.921956999999999</v>
      </c>
      <c r="M635" s="779">
        <f t="shared" si="118"/>
        <v>0</v>
      </c>
      <c r="N635" s="779">
        <f t="shared" si="119"/>
        <v>0</v>
      </c>
      <c r="O635" s="779">
        <f t="shared" si="120"/>
        <v>3540.8179545581447</v>
      </c>
    </row>
    <row r="636" spans="1:15">
      <c r="A636" s="776">
        <f t="shared" si="112"/>
        <v>44678.333333331801</v>
      </c>
      <c r="B636" s="775">
        <f t="shared" si="109"/>
        <v>4</v>
      </c>
      <c r="C636" s="775">
        <f t="shared" si="110"/>
        <v>27</v>
      </c>
      <c r="D636" s="791">
        <f t="shared" si="113"/>
        <v>8</v>
      </c>
      <c r="E636" s="775" t="str">
        <f t="shared" si="111"/>
        <v>Other</v>
      </c>
      <c r="F636" s="775" t="str">
        <f t="shared" si="114"/>
        <v>Yes</v>
      </c>
      <c r="G636" s="775">
        <f t="shared" si="115"/>
        <v>0</v>
      </c>
      <c r="H636" s="779">
        <v>66746.918251481839</v>
      </c>
      <c r="I636" s="780">
        <f t="shared" si="116"/>
        <v>0</v>
      </c>
      <c r="J636" s="780">
        <f t="shared" si="117"/>
        <v>0</v>
      </c>
      <c r="L636" s="794">
        <v>55.712687000000003</v>
      </c>
      <c r="M636" s="779">
        <f t="shared" si="118"/>
        <v>0</v>
      </c>
      <c r="N636" s="779">
        <f t="shared" si="119"/>
        <v>0</v>
      </c>
      <c r="O636" s="779">
        <f t="shared" si="120"/>
        <v>3718.650164759395</v>
      </c>
    </row>
    <row r="637" spans="1:15">
      <c r="A637" s="776">
        <f t="shared" si="112"/>
        <v>44678.374999998465</v>
      </c>
      <c r="B637" s="775">
        <f t="shared" si="109"/>
        <v>4</v>
      </c>
      <c r="C637" s="775">
        <f t="shared" si="110"/>
        <v>27</v>
      </c>
      <c r="D637" s="791">
        <f t="shared" si="113"/>
        <v>9</v>
      </c>
      <c r="E637" s="775" t="str">
        <f t="shared" si="111"/>
        <v>Other</v>
      </c>
      <c r="F637" s="775" t="str">
        <f t="shared" si="114"/>
        <v>Yes</v>
      </c>
      <c r="G637" s="775">
        <f t="shared" si="115"/>
        <v>0</v>
      </c>
      <c r="H637" s="779">
        <v>75955.641871009997</v>
      </c>
      <c r="I637" s="780">
        <f t="shared" si="116"/>
        <v>0</v>
      </c>
      <c r="J637" s="780">
        <f t="shared" si="117"/>
        <v>0</v>
      </c>
      <c r="L637" s="794">
        <v>57.064554999999999</v>
      </c>
      <c r="M637" s="779">
        <f t="shared" si="118"/>
        <v>0</v>
      </c>
      <c r="N637" s="779">
        <f t="shared" si="119"/>
        <v>0</v>
      </c>
      <c r="O637" s="779">
        <f t="shared" si="120"/>
        <v>4334.3749031085526</v>
      </c>
    </row>
    <row r="638" spans="1:15">
      <c r="A638" s="776">
        <f t="shared" si="112"/>
        <v>44678.416666665129</v>
      </c>
      <c r="B638" s="775">
        <f t="shared" si="109"/>
        <v>4</v>
      </c>
      <c r="C638" s="775">
        <f t="shared" si="110"/>
        <v>27</v>
      </c>
      <c r="D638" s="791">
        <f t="shared" si="113"/>
        <v>10</v>
      </c>
      <c r="E638" s="775" t="str">
        <f t="shared" si="111"/>
        <v>Other</v>
      </c>
      <c r="F638" s="775" t="str">
        <f t="shared" si="114"/>
        <v>Yes</v>
      </c>
      <c r="G638" s="775">
        <f t="shared" si="115"/>
        <v>0</v>
      </c>
      <c r="H638" s="779">
        <v>76222.824509014041</v>
      </c>
      <c r="I638" s="780">
        <f t="shared" si="116"/>
        <v>0</v>
      </c>
      <c r="J638" s="780">
        <f t="shared" si="117"/>
        <v>0</v>
      </c>
      <c r="L638" s="794">
        <v>62.198811999999997</v>
      </c>
      <c r="M638" s="779">
        <f t="shared" si="118"/>
        <v>0</v>
      </c>
      <c r="N638" s="779">
        <f t="shared" si="119"/>
        <v>0</v>
      </c>
      <c r="O638" s="779">
        <f t="shared" si="120"/>
        <v>4740.969131745157</v>
      </c>
    </row>
    <row r="639" spans="1:15">
      <c r="A639" s="776">
        <f t="shared" si="112"/>
        <v>44678.458333331793</v>
      </c>
      <c r="B639" s="775">
        <f t="shared" si="109"/>
        <v>4</v>
      </c>
      <c r="C639" s="775">
        <f t="shared" si="110"/>
        <v>27</v>
      </c>
      <c r="D639" s="791">
        <f t="shared" si="113"/>
        <v>11</v>
      </c>
      <c r="E639" s="775" t="str">
        <f t="shared" si="111"/>
        <v>Other</v>
      </c>
      <c r="F639" s="775" t="str">
        <f t="shared" si="114"/>
        <v>Yes</v>
      </c>
      <c r="G639" s="775">
        <f t="shared" si="115"/>
        <v>0</v>
      </c>
      <c r="H639" s="779">
        <v>76090.127424408769</v>
      </c>
      <c r="I639" s="780">
        <f t="shared" si="116"/>
        <v>0</v>
      </c>
      <c r="J639" s="780">
        <f t="shared" si="117"/>
        <v>0</v>
      </c>
      <c r="L639" s="794">
        <v>51.161284000000002</v>
      </c>
      <c r="M639" s="779">
        <f t="shared" si="118"/>
        <v>0</v>
      </c>
      <c r="N639" s="779">
        <f t="shared" si="119"/>
        <v>0</v>
      </c>
      <c r="O639" s="779">
        <f t="shared" si="120"/>
        <v>3892.8686187563653</v>
      </c>
    </row>
    <row r="640" spans="1:15">
      <c r="A640" s="776">
        <f t="shared" si="112"/>
        <v>44678.499999998457</v>
      </c>
      <c r="B640" s="775">
        <f t="shared" si="109"/>
        <v>4</v>
      </c>
      <c r="C640" s="775">
        <f t="shared" si="110"/>
        <v>27</v>
      </c>
      <c r="D640" s="791">
        <f t="shared" si="113"/>
        <v>12</v>
      </c>
      <c r="E640" s="775" t="str">
        <f t="shared" si="111"/>
        <v>Other</v>
      </c>
      <c r="F640" s="775" t="str">
        <f t="shared" si="114"/>
        <v>Yes</v>
      </c>
      <c r="G640" s="775">
        <f t="shared" si="115"/>
        <v>0</v>
      </c>
      <c r="H640" s="779">
        <v>71591.464120340694</v>
      </c>
      <c r="I640" s="780">
        <f t="shared" si="116"/>
        <v>0</v>
      </c>
      <c r="J640" s="780">
        <f t="shared" si="117"/>
        <v>0</v>
      </c>
      <c r="L640" s="794">
        <v>48.117801</v>
      </c>
      <c r="M640" s="779">
        <f t="shared" si="118"/>
        <v>0</v>
      </c>
      <c r="N640" s="779">
        <f t="shared" si="119"/>
        <v>0</v>
      </c>
      <c r="O640" s="779">
        <f t="shared" si="120"/>
        <v>3444.8238238411936</v>
      </c>
    </row>
    <row r="641" spans="1:15">
      <c r="A641" s="776">
        <f t="shared" si="112"/>
        <v>44678.541666665122</v>
      </c>
      <c r="B641" s="775">
        <f t="shared" si="109"/>
        <v>4</v>
      </c>
      <c r="C641" s="775">
        <f t="shared" si="110"/>
        <v>27</v>
      </c>
      <c r="D641" s="791">
        <f t="shared" si="113"/>
        <v>13</v>
      </c>
      <c r="E641" s="775" t="str">
        <f t="shared" si="111"/>
        <v>Other</v>
      </c>
      <c r="F641" s="775" t="str">
        <f t="shared" si="114"/>
        <v>Yes</v>
      </c>
      <c r="G641" s="775">
        <f t="shared" si="115"/>
        <v>0</v>
      </c>
      <c r="H641" s="779">
        <v>69450.805672097966</v>
      </c>
      <c r="I641" s="780">
        <f t="shared" si="116"/>
        <v>0</v>
      </c>
      <c r="J641" s="780">
        <f t="shared" si="117"/>
        <v>0</v>
      </c>
      <c r="L641" s="794">
        <v>64.850871999999995</v>
      </c>
      <c r="M641" s="779">
        <f t="shared" si="118"/>
        <v>0</v>
      </c>
      <c r="N641" s="779">
        <f t="shared" si="119"/>
        <v>0</v>
      </c>
      <c r="O641" s="779">
        <f t="shared" si="120"/>
        <v>4503.9453089380995</v>
      </c>
    </row>
    <row r="642" spans="1:15">
      <c r="A642" s="776">
        <f t="shared" si="112"/>
        <v>44678.583333331786</v>
      </c>
      <c r="B642" s="775">
        <f t="shared" si="109"/>
        <v>4</v>
      </c>
      <c r="C642" s="775">
        <f t="shared" si="110"/>
        <v>27</v>
      </c>
      <c r="D642" s="791">
        <f t="shared" si="113"/>
        <v>14</v>
      </c>
      <c r="E642" s="775" t="str">
        <f t="shared" si="111"/>
        <v>Other</v>
      </c>
      <c r="F642" s="775" t="str">
        <f t="shared" si="114"/>
        <v>Yes</v>
      </c>
      <c r="G642" s="775">
        <f t="shared" si="115"/>
        <v>0</v>
      </c>
      <c r="H642" s="779">
        <v>70369.75013769012</v>
      </c>
      <c r="I642" s="780">
        <f t="shared" si="116"/>
        <v>0</v>
      </c>
      <c r="J642" s="780">
        <f t="shared" si="117"/>
        <v>0</v>
      </c>
      <c r="L642" s="794">
        <v>46.257860000000001</v>
      </c>
      <c r="M642" s="779">
        <f t="shared" si="118"/>
        <v>0</v>
      </c>
      <c r="N642" s="779">
        <f t="shared" si="119"/>
        <v>0</v>
      </c>
      <c r="O642" s="779">
        <f t="shared" si="120"/>
        <v>3255.15405010425</v>
      </c>
    </row>
    <row r="643" spans="1:15">
      <c r="A643" s="776">
        <f t="shared" si="112"/>
        <v>44678.62499999845</v>
      </c>
      <c r="B643" s="775">
        <f t="shared" si="109"/>
        <v>4</v>
      </c>
      <c r="C643" s="775">
        <f t="shared" si="110"/>
        <v>27</v>
      </c>
      <c r="D643" s="791">
        <f t="shared" si="113"/>
        <v>15</v>
      </c>
      <c r="E643" s="775" t="str">
        <f t="shared" si="111"/>
        <v>Other</v>
      </c>
      <c r="F643" s="775" t="str">
        <f t="shared" si="114"/>
        <v>Yes</v>
      </c>
      <c r="G643" s="775">
        <f t="shared" si="115"/>
        <v>0</v>
      </c>
      <c r="H643" s="779">
        <v>67305.387706902751</v>
      </c>
      <c r="I643" s="780">
        <f t="shared" si="116"/>
        <v>0</v>
      </c>
      <c r="J643" s="780">
        <f t="shared" si="117"/>
        <v>0</v>
      </c>
      <c r="L643" s="794">
        <v>40.772716000000003</v>
      </c>
      <c r="M643" s="779">
        <f t="shared" si="118"/>
        <v>0</v>
      </c>
      <c r="N643" s="779">
        <f t="shared" si="119"/>
        <v>0</v>
      </c>
      <c r="O643" s="779">
        <f t="shared" si="120"/>
        <v>2744.2234582434371</v>
      </c>
    </row>
    <row r="644" spans="1:15">
      <c r="A644" s="776">
        <f t="shared" si="112"/>
        <v>44678.666666665114</v>
      </c>
      <c r="B644" s="775">
        <f t="shared" ref="B644:B707" si="121">MONTH(A644)</f>
        <v>4</v>
      </c>
      <c r="C644" s="775">
        <f t="shared" ref="C644:C707" si="122">DAY(A644)</f>
        <v>27</v>
      </c>
      <c r="D644" s="791">
        <f t="shared" si="113"/>
        <v>16</v>
      </c>
      <c r="E644" s="775" t="str">
        <f t="shared" ref="E644:E707" si="123">IF(OR(B644=6,B644=7,B644=8,AND(B644=5,C644&gt;14),AND(B644=9,C644&lt;16)),"Summer",IF(OR(B644=11,B644=12,B644=1,B644=2,B644=3),"Winter","Other"))</f>
        <v>Other</v>
      </c>
      <c r="F644" s="775" t="str">
        <f t="shared" si="114"/>
        <v>Yes</v>
      </c>
      <c r="G644" s="775">
        <f t="shared" si="115"/>
        <v>0</v>
      </c>
      <c r="H644" s="779">
        <v>64542.466216355766</v>
      </c>
      <c r="I644" s="780">
        <f t="shared" si="116"/>
        <v>0</v>
      </c>
      <c r="J644" s="780">
        <f t="shared" si="117"/>
        <v>0</v>
      </c>
      <c r="L644" s="794">
        <v>44.651082000000002</v>
      </c>
      <c r="M644" s="779">
        <f t="shared" si="118"/>
        <v>0</v>
      </c>
      <c r="N644" s="779">
        <f t="shared" si="119"/>
        <v>0</v>
      </c>
      <c r="O644" s="779">
        <f t="shared" si="120"/>
        <v>2881.8909515087312</v>
      </c>
    </row>
    <row r="645" spans="1:15">
      <c r="A645" s="776">
        <f t="shared" ref="A645:A708" si="124">+A644+1/24</f>
        <v>44678.708333331779</v>
      </c>
      <c r="B645" s="775">
        <f t="shared" si="121"/>
        <v>4</v>
      </c>
      <c r="C645" s="775">
        <f t="shared" si="122"/>
        <v>27</v>
      </c>
      <c r="D645" s="791">
        <f t="shared" ref="D645:D708" si="125">HOUR(A645)</f>
        <v>17</v>
      </c>
      <c r="E645" s="775" t="str">
        <f t="shared" si="123"/>
        <v>Other</v>
      </c>
      <c r="F645" s="775" t="str">
        <f t="shared" ref="F645:F708" si="126">IF(WEEKDAY(A645,2)&lt;6,"Yes","No")</f>
        <v>Yes</v>
      </c>
      <c r="G645" s="775">
        <f t="shared" ref="G645:G708" si="127">IF(F645="No",0,IF(AND(E645="Winter",OR(D645=7,D645=8,D645=9,D645=10,D645=18,D645=19,D645=20,D645=21)),1,IF(AND(E645="Summer",OR(D645=12,D645=13,D645=14,D645=15,D645=16,D645=17)),1,0)))</f>
        <v>0</v>
      </c>
      <c r="H645" s="779">
        <v>61572.315941686538</v>
      </c>
      <c r="I645" s="780">
        <f t="shared" ref="I645:I708" si="128">IF(E645="Summer",G645*H645,0)</f>
        <v>0</v>
      </c>
      <c r="J645" s="780">
        <f t="shared" ref="J645:J708" si="129">IF(E645="Winter",G645*H645,0)</f>
        <v>0</v>
      </c>
      <c r="L645" s="794">
        <v>45.772494000000002</v>
      </c>
      <c r="M645" s="779">
        <f t="shared" ref="M645:M708" si="130">I645*L645/1000</f>
        <v>0</v>
      </c>
      <c r="N645" s="779">
        <f t="shared" ref="N645:N708" si="131">J645*L645/1000</f>
        <v>0</v>
      </c>
      <c r="O645" s="779">
        <f t="shared" ref="O645:O708" si="132">(H645-I645-J645)*L645/1000</f>
        <v>2818.3184620069519</v>
      </c>
    </row>
    <row r="646" spans="1:15">
      <c r="A646" s="776">
        <f t="shared" si="124"/>
        <v>44678.749999998443</v>
      </c>
      <c r="B646" s="775">
        <f t="shared" si="121"/>
        <v>4</v>
      </c>
      <c r="C646" s="775">
        <f t="shared" si="122"/>
        <v>27</v>
      </c>
      <c r="D646" s="791">
        <f t="shared" si="125"/>
        <v>18</v>
      </c>
      <c r="E646" s="775" t="str">
        <f t="shared" si="123"/>
        <v>Other</v>
      </c>
      <c r="F646" s="775" t="str">
        <f t="shared" si="126"/>
        <v>Yes</v>
      </c>
      <c r="G646" s="775">
        <f t="shared" si="127"/>
        <v>0</v>
      </c>
      <c r="H646" s="779">
        <v>58146.934660217245</v>
      </c>
      <c r="I646" s="780">
        <f t="shared" si="128"/>
        <v>0</v>
      </c>
      <c r="J646" s="780">
        <f t="shared" si="129"/>
        <v>0</v>
      </c>
      <c r="L646" s="794">
        <v>65.968562000000006</v>
      </c>
      <c r="M646" s="779">
        <f t="shared" si="130"/>
        <v>0</v>
      </c>
      <c r="N646" s="779">
        <f t="shared" si="131"/>
        <v>0</v>
      </c>
      <c r="O646" s="779">
        <f t="shared" si="132"/>
        <v>3835.8696642424907</v>
      </c>
    </row>
    <row r="647" spans="1:15">
      <c r="A647" s="776">
        <f t="shared" si="124"/>
        <v>44678.791666665107</v>
      </c>
      <c r="B647" s="775">
        <f t="shared" si="121"/>
        <v>4</v>
      </c>
      <c r="C647" s="775">
        <f t="shared" si="122"/>
        <v>27</v>
      </c>
      <c r="D647" s="791">
        <f t="shared" si="125"/>
        <v>19</v>
      </c>
      <c r="E647" s="775" t="str">
        <f t="shared" si="123"/>
        <v>Other</v>
      </c>
      <c r="F647" s="775" t="str">
        <f t="shared" si="126"/>
        <v>Yes</v>
      </c>
      <c r="G647" s="775">
        <f t="shared" si="127"/>
        <v>0</v>
      </c>
      <c r="H647" s="779">
        <v>56614.895792339776</v>
      </c>
      <c r="I647" s="780">
        <f t="shared" si="128"/>
        <v>0</v>
      </c>
      <c r="J647" s="780">
        <f t="shared" si="129"/>
        <v>0</v>
      </c>
      <c r="L647" s="794">
        <v>69.648885000000007</v>
      </c>
      <c r="M647" s="779">
        <f t="shared" si="130"/>
        <v>0</v>
      </c>
      <c r="N647" s="779">
        <f t="shared" si="131"/>
        <v>0</v>
      </c>
      <c r="O647" s="779">
        <f t="shared" si="132"/>
        <v>3943.1643663276573</v>
      </c>
    </row>
    <row r="648" spans="1:15">
      <c r="A648" s="776">
        <f t="shared" si="124"/>
        <v>44678.833333331771</v>
      </c>
      <c r="B648" s="775">
        <f t="shared" si="121"/>
        <v>4</v>
      </c>
      <c r="C648" s="775">
        <f t="shared" si="122"/>
        <v>27</v>
      </c>
      <c r="D648" s="791">
        <f t="shared" si="125"/>
        <v>20</v>
      </c>
      <c r="E648" s="775" t="str">
        <f t="shared" si="123"/>
        <v>Other</v>
      </c>
      <c r="F648" s="775" t="str">
        <f t="shared" si="126"/>
        <v>Yes</v>
      </c>
      <c r="G648" s="775">
        <f t="shared" si="127"/>
        <v>0</v>
      </c>
      <c r="H648" s="779">
        <v>54952.795093875218</v>
      </c>
      <c r="I648" s="780">
        <f t="shared" si="128"/>
        <v>0</v>
      </c>
      <c r="J648" s="780">
        <f t="shared" si="129"/>
        <v>0</v>
      </c>
      <c r="L648" s="794">
        <v>103.13223600000001</v>
      </c>
      <c r="M648" s="779">
        <f t="shared" si="130"/>
        <v>0</v>
      </c>
      <c r="N648" s="779">
        <f t="shared" si="131"/>
        <v>0</v>
      </c>
      <c r="O648" s="779">
        <f t="shared" si="132"/>
        <v>5667.4046324811807</v>
      </c>
    </row>
    <row r="649" spans="1:15">
      <c r="A649" s="776">
        <f t="shared" si="124"/>
        <v>44678.874999998436</v>
      </c>
      <c r="B649" s="775">
        <f t="shared" si="121"/>
        <v>4</v>
      </c>
      <c r="C649" s="775">
        <f t="shared" si="122"/>
        <v>27</v>
      </c>
      <c r="D649" s="791">
        <f t="shared" si="125"/>
        <v>21</v>
      </c>
      <c r="E649" s="775" t="str">
        <f t="shared" si="123"/>
        <v>Other</v>
      </c>
      <c r="F649" s="775" t="str">
        <f t="shared" si="126"/>
        <v>Yes</v>
      </c>
      <c r="G649" s="775">
        <f t="shared" si="127"/>
        <v>0</v>
      </c>
      <c r="H649" s="779">
        <v>52791.795550558643</v>
      </c>
      <c r="I649" s="780">
        <f t="shared" si="128"/>
        <v>0</v>
      </c>
      <c r="J649" s="780">
        <f t="shared" si="129"/>
        <v>0</v>
      </c>
      <c r="L649" s="794">
        <v>76.990795000000006</v>
      </c>
      <c r="M649" s="779">
        <f t="shared" si="130"/>
        <v>0</v>
      </c>
      <c r="N649" s="779">
        <f t="shared" si="131"/>
        <v>0</v>
      </c>
      <c r="O649" s="779">
        <f t="shared" si="132"/>
        <v>4064.4823089149731</v>
      </c>
    </row>
    <row r="650" spans="1:15">
      <c r="A650" s="776">
        <f t="shared" si="124"/>
        <v>44678.9166666651</v>
      </c>
      <c r="B650" s="775">
        <f t="shared" si="121"/>
        <v>4</v>
      </c>
      <c r="C650" s="775">
        <f t="shared" si="122"/>
        <v>27</v>
      </c>
      <c r="D650" s="791">
        <f t="shared" si="125"/>
        <v>22</v>
      </c>
      <c r="E650" s="775" t="str">
        <f t="shared" si="123"/>
        <v>Other</v>
      </c>
      <c r="F650" s="775" t="str">
        <f t="shared" si="126"/>
        <v>Yes</v>
      </c>
      <c r="G650" s="775">
        <f t="shared" si="127"/>
        <v>0</v>
      </c>
      <c r="H650" s="779">
        <v>49816.626613458669</v>
      </c>
      <c r="I650" s="780">
        <f t="shared" si="128"/>
        <v>0</v>
      </c>
      <c r="J650" s="780">
        <f t="shared" si="129"/>
        <v>0</v>
      </c>
      <c r="L650" s="794">
        <v>51.305374999999998</v>
      </c>
      <c r="M650" s="779">
        <f t="shared" si="130"/>
        <v>0</v>
      </c>
      <c r="N650" s="779">
        <f t="shared" si="131"/>
        <v>0</v>
      </c>
      <c r="O650" s="779">
        <f t="shared" si="132"/>
        <v>2555.8607096384767</v>
      </c>
    </row>
    <row r="651" spans="1:15">
      <c r="A651" s="776">
        <f t="shared" si="124"/>
        <v>44678.958333331764</v>
      </c>
      <c r="B651" s="775">
        <f t="shared" si="121"/>
        <v>4</v>
      </c>
      <c r="C651" s="775">
        <f t="shared" si="122"/>
        <v>27</v>
      </c>
      <c r="D651" s="791">
        <f t="shared" si="125"/>
        <v>23</v>
      </c>
      <c r="E651" s="775" t="str">
        <f t="shared" si="123"/>
        <v>Other</v>
      </c>
      <c r="F651" s="775" t="str">
        <f t="shared" si="126"/>
        <v>Yes</v>
      </c>
      <c r="G651" s="775">
        <f t="shared" si="127"/>
        <v>0</v>
      </c>
      <c r="H651" s="779">
        <v>48805.864349969881</v>
      </c>
      <c r="I651" s="780">
        <f t="shared" si="128"/>
        <v>0</v>
      </c>
      <c r="J651" s="780">
        <f t="shared" si="129"/>
        <v>0</v>
      </c>
      <c r="L651" s="794">
        <v>72.298798000000005</v>
      </c>
      <c r="M651" s="779">
        <f t="shared" si="130"/>
        <v>0</v>
      </c>
      <c r="N651" s="779">
        <f t="shared" si="131"/>
        <v>0</v>
      </c>
      <c r="O651" s="779">
        <f t="shared" si="132"/>
        <v>3528.6053278538739</v>
      </c>
    </row>
    <row r="652" spans="1:15">
      <c r="A652" s="776">
        <f t="shared" si="124"/>
        <v>44678.999999998428</v>
      </c>
      <c r="B652" s="775">
        <f t="shared" si="121"/>
        <v>4</v>
      </c>
      <c r="C652" s="775">
        <f t="shared" si="122"/>
        <v>28</v>
      </c>
      <c r="D652" s="791">
        <f t="shared" si="125"/>
        <v>0</v>
      </c>
      <c r="E652" s="775" t="str">
        <f t="shared" si="123"/>
        <v>Other</v>
      </c>
      <c r="F652" s="775" t="str">
        <f t="shared" si="126"/>
        <v>Yes</v>
      </c>
      <c r="G652" s="775">
        <f t="shared" si="127"/>
        <v>0</v>
      </c>
      <c r="H652" s="779">
        <v>46874.7414455994</v>
      </c>
      <c r="I652" s="780">
        <f t="shared" si="128"/>
        <v>0</v>
      </c>
      <c r="J652" s="780">
        <f t="shared" si="129"/>
        <v>0</v>
      </c>
      <c r="L652" s="794">
        <v>42.165050999999998</v>
      </c>
      <c r="M652" s="779">
        <f t="shared" si="130"/>
        <v>0</v>
      </c>
      <c r="N652" s="779">
        <f t="shared" si="131"/>
        <v>0</v>
      </c>
      <c r="O652" s="779">
        <f t="shared" si="132"/>
        <v>1976.4758636655124</v>
      </c>
    </row>
    <row r="653" spans="1:15">
      <c r="A653" s="776">
        <f t="shared" si="124"/>
        <v>44679.041666665093</v>
      </c>
      <c r="B653" s="775">
        <f t="shared" si="121"/>
        <v>4</v>
      </c>
      <c r="C653" s="775">
        <f t="shared" si="122"/>
        <v>28</v>
      </c>
      <c r="D653" s="791">
        <f t="shared" si="125"/>
        <v>1</v>
      </c>
      <c r="E653" s="775" t="str">
        <f t="shared" si="123"/>
        <v>Other</v>
      </c>
      <c r="F653" s="775" t="str">
        <f t="shared" si="126"/>
        <v>Yes</v>
      </c>
      <c r="G653" s="775">
        <f t="shared" si="127"/>
        <v>0</v>
      </c>
      <c r="H653" s="779">
        <v>47053.110183292629</v>
      </c>
      <c r="I653" s="780">
        <f t="shared" si="128"/>
        <v>0</v>
      </c>
      <c r="J653" s="780">
        <f t="shared" si="129"/>
        <v>0</v>
      </c>
      <c r="L653" s="794">
        <v>38.598188999999998</v>
      </c>
      <c r="M653" s="779">
        <f t="shared" si="130"/>
        <v>0</v>
      </c>
      <c r="N653" s="779">
        <f t="shared" si="131"/>
        <v>0</v>
      </c>
      <c r="O653" s="779">
        <f t="shared" si="132"/>
        <v>1816.1648398925533</v>
      </c>
    </row>
    <row r="654" spans="1:15">
      <c r="A654" s="776">
        <f t="shared" si="124"/>
        <v>44679.083333331757</v>
      </c>
      <c r="B654" s="775">
        <f t="shared" si="121"/>
        <v>4</v>
      </c>
      <c r="C654" s="775">
        <f t="shared" si="122"/>
        <v>28</v>
      </c>
      <c r="D654" s="791">
        <f t="shared" si="125"/>
        <v>2</v>
      </c>
      <c r="E654" s="775" t="str">
        <f t="shared" si="123"/>
        <v>Other</v>
      </c>
      <c r="F654" s="775" t="str">
        <f t="shared" si="126"/>
        <v>Yes</v>
      </c>
      <c r="G654" s="775">
        <f t="shared" si="127"/>
        <v>0</v>
      </c>
      <c r="H654" s="779">
        <v>47345.575930138693</v>
      </c>
      <c r="I654" s="780">
        <f t="shared" si="128"/>
        <v>0</v>
      </c>
      <c r="J654" s="780">
        <f t="shared" si="129"/>
        <v>0</v>
      </c>
      <c r="L654" s="794">
        <v>43.806015000000002</v>
      </c>
      <c r="M654" s="779">
        <f t="shared" si="130"/>
        <v>0</v>
      </c>
      <c r="N654" s="779">
        <f t="shared" si="131"/>
        <v>0</v>
      </c>
      <c r="O654" s="779">
        <f t="shared" si="132"/>
        <v>2074.0210093792948</v>
      </c>
    </row>
    <row r="655" spans="1:15">
      <c r="A655" s="776">
        <f t="shared" si="124"/>
        <v>44679.124999998421</v>
      </c>
      <c r="B655" s="775">
        <f t="shared" si="121"/>
        <v>4</v>
      </c>
      <c r="C655" s="775">
        <f t="shared" si="122"/>
        <v>28</v>
      </c>
      <c r="D655" s="791">
        <f t="shared" si="125"/>
        <v>3</v>
      </c>
      <c r="E655" s="775" t="str">
        <f t="shared" si="123"/>
        <v>Other</v>
      </c>
      <c r="F655" s="775" t="str">
        <f t="shared" si="126"/>
        <v>Yes</v>
      </c>
      <c r="G655" s="775">
        <f t="shared" si="127"/>
        <v>0</v>
      </c>
      <c r="H655" s="779">
        <v>46695.555122172009</v>
      </c>
      <c r="I655" s="780">
        <f t="shared" si="128"/>
        <v>0</v>
      </c>
      <c r="J655" s="780">
        <f t="shared" si="129"/>
        <v>0</v>
      </c>
      <c r="L655" s="794">
        <v>47.610872000000001</v>
      </c>
      <c r="M655" s="779">
        <f t="shared" si="130"/>
        <v>0</v>
      </c>
      <c r="N655" s="779">
        <f t="shared" si="131"/>
        <v>0</v>
      </c>
      <c r="O655" s="779">
        <f t="shared" si="132"/>
        <v>2223.2160978906759</v>
      </c>
    </row>
    <row r="656" spans="1:15">
      <c r="A656" s="776">
        <f t="shared" si="124"/>
        <v>44679.166666665085</v>
      </c>
      <c r="B656" s="775">
        <f t="shared" si="121"/>
        <v>4</v>
      </c>
      <c r="C656" s="775">
        <f t="shared" si="122"/>
        <v>28</v>
      </c>
      <c r="D656" s="791">
        <f t="shared" si="125"/>
        <v>4</v>
      </c>
      <c r="E656" s="775" t="str">
        <f t="shared" si="123"/>
        <v>Other</v>
      </c>
      <c r="F656" s="775" t="str">
        <f t="shared" si="126"/>
        <v>Yes</v>
      </c>
      <c r="G656" s="775">
        <f t="shared" si="127"/>
        <v>0</v>
      </c>
      <c r="H656" s="779">
        <v>45832.779526504783</v>
      </c>
      <c r="I656" s="780">
        <f t="shared" si="128"/>
        <v>0</v>
      </c>
      <c r="J656" s="780">
        <f t="shared" si="129"/>
        <v>0</v>
      </c>
      <c r="L656" s="794">
        <v>42.594258000000004</v>
      </c>
      <c r="M656" s="779">
        <f t="shared" si="130"/>
        <v>0</v>
      </c>
      <c r="N656" s="779">
        <f t="shared" si="131"/>
        <v>0</v>
      </c>
      <c r="O656" s="779">
        <f t="shared" si="132"/>
        <v>1952.2132360090627</v>
      </c>
    </row>
    <row r="657" spans="1:15">
      <c r="A657" s="776">
        <f t="shared" si="124"/>
        <v>44679.20833333175</v>
      </c>
      <c r="B657" s="775">
        <f t="shared" si="121"/>
        <v>4</v>
      </c>
      <c r="C657" s="775">
        <f t="shared" si="122"/>
        <v>28</v>
      </c>
      <c r="D657" s="791">
        <f t="shared" si="125"/>
        <v>5</v>
      </c>
      <c r="E657" s="775" t="str">
        <f t="shared" si="123"/>
        <v>Other</v>
      </c>
      <c r="F657" s="775" t="str">
        <f t="shared" si="126"/>
        <v>Yes</v>
      </c>
      <c r="G657" s="775">
        <f t="shared" si="127"/>
        <v>0</v>
      </c>
      <c r="H657" s="779">
        <v>44744.277269479651</v>
      </c>
      <c r="I657" s="780">
        <f t="shared" si="128"/>
        <v>0</v>
      </c>
      <c r="J657" s="780">
        <f t="shared" si="129"/>
        <v>0</v>
      </c>
      <c r="L657" s="794">
        <v>54.744584000000003</v>
      </c>
      <c r="M657" s="779">
        <f t="shared" si="130"/>
        <v>0</v>
      </c>
      <c r="N657" s="779">
        <f t="shared" si="131"/>
        <v>0</v>
      </c>
      <c r="O657" s="779">
        <f t="shared" si="132"/>
        <v>2449.5068454983198</v>
      </c>
    </row>
    <row r="658" spans="1:15">
      <c r="A658" s="776">
        <f t="shared" si="124"/>
        <v>44679.249999998414</v>
      </c>
      <c r="B658" s="775">
        <f t="shared" si="121"/>
        <v>4</v>
      </c>
      <c r="C658" s="775">
        <f t="shared" si="122"/>
        <v>28</v>
      </c>
      <c r="D658" s="791">
        <f t="shared" si="125"/>
        <v>6</v>
      </c>
      <c r="E658" s="775" t="str">
        <f t="shared" si="123"/>
        <v>Other</v>
      </c>
      <c r="F658" s="775" t="str">
        <f t="shared" si="126"/>
        <v>Yes</v>
      </c>
      <c r="G658" s="775">
        <f t="shared" si="127"/>
        <v>0</v>
      </c>
      <c r="H658" s="779">
        <v>50179.762427202273</v>
      </c>
      <c r="I658" s="780">
        <f t="shared" si="128"/>
        <v>0</v>
      </c>
      <c r="J658" s="780">
        <f t="shared" si="129"/>
        <v>0</v>
      </c>
      <c r="L658" s="794">
        <v>70.979132000000007</v>
      </c>
      <c r="M658" s="779">
        <f t="shared" si="130"/>
        <v>0</v>
      </c>
      <c r="N658" s="779">
        <f t="shared" si="131"/>
        <v>0</v>
      </c>
      <c r="O658" s="779">
        <f t="shared" si="132"/>
        <v>3561.7159810490311</v>
      </c>
    </row>
    <row r="659" spans="1:15">
      <c r="A659" s="776">
        <f t="shared" si="124"/>
        <v>44679.291666665078</v>
      </c>
      <c r="B659" s="775">
        <f t="shared" si="121"/>
        <v>4</v>
      </c>
      <c r="C659" s="775">
        <f t="shared" si="122"/>
        <v>28</v>
      </c>
      <c r="D659" s="791">
        <f t="shared" si="125"/>
        <v>7</v>
      </c>
      <c r="E659" s="775" t="str">
        <f t="shared" si="123"/>
        <v>Other</v>
      </c>
      <c r="F659" s="775" t="str">
        <f t="shared" si="126"/>
        <v>Yes</v>
      </c>
      <c r="G659" s="775">
        <f t="shared" si="127"/>
        <v>0</v>
      </c>
      <c r="H659" s="779">
        <v>55383.655475911568</v>
      </c>
      <c r="I659" s="780">
        <f t="shared" si="128"/>
        <v>0</v>
      </c>
      <c r="J659" s="780">
        <f t="shared" si="129"/>
        <v>0</v>
      </c>
      <c r="L659" s="794">
        <v>62.216028999999999</v>
      </c>
      <c r="M659" s="779">
        <f t="shared" si="130"/>
        <v>0</v>
      </c>
      <c r="N659" s="779">
        <f t="shared" si="131"/>
        <v>0</v>
      </c>
      <c r="O659" s="779">
        <f t="shared" si="132"/>
        <v>3445.7511152153229</v>
      </c>
    </row>
    <row r="660" spans="1:15">
      <c r="A660" s="776">
        <f t="shared" si="124"/>
        <v>44679.333333331742</v>
      </c>
      <c r="B660" s="775">
        <f t="shared" si="121"/>
        <v>4</v>
      </c>
      <c r="C660" s="775">
        <f t="shared" si="122"/>
        <v>28</v>
      </c>
      <c r="D660" s="791">
        <f t="shared" si="125"/>
        <v>8</v>
      </c>
      <c r="E660" s="775" t="str">
        <f t="shared" si="123"/>
        <v>Other</v>
      </c>
      <c r="F660" s="775" t="str">
        <f t="shared" si="126"/>
        <v>Yes</v>
      </c>
      <c r="G660" s="775">
        <f t="shared" si="127"/>
        <v>0</v>
      </c>
      <c r="H660" s="779">
        <v>61162.661689630288</v>
      </c>
      <c r="I660" s="780">
        <f t="shared" si="128"/>
        <v>0</v>
      </c>
      <c r="J660" s="780">
        <f t="shared" si="129"/>
        <v>0</v>
      </c>
      <c r="L660" s="794">
        <v>72.298728999999994</v>
      </c>
      <c r="M660" s="779">
        <f t="shared" si="130"/>
        <v>0</v>
      </c>
      <c r="N660" s="779">
        <f t="shared" si="131"/>
        <v>0</v>
      </c>
      <c r="O660" s="779">
        <f t="shared" si="132"/>
        <v>4421.9827024172619</v>
      </c>
    </row>
    <row r="661" spans="1:15">
      <c r="A661" s="776">
        <f t="shared" si="124"/>
        <v>44679.374999998407</v>
      </c>
      <c r="B661" s="775">
        <f t="shared" si="121"/>
        <v>4</v>
      </c>
      <c r="C661" s="775">
        <f t="shared" si="122"/>
        <v>28</v>
      </c>
      <c r="D661" s="791">
        <f t="shared" si="125"/>
        <v>9</v>
      </c>
      <c r="E661" s="775" t="str">
        <f t="shared" si="123"/>
        <v>Other</v>
      </c>
      <c r="F661" s="775" t="str">
        <f t="shared" si="126"/>
        <v>Yes</v>
      </c>
      <c r="G661" s="775">
        <f t="shared" si="127"/>
        <v>0</v>
      </c>
      <c r="H661" s="779">
        <v>68952.990858330988</v>
      </c>
      <c r="I661" s="780">
        <f t="shared" si="128"/>
        <v>0</v>
      </c>
      <c r="J661" s="780">
        <f t="shared" si="129"/>
        <v>0</v>
      </c>
      <c r="L661" s="794">
        <v>79.058066999999994</v>
      </c>
      <c r="M661" s="779">
        <f t="shared" si="130"/>
        <v>0</v>
      </c>
      <c r="N661" s="779">
        <f t="shared" si="131"/>
        <v>0</v>
      </c>
      <c r="O661" s="779">
        <f t="shared" si="132"/>
        <v>5451.2901711283184</v>
      </c>
    </row>
    <row r="662" spans="1:15">
      <c r="A662" s="776">
        <f t="shared" si="124"/>
        <v>44679.416666665071</v>
      </c>
      <c r="B662" s="775">
        <f t="shared" si="121"/>
        <v>4</v>
      </c>
      <c r="C662" s="775">
        <f t="shared" si="122"/>
        <v>28</v>
      </c>
      <c r="D662" s="791">
        <f t="shared" si="125"/>
        <v>10</v>
      </c>
      <c r="E662" s="775" t="str">
        <f t="shared" si="123"/>
        <v>Other</v>
      </c>
      <c r="F662" s="775" t="str">
        <f t="shared" si="126"/>
        <v>Yes</v>
      </c>
      <c r="G662" s="775">
        <f t="shared" si="127"/>
        <v>0</v>
      </c>
      <c r="H662" s="779">
        <v>73380.925696520513</v>
      </c>
      <c r="I662" s="780">
        <f t="shared" si="128"/>
        <v>0</v>
      </c>
      <c r="J662" s="780">
        <f t="shared" si="129"/>
        <v>0</v>
      </c>
      <c r="L662" s="794">
        <v>65.657953000000006</v>
      </c>
      <c r="M662" s="779">
        <f t="shared" si="130"/>
        <v>0</v>
      </c>
      <c r="N662" s="779">
        <f t="shared" si="131"/>
        <v>0</v>
      </c>
      <c r="O662" s="779">
        <f t="shared" si="132"/>
        <v>4818.041370478637</v>
      </c>
    </row>
    <row r="663" spans="1:15">
      <c r="A663" s="776">
        <f t="shared" si="124"/>
        <v>44679.458333331735</v>
      </c>
      <c r="B663" s="775">
        <f t="shared" si="121"/>
        <v>4</v>
      </c>
      <c r="C663" s="775">
        <f t="shared" si="122"/>
        <v>28</v>
      </c>
      <c r="D663" s="791">
        <f t="shared" si="125"/>
        <v>11</v>
      </c>
      <c r="E663" s="775" t="str">
        <f t="shared" si="123"/>
        <v>Other</v>
      </c>
      <c r="F663" s="775" t="str">
        <f t="shared" si="126"/>
        <v>Yes</v>
      </c>
      <c r="G663" s="775">
        <f t="shared" si="127"/>
        <v>0</v>
      </c>
      <c r="H663" s="779">
        <v>73860.819322989337</v>
      </c>
      <c r="I663" s="780">
        <f t="shared" si="128"/>
        <v>0</v>
      </c>
      <c r="J663" s="780">
        <f t="shared" si="129"/>
        <v>0</v>
      </c>
      <c r="L663" s="794">
        <v>64.972126000000003</v>
      </c>
      <c r="M663" s="779">
        <f t="shared" si="130"/>
        <v>0</v>
      </c>
      <c r="N663" s="779">
        <f t="shared" si="131"/>
        <v>0</v>
      </c>
      <c r="O663" s="779">
        <f t="shared" si="132"/>
        <v>4798.8944595164985</v>
      </c>
    </row>
    <row r="664" spans="1:15">
      <c r="A664" s="776">
        <f t="shared" si="124"/>
        <v>44679.499999998399</v>
      </c>
      <c r="B664" s="775">
        <f t="shared" si="121"/>
        <v>4</v>
      </c>
      <c r="C664" s="775">
        <f t="shared" si="122"/>
        <v>28</v>
      </c>
      <c r="D664" s="791">
        <f t="shared" si="125"/>
        <v>12</v>
      </c>
      <c r="E664" s="775" t="str">
        <f t="shared" si="123"/>
        <v>Other</v>
      </c>
      <c r="F664" s="775" t="str">
        <f t="shared" si="126"/>
        <v>Yes</v>
      </c>
      <c r="G664" s="775">
        <f t="shared" si="127"/>
        <v>0</v>
      </c>
      <c r="H664" s="779">
        <v>71955.74966402298</v>
      </c>
      <c r="I664" s="780">
        <f t="shared" si="128"/>
        <v>0</v>
      </c>
      <c r="J664" s="780">
        <f t="shared" si="129"/>
        <v>0</v>
      </c>
      <c r="L664" s="794">
        <v>65.578764000000007</v>
      </c>
      <c r="M664" s="779">
        <f t="shared" si="130"/>
        <v>0</v>
      </c>
      <c r="N664" s="779">
        <f t="shared" si="131"/>
        <v>0</v>
      </c>
      <c r="O664" s="779">
        <f t="shared" si="132"/>
        <v>4718.7691256600428</v>
      </c>
    </row>
    <row r="665" spans="1:15">
      <c r="A665" s="776">
        <f t="shared" si="124"/>
        <v>44679.541666665064</v>
      </c>
      <c r="B665" s="775">
        <f t="shared" si="121"/>
        <v>4</v>
      </c>
      <c r="C665" s="775">
        <f t="shared" si="122"/>
        <v>28</v>
      </c>
      <c r="D665" s="791">
        <f t="shared" si="125"/>
        <v>13</v>
      </c>
      <c r="E665" s="775" t="str">
        <f t="shared" si="123"/>
        <v>Other</v>
      </c>
      <c r="F665" s="775" t="str">
        <f t="shared" si="126"/>
        <v>Yes</v>
      </c>
      <c r="G665" s="775">
        <f t="shared" si="127"/>
        <v>0</v>
      </c>
      <c r="H665" s="779">
        <v>71713.671287981619</v>
      </c>
      <c r="I665" s="780">
        <f t="shared" si="128"/>
        <v>0</v>
      </c>
      <c r="J665" s="780">
        <f t="shared" si="129"/>
        <v>0</v>
      </c>
      <c r="L665" s="794">
        <v>63.668742999999999</v>
      </c>
      <c r="M665" s="779">
        <f t="shared" si="130"/>
        <v>0</v>
      </c>
      <c r="N665" s="779">
        <f t="shared" si="131"/>
        <v>0</v>
      </c>
      <c r="O665" s="779">
        <f t="shared" si="132"/>
        <v>4565.9193068209806</v>
      </c>
    </row>
    <row r="666" spans="1:15">
      <c r="A666" s="776">
        <f t="shared" si="124"/>
        <v>44679.583333331728</v>
      </c>
      <c r="B666" s="775">
        <f t="shared" si="121"/>
        <v>4</v>
      </c>
      <c r="C666" s="775">
        <f t="shared" si="122"/>
        <v>28</v>
      </c>
      <c r="D666" s="791">
        <f t="shared" si="125"/>
        <v>14</v>
      </c>
      <c r="E666" s="775" t="str">
        <f t="shared" si="123"/>
        <v>Other</v>
      </c>
      <c r="F666" s="775" t="str">
        <f t="shared" si="126"/>
        <v>Yes</v>
      </c>
      <c r="G666" s="775">
        <f t="shared" si="127"/>
        <v>0</v>
      </c>
      <c r="H666" s="779">
        <v>73614.733316876009</v>
      </c>
      <c r="I666" s="780">
        <f t="shared" si="128"/>
        <v>0</v>
      </c>
      <c r="J666" s="780">
        <f t="shared" si="129"/>
        <v>0</v>
      </c>
      <c r="L666" s="794">
        <v>56.458208999999997</v>
      </c>
      <c r="M666" s="779">
        <f t="shared" si="130"/>
        <v>0</v>
      </c>
      <c r="N666" s="779">
        <f t="shared" si="131"/>
        <v>0</v>
      </c>
      <c r="O666" s="779">
        <f t="shared" si="132"/>
        <v>4156.1559990834485</v>
      </c>
    </row>
    <row r="667" spans="1:15">
      <c r="A667" s="776">
        <f t="shared" si="124"/>
        <v>44679.624999998392</v>
      </c>
      <c r="B667" s="775">
        <f t="shared" si="121"/>
        <v>4</v>
      </c>
      <c r="C667" s="775">
        <f t="shared" si="122"/>
        <v>28</v>
      </c>
      <c r="D667" s="791">
        <f t="shared" si="125"/>
        <v>15</v>
      </c>
      <c r="E667" s="775" t="str">
        <f t="shared" si="123"/>
        <v>Other</v>
      </c>
      <c r="F667" s="775" t="str">
        <f t="shared" si="126"/>
        <v>Yes</v>
      </c>
      <c r="G667" s="775">
        <f t="shared" si="127"/>
        <v>0</v>
      </c>
      <c r="H667" s="779">
        <v>72308.318912139672</v>
      </c>
      <c r="I667" s="780">
        <f t="shared" si="128"/>
        <v>0</v>
      </c>
      <c r="J667" s="780">
        <f t="shared" si="129"/>
        <v>0</v>
      </c>
      <c r="L667" s="794">
        <v>57.884543000000001</v>
      </c>
      <c r="M667" s="779">
        <f t="shared" si="130"/>
        <v>0</v>
      </c>
      <c r="N667" s="779">
        <f t="shared" si="131"/>
        <v>0</v>
      </c>
      <c r="O667" s="779">
        <f t="shared" si="132"/>
        <v>4185.5339953274615</v>
      </c>
    </row>
    <row r="668" spans="1:15">
      <c r="A668" s="776">
        <f t="shared" si="124"/>
        <v>44679.666666665056</v>
      </c>
      <c r="B668" s="775">
        <f t="shared" si="121"/>
        <v>4</v>
      </c>
      <c r="C668" s="775">
        <f t="shared" si="122"/>
        <v>28</v>
      </c>
      <c r="D668" s="791">
        <f t="shared" si="125"/>
        <v>16</v>
      </c>
      <c r="E668" s="775" t="str">
        <f t="shared" si="123"/>
        <v>Other</v>
      </c>
      <c r="F668" s="775" t="str">
        <f t="shared" si="126"/>
        <v>Yes</v>
      </c>
      <c r="G668" s="775">
        <f t="shared" si="127"/>
        <v>0</v>
      </c>
      <c r="H668" s="779">
        <v>66754.130525636851</v>
      </c>
      <c r="I668" s="780">
        <f t="shared" si="128"/>
        <v>0</v>
      </c>
      <c r="J668" s="780">
        <f t="shared" si="129"/>
        <v>0</v>
      </c>
      <c r="L668" s="794">
        <v>58.117927000000002</v>
      </c>
      <c r="M668" s="779">
        <f t="shared" si="130"/>
        <v>0</v>
      </c>
      <c r="N668" s="779">
        <f t="shared" si="131"/>
        <v>0</v>
      </c>
      <c r="O668" s="779">
        <f t="shared" si="132"/>
        <v>3879.6116848374345</v>
      </c>
    </row>
    <row r="669" spans="1:15">
      <c r="A669" s="776">
        <f t="shared" si="124"/>
        <v>44679.70833333172</v>
      </c>
      <c r="B669" s="775">
        <f t="shared" si="121"/>
        <v>4</v>
      </c>
      <c r="C669" s="775">
        <f t="shared" si="122"/>
        <v>28</v>
      </c>
      <c r="D669" s="791">
        <f t="shared" si="125"/>
        <v>17</v>
      </c>
      <c r="E669" s="775" t="str">
        <f t="shared" si="123"/>
        <v>Other</v>
      </c>
      <c r="F669" s="775" t="str">
        <f t="shared" si="126"/>
        <v>Yes</v>
      </c>
      <c r="G669" s="775">
        <f t="shared" si="127"/>
        <v>0</v>
      </c>
      <c r="H669" s="779">
        <v>62716.125683666658</v>
      </c>
      <c r="I669" s="780">
        <f t="shared" si="128"/>
        <v>0</v>
      </c>
      <c r="J669" s="780">
        <f t="shared" si="129"/>
        <v>0</v>
      </c>
      <c r="L669" s="794">
        <v>52.818216</v>
      </c>
      <c r="M669" s="779">
        <f t="shared" si="130"/>
        <v>0</v>
      </c>
      <c r="N669" s="779">
        <f t="shared" si="131"/>
        <v>0</v>
      </c>
      <c r="O669" s="779">
        <f t="shared" si="132"/>
        <v>3312.5538730430535</v>
      </c>
    </row>
    <row r="670" spans="1:15">
      <c r="A670" s="776">
        <f t="shared" si="124"/>
        <v>44679.749999998385</v>
      </c>
      <c r="B670" s="775">
        <f t="shared" si="121"/>
        <v>4</v>
      </c>
      <c r="C670" s="775">
        <f t="shared" si="122"/>
        <v>28</v>
      </c>
      <c r="D670" s="791">
        <f t="shared" si="125"/>
        <v>18</v>
      </c>
      <c r="E670" s="775" t="str">
        <f t="shared" si="123"/>
        <v>Other</v>
      </c>
      <c r="F670" s="775" t="str">
        <f t="shared" si="126"/>
        <v>Yes</v>
      </c>
      <c r="G670" s="775">
        <f t="shared" si="127"/>
        <v>0</v>
      </c>
      <c r="H670" s="779">
        <v>60649.893086787837</v>
      </c>
      <c r="I670" s="780">
        <f t="shared" si="128"/>
        <v>0</v>
      </c>
      <c r="J670" s="780">
        <f t="shared" si="129"/>
        <v>0</v>
      </c>
      <c r="L670" s="794">
        <v>58.076473999999997</v>
      </c>
      <c r="M670" s="779">
        <f t="shared" si="130"/>
        <v>0</v>
      </c>
      <c r="N670" s="779">
        <f t="shared" si="131"/>
        <v>0</v>
      </c>
      <c r="O670" s="779">
        <f t="shared" si="132"/>
        <v>3522.3319389576136</v>
      </c>
    </row>
    <row r="671" spans="1:15">
      <c r="A671" s="776">
        <f t="shared" si="124"/>
        <v>44679.791666665049</v>
      </c>
      <c r="B671" s="775">
        <f t="shared" si="121"/>
        <v>4</v>
      </c>
      <c r="C671" s="775">
        <f t="shared" si="122"/>
        <v>28</v>
      </c>
      <c r="D671" s="791">
        <f t="shared" si="125"/>
        <v>19</v>
      </c>
      <c r="E671" s="775" t="str">
        <f t="shared" si="123"/>
        <v>Other</v>
      </c>
      <c r="F671" s="775" t="str">
        <f t="shared" si="126"/>
        <v>Yes</v>
      </c>
      <c r="G671" s="775">
        <f t="shared" si="127"/>
        <v>0</v>
      </c>
      <c r="H671" s="779">
        <v>56413.371858675171</v>
      </c>
      <c r="I671" s="780">
        <f t="shared" si="128"/>
        <v>0</v>
      </c>
      <c r="J671" s="780">
        <f t="shared" si="129"/>
        <v>0</v>
      </c>
      <c r="L671" s="794">
        <v>69.187175999999994</v>
      </c>
      <c r="M671" s="779">
        <f t="shared" si="130"/>
        <v>0</v>
      </c>
      <c r="N671" s="779">
        <f t="shared" si="131"/>
        <v>0</v>
      </c>
      <c r="O671" s="779">
        <f t="shared" si="132"/>
        <v>3903.0818875396058</v>
      </c>
    </row>
    <row r="672" spans="1:15">
      <c r="A672" s="776">
        <f t="shared" si="124"/>
        <v>44679.833333331713</v>
      </c>
      <c r="B672" s="775">
        <f t="shared" si="121"/>
        <v>4</v>
      </c>
      <c r="C672" s="775">
        <f t="shared" si="122"/>
        <v>28</v>
      </c>
      <c r="D672" s="791">
        <f t="shared" si="125"/>
        <v>20</v>
      </c>
      <c r="E672" s="775" t="str">
        <f t="shared" si="123"/>
        <v>Other</v>
      </c>
      <c r="F672" s="775" t="str">
        <f t="shared" si="126"/>
        <v>Yes</v>
      </c>
      <c r="G672" s="775">
        <f t="shared" si="127"/>
        <v>0</v>
      </c>
      <c r="H672" s="779">
        <v>54176.526638768832</v>
      </c>
      <c r="I672" s="780">
        <f t="shared" si="128"/>
        <v>0</v>
      </c>
      <c r="J672" s="780">
        <f t="shared" si="129"/>
        <v>0</v>
      </c>
      <c r="L672" s="794">
        <v>113.049972</v>
      </c>
      <c r="M672" s="779">
        <f t="shared" si="130"/>
        <v>0</v>
      </c>
      <c r="N672" s="779">
        <f t="shared" si="131"/>
        <v>0</v>
      </c>
      <c r="O672" s="779">
        <f t="shared" si="132"/>
        <v>6124.6548195700698</v>
      </c>
    </row>
    <row r="673" spans="1:15">
      <c r="A673" s="776">
        <f t="shared" si="124"/>
        <v>44679.874999998377</v>
      </c>
      <c r="B673" s="775">
        <f t="shared" si="121"/>
        <v>4</v>
      </c>
      <c r="C673" s="775">
        <f t="shared" si="122"/>
        <v>28</v>
      </c>
      <c r="D673" s="791">
        <f t="shared" si="125"/>
        <v>21</v>
      </c>
      <c r="E673" s="775" t="str">
        <f t="shared" si="123"/>
        <v>Other</v>
      </c>
      <c r="F673" s="775" t="str">
        <f t="shared" si="126"/>
        <v>Yes</v>
      </c>
      <c r="G673" s="775">
        <f t="shared" si="127"/>
        <v>0</v>
      </c>
      <c r="H673" s="779">
        <v>53316.024953424771</v>
      </c>
      <c r="I673" s="780">
        <f t="shared" si="128"/>
        <v>0</v>
      </c>
      <c r="J673" s="780">
        <f t="shared" si="129"/>
        <v>0</v>
      </c>
      <c r="L673" s="794">
        <v>67.323361000000006</v>
      </c>
      <c r="M673" s="779">
        <f t="shared" si="130"/>
        <v>0</v>
      </c>
      <c r="N673" s="779">
        <f t="shared" si="131"/>
        <v>0</v>
      </c>
      <c r="O673" s="779">
        <f t="shared" si="132"/>
        <v>3589.4139950244244</v>
      </c>
    </row>
    <row r="674" spans="1:15">
      <c r="A674" s="776">
        <f t="shared" si="124"/>
        <v>44679.916666665042</v>
      </c>
      <c r="B674" s="775">
        <f t="shared" si="121"/>
        <v>4</v>
      </c>
      <c r="C674" s="775">
        <f t="shared" si="122"/>
        <v>28</v>
      </c>
      <c r="D674" s="791">
        <f t="shared" si="125"/>
        <v>22</v>
      </c>
      <c r="E674" s="775" t="str">
        <f t="shared" si="123"/>
        <v>Other</v>
      </c>
      <c r="F674" s="775" t="str">
        <f t="shared" si="126"/>
        <v>Yes</v>
      </c>
      <c r="G674" s="775">
        <f t="shared" si="127"/>
        <v>0</v>
      </c>
      <c r="H674" s="779">
        <v>50789.053595849175</v>
      </c>
      <c r="I674" s="780">
        <f t="shared" si="128"/>
        <v>0</v>
      </c>
      <c r="J674" s="780">
        <f t="shared" si="129"/>
        <v>0</v>
      </c>
      <c r="L674" s="794">
        <v>65.228423000000006</v>
      </c>
      <c r="M674" s="779">
        <f t="shared" si="130"/>
        <v>0</v>
      </c>
      <c r="N674" s="779">
        <f t="shared" si="131"/>
        <v>0</v>
      </c>
      <c r="O674" s="779">
        <f t="shared" si="132"/>
        <v>3312.8898717197212</v>
      </c>
    </row>
    <row r="675" spans="1:15">
      <c r="A675" s="776">
        <f t="shared" si="124"/>
        <v>44679.958333331706</v>
      </c>
      <c r="B675" s="775">
        <f t="shared" si="121"/>
        <v>4</v>
      </c>
      <c r="C675" s="775">
        <f t="shared" si="122"/>
        <v>28</v>
      </c>
      <c r="D675" s="791">
        <f t="shared" si="125"/>
        <v>23</v>
      </c>
      <c r="E675" s="775" t="str">
        <f t="shared" si="123"/>
        <v>Other</v>
      </c>
      <c r="F675" s="775" t="str">
        <f t="shared" si="126"/>
        <v>Yes</v>
      </c>
      <c r="G675" s="775">
        <f t="shared" si="127"/>
        <v>0</v>
      </c>
      <c r="H675" s="779">
        <v>49019.757917800169</v>
      </c>
      <c r="I675" s="780">
        <f t="shared" si="128"/>
        <v>0</v>
      </c>
      <c r="J675" s="780">
        <f t="shared" si="129"/>
        <v>0</v>
      </c>
      <c r="L675" s="794">
        <v>58.773882999999998</v>
      </c>
      <c r="M675" s="779">
        <f t="shared" si="130"/>
        <v>0</v>
      </c>
      <c r="N675" s="779">
        <f t="shared" si="131"/>
        <v>0</v>
      </c>
      <c r="O675" s="779">
        <f t="shared" si="132"/>
        <v>2881.0815165491103</v>
      </c>
    </row>
    <row r="676" spans="1:15">
      <c r="A676" s="776">
        <f t="shared" si="124"/>
        <v>44679.99999999837</v>
      </c>
      <c r="B676" s="775">
        <f t="shared" si="121"/>
        <v>4</v>
      </c>
      <c r="C676" s="775">
        <f t="shared" si="122"/>
        <v>29</v>
      </c>
      <c r="D676" s="791">
        <f t="shared" si="125"/>
        <v>0</v>
      </c>
      <c r="E676" s="775" t="str">
        <f t="shared" si="123"/>
        <v>Other</v>
      </c>
      <c r="F676" s="775" t="str">
        <f t="shared" si="126"/>
        <v>Yes</v>
      </c>
      <c r="G676" s="775">
        <f t="shared" si="127"/>
        <v>0</v>
      </c>
      <c r="H676" s="779">
        <v>45940.854140740725</v>
      </c>
      <c r="I676" s="780">
        <f t="shared" si="128"/>
        <v>0</v>
      </c>
      <c r="J676" s="780">
        <f t="shared" si="129"/>
        <v>0</v>
      </c>
      <c r="L676" s="794">
        <v>52.096800000000002</v>
      </c>
      <c r="M676" s="779">
        <f t="shared" si="130"/>
        <v>0</v>
      </c>
      <c r="N676" s="779">
        <f t="shared" si="131"/>
        <v>0</v>
      </c>
      <c r="O676" s="779">
        <f t="shared" si="132"/>
        <v>2393.3714899993415</v>
      </c>
    </row>
    <row r="677" spans="1:15">
      <c r="A677" s="776">
        <f t="shared" si="124"/>
        <v>44680.041666665034</v>
      </c>
      <c r="B677" s="775">
        <f t="shared" si="121"/>
        <v>4</v>
      </c>
      <c r="C677" s="775">
        <f t="shared" si="122"/>
        <v>29</v>
      </c>
      <c r="D677" s="791">
        <f t="shared" si="125"/>
        <v>1</v>
      </c>
      <c r="E677" s="775" t="str">
        <f t="shared" si="123"/>
        <v>Other</v>
      </c>
      <c r="F677" s="775" t="str">
        <f t="shared" si="126"/>
        <v>Yes</v>
      </c>
      <c r="G677" s="775">
        <f t="shared" si="127"/>
        <v>0</v>
      </c>
      <c r="H677" s="779">
        <v>46280.531813798945</v>
      </c>
      <c r="I677" s="780">
        <f t="shared" si="128"/>
        <v>0</v>
      </c>
      <c r="J677" s="780">
        <f t="shared" si="129"/>
        <v>0</v>
      </c>
      <c r="L677" s="794">
        <v>63.754792000000002</v>
      </c>
      <c r="M677" s="779">
        <f t="shared" si="130"/>
        <v>0</v>
      </c>
      <c r="N677" s="779">
        <f t="shared" si="131"/>
        <v>0</v>
      </c>
      <c r="O677" s="779">
        <f t="shared" si="132"/>
        <v>2950.6056794381348</v>
      </c>
    </row>
    <row r="678" spans="1:15">
      <c r="A678" s="776">
        <f t="shared" si="124"/>
        <v>44680.083333331699</v>
      </c>
      <c r="B678" s="775">
        <f t="shared" si="121"/>
        <v>4</v>
      </c>
      <c r="C678" s="775">
        <f t="shared" si="122"/>
        <v>29</v>
      </c>
      <c r="D678" s="791">
        <f t="shared" si="125"/>
        <v>2</v>
      </c>
      <c r="E678" s="775" t="str">
        <f t="shared" si="123"/>
        <v>Other</v>
      </c>
      <c r="F678" s="775" t="str">
        <f t="shared" si="126"/>
        <v>Yes</v>
      </c>
      <c r="G678" s="775">
        <f t="shared" si="127"/>
        <v>0</v>
      </c>
      <c r="H678" s="779">
        <v>45886.700035660731</v>
      </c>
      <c r="I678" s="780">
        <f t="shared" si="128"/>
        <v>0</v>
      </c>
      <c r="J678" s="780">
        <f t="shared" si="129"/>
        <v>0</v>
      </c>
      <c r="L678" s="794">
        <v>51.819280999999997</v>
      </c>
      <c r="M678" s="779">
        <f t="shared" si="130"/>
        <v>0</v>
      </c>
      <c r="N678" s="779">
        <f t="shared" si="131"/>
        <v>0</v>
      </c>
      <c r="O678" s="779">
        <f t="shared" si="132"/>
        <v>2377.8158033106133</v>
      </c>
    </row>
    <row r="679" spans="1:15">
      <c r="A679" s="776">
        <f t="shared" si="124"/>
        <v>44680.124999998363</v>
      </c>
      <c r="B679" s="775">
        <f t="shared" si="121"/>
        <v>4</v>
      </c>
      <c r="C679" s="775">
        <f t="shared" si="122"/>
        <v>29</v>
      </c>
      <c r="D679" s="791">
        <f t="shared" si="125"/>
        <v>3</v>
      </c>
      <c r="E679" s="775" t="str">
        <f t="shared" si="123"/>
        <v>Other</v>
      </c>
      <c r="F679" s="775" t="str">
        <f t="shared" si="126"/>
        <v>Yes</v>
      </c>
      <c r="G679" s="775">
        <f t="shared" si="127"/>
        <v>0</v>
      </c>
      <c r="H679" s="779">
        <v>43300.227416306188</v>
      </c>
      <c r="I679" s="780">
        <f t="shared" si="128"/>
        <v>0</v>
      </c>
      <c r="J679" s="780">
        <f t="shared" si="129"/>
        <v>0</v>
      </c>
      <c r="L679" s="794">
        <v>53.807504999999999</v>
      </c>
      <c r="M679" s="779">
        <f t="shared" si="130"/>
        <v>0</v>
      </c>
      <c r="N679" s="779">
        <f t="shared" si="131"/>
        <v>0</v>
      </c>
      <c r="O679" s="779">
        <f t="shared" si="132"/>
        <v>2329.8772032040324</v>
      </c>
    </row>
    <row r="680" spans="1:15">
      <c r="A680" s="776">
        <f t="shared" si="124"/>
        <v>44680.166666665027</v>
      </c>
      <c r="B680" s="775">
        <f t="shared" si="121"/>
        <v>4</v>
      </c>
      <c r="C680" s="775">
        <f t="shared" si="122"/>
        <v>29</v>
      </c>
      <c r="D680" s="791">
        <f t="shared" si="125"/>
        <v>4</v>
      </c>
      <c r="E680" s="775" t="str">
        <f t="shared" si="123"/>
        <v>Other</v>
      </c>
      <c r="F680" s="775" t="str">
        <f t="shared" si="126"/>
        <v>Yes</v>
      </c>
      <c r="G680" s="775">
        <f t="shared" si="127"/>
        <v>0</v>
      </c>
      <c r="H680" s="779">
        <v>41596.429845398838</v>
      </c>
      <c r="I680" s="780">
        <f t="shared" si="128"/>
        <v>0</v>
      </c>
      <c r="J680" s="780">
        <f t="shared" si="129"/>
        <v>0</v>
      </c>
      <c r="L680" s="794">
        <v>55.639901000000002</v>
      </c>
      <c r="M680" s="779">
        <f t="shared" si="130"/>
        <v>0</v>
      </c>
      <c r="N680" s="779">
        <f t="shared" si="131"/>
        <v>0</v>
      </c>
      <c r="O680" s="779">
        <f t="shared" si="132"/>
        <v>2314.421238551437</v>
      </c>
    </row>
    <row r="681" spans="1:15">
      <c r="A681" s="776">
        <f t="shared" si="124"/>
        <v>44680.208333331691</v>
      </c>
      <c r="B681" s="775">
        <f t="shared" si="121"/>
        <v>4</v>
      </c>
      <c r="C681" s="775">
        <f t="shared" si="122"/>
        <v>29</v>
      </c>
      <c r="D681" s="791">
        <f t="shared" si="125"/>
        <v>5</v>
      </c>
      <c r="E681" s="775" t="str">
        <f t="shared" si="123"/>
        <v>Other</v>
      </c>
      <c r="F681" s="775" t="str">
        <f t="shared" si="126"/>
        <v>Yes</v>
      </c>
      <c r="G681" s="775">
        <f t="shared" si="127"/>
        <v>0</v>
      </c>
      <c r="H681" s="779">
        <v>41858.593820972121</v>
      </c>
      <c r="I681" s="780">
        <f t="shared" si="128"/>
        <v>0</v>
      </c>
      <c r="J681" s="780">
        <f t="shared" si="129"/>
        <v>0</v>
      </c>
      <c r="L681" s="794">
        <v>62.174419</v>
      </c>
      <c r="M681" s="779">
        <f t="shared" si="130"/>
        <v>0</v>
      </c>
      <c r="N681" s="779">
        <f t="shared" si="131"/>
        <v>0</v>
      </c>
      <c r="O681" s="779">
        <f t="shared" si="132"/>
        <v>2602.5337509759315</v>
      </c>
    </row>
    <row r="682" spans="1:15">
      <c r="A682" s="776">
        <f t="shared" si="124"/>
        <v>44680.249999998356</v>
      </c>
      <c r="B682" s="775">
        <f t="shared" si="121"/>
        <v>4</v>
      </c>
      <c r="C682" s="775">
        <f t="shared" si="122"/>
        <v>29</v>
      </c>
      <c r="D682" s="791">
        <f t="shared" si="125"/>
        <v>6</v>
      </c>
      <c r="E682" s="775" t="str">
        <f t="shared" si="123"/>
        <v>Other</v>
      </c>
      <c r="F682" s="775" t="str">
        <f t="shared" si="126"/>
        <v>Yes</v>
      </c>
      <c r="G682" s="775">
        <f t="shared" si="127"/>
        <v>0</v>
      </c>
      <c r="H682" s="779">
        <v>45300.418065532693</v>
      </c>
      <c r="I682" s="780">
        <f t="shared" si="128"/>
        <v>0</v>
      </c>
      <c r="J682" s="780">
        <f t="shared" si="129"/>
        <v>0</v>
      </c>
      <c r="L682" s="794">
        <v>66.147915999999995</v>
      </c>
      <c r="M682" s="779">
        <f t="shared" si="130"/>
        <v>0</v>
      </c>
      <c r="N682" s="779">
        <f t="shared" si="131"/>
        <v>0</v>
      </c>
      <c r="O682" s="779">
        <f t="shared" si="132"/>
        <v>2996.5282489637389</v>
      </c>
    </row>
    <row r="683" spans="1:15">
      <c r="A683" s="776">
        <f t="shared" si="124"/>
        <v>44680.29166666502</v>
      </c>
      <c r="B683" s="775">
        <f t="shared" si="121"/>
        <v>4</v>
      </c>
      <c r="C683" s="775">
        <f t="shared" si="122"/>
        <v>29</v>
      </c>
      <c r="D683" s="791">
        <f t="shared" si="125"/>
        <v>7</v>
      </c>
      <c r="E683" s="775" t="str">
        <f t="shared" si="123"/>
        <v>Other</v>
      </c>
      <c r="F683" s="775" t="str">
        <f t="shared" si="126"/>
        <v>Yes</v>
      </c>
      <c r="G683" s="775">
        <f t="shared" si="127"/>
        <v>0</v>
      </c>
      <c r="H683" s="779">
        <v>48786.713134134152</v>
      </c>
      <c r="I683" s="780">
        <f t="shared" si="128"/>
        <v>0</v>
      </c>
      <c r="J683" s="780">
        <f t="shared" si="129"/>
        <v>0</v>
      </c>
      <c r="L683" s="794">
        <v>70.085994999999997</v>
      </c>
      <c r="M683" s="779">
        <f t="shared" si="130"/>
        <v>0</v>
      </c>
      <c r="N683" s="779">
        <f t="shared" si="131"/>
        <v>0</v>
      </c>
      <c r="O683" s="779">
        <f t="shared" si="132"/>
        <v>3419.2653327853604</v>
      </c>
    </row>
    <row r="684" spans="1:15">
      <c r="A684" s="776">
        <f t="shared" si="124"/>
        <v>44680.333333331684</v>
      </c>
      <c r="B684" s="775">
        <f t="shared" si="121"/>
        <v>4</v>
      </c>
      <c r="C684" s="775">
        <f t="shared" si="122"/>
        <v>29</v>
      </c>
      <c r="D684" s="791">
        <f t="shared" si="125"/>
        <v>8</v>
      </c>
      <c r="E684" s="775" t="str">
        <f t="shared" si="123"/>
        <v>Other</v>
      </c>
      <c r="F684" s="775" t="str">
        <f t="shared" si="126"/>
        <v>Yes</v>
      </c>
      <c r="G684" s="775">
        <f t="shared" si="127"/>
        <v>0</v>
      </c>
      <c r="H684" s="779">
        <v>60665.496564527071</v>
      </c>
      <c r="I684" s="780">
        <f t="shared" si="128"/>
        <v>0</v>
      </c>
      <c r="J684" s="780">
        <f t="shared" si="129"/>
        <v>0</v>
      </c>
      <c r="L684" s="794">
        <v>58.660494999999997</v>
      </c>
      <c r="M684" s="779">
        <f t="shared" si="130"/>
        <v>0</v>
      </c>
      <c r="N684" s="779">
        <f t="shared" si="131"/>
        <v>0</v>
      </c>
      <c r="O684" s="779">
        <f t="shared" si="132"/>
        <v>3558.6680578959576</v>
      </c>
    </row>
    <row r="685" spans="1:15">
      <c r="A685" s="776">
        <f t="shared" si="124"/>
        <v>44680.374999998348</v>
      </c>
      <c r="B685" s="775">
        <f t="shared" si="121"/>
        <v>4</v>
      </c>
      <c r="C685" s="775">
        <f t="shared" si="122"/>
        <v>29</v>
      </c>
      <c r="D685" s="791">
        <f t="shared" si="125"/>
        <v>9</v>
      </c>
      <c r="E685" s="775" t="str">
        <f t="shared" si="123"/>
        <v>Other</v>
      </c>
      <c r="F685" s="775" t="str">
        <f t="shared" si="126"/>
        <v>Yes</v>
      </c>
      <c r="G685" s="775">
        <f t="shared" si="127"/>
        <v>0</v>
      </c>
      <c r="H685" s="779">
        <v>66172.564273225566</v>
      </c>
      <c r="I685" s="780">
        <f t="shared" si="128"/>
        <v>0</v>
      </c>
      <c r="J685" s="780">
        <f t="shared" si="129"/>
        <v>0</v>
      </c>
      <c r="L685" s="794">
        <v>68.714951999999997</v>
      </c>
      <c r="M685" s="779">
        <f t="shared" si="130"/>
        <v>0</v>
      </c>
      <c r="N685" s="779">
        <f t="shared" si="131"/>
        <v>0</v>
      </c>
      <c r="O685" s="779">
        <f t="shared" si="132"/>
        <v>4547.0445777516097</v>
      </c>
    </row>
    <row r="686" spans="1:15">
      <c r="A686" s="776">
        <f t="shared" si="124"/>
        <v>44680.416666665013</v>
      </c>
      <c r="B686" s="775">
        <f t="shared" si="121"/>
        <v>4</v>
      </c>
      <c r="C686" s="775">
        <f t="shared" si="122"/>
        <v>29</v>
      </c>
      <c r="D686" s="791">
        <f t="shared" si="125"/>
        <v>10</v>
      </c>
      <c r="E686" s="775" t="str">
        <f t="shared" si="123"/>
        <v>Other</v>
      </c>
      <c r="F686" s="775" t="str">
        <f t="shared" si="126"/>
        <v>Yes</v>
      </c>
      <c r="G686" s="775">
        <f t="shared" si="127"/>
        <v>0</v>
      </c>
      <c r="H686" s="779">
        <v>70120.926679341836</v>
      </c>
      <c r="I686" s="780">
        <f t="shared" si="128"/>
        <v>0</v>
      </c>
      <c r="J686" s="780">
        <f t="shared" si="129"/>
        <v>0</v>
      </c>
      <c r="L686" s="794">
        <v>68.245885000000001</v>
      </c>
      <c r="M686" s="779">
        <f t="shared" si="130"/>
        <v>0</v>
      </c>
      <c r="N686" s="779">
        <f t="shared" si="131"/>
        <v>0</v>
      </c>
      <c r="O686" s="779">
        <f t="shared" si="132"/>
        <v>4785.4646982517952</v>
      </c>
    </row>
    <row r="687" spans="1:15">
      <c r="A687" s="776">
        <f t="shared" si="124"/>
        <v>44680.458333331677</v>
      </c>
      <c r="B687" s="775">
        <f t="shared" si="121"/>
        <v>4</v>
      </c>
      <c r="C687" s="775">
        <f t="shared" si="122"/>
        <v>29</v>
      </c>
      <c r="D687" s="791">
        <f t="shared" si="125"/>
        <v>11</v>
      </c>
      <c r="E687" s="775" t="str">
        <f t="shared" si="123"/>
        <v>Other</v>
      </c>
      <c r="F687" s="775" t="str">
        <f t="shared" si="126"/>
        <v>Yes</v>
      </c>
      <c r="G687" s="775">
        <f t="shared" si="127"/>
        <v>0</v>
      </c>
      <c r="H687" s="779">
        <v>71313.711266773418</v>
      </c>
      <c r="I687" s="780">
        <f t="shared" si="128"/>
        <v>0</v>
      </c>
      <c r="J687" s="780">
        <f t="shared" si="129"/>
        <v>0</v>
      </c>
      <c r="L687" s="794">
        <v>59.104340000000001</v>
      </c>
      <c r="M687" s="779">
        <f t="shared" si="130"/>
        <v>0</v>
      </c>
      <c r="N687" s="779">
        <f t="shared" si="131"/>
        <v>0</v>
      </c>
      <c r="O687" s="779">
        <f t="shared" si="132"/>
        <v>4214.9498373732067</v>
      </c>
    </row>
    <row r="688" spans="1:15">
      <c r="A688" s="776">
        <f t="shared" si="124"/>
        <v>44680.499999998341</v>
      </c>
      <c r="B688" s="775">
        <f t="shared" si="121"/>
        <v>4</v>
      </c>
      <c r="C688" s="775">
        <f t="shared" si="122"/>
        <v>29</v>
      </c>
      <c r="D688" s="791">
        <f t="shared" si="125"/>
        <v>12</v>
      </c>
      <c r="E688" s="775" t="str">
        <f t="shared" si="123"/>
        <v>Other</v>
      </c>
      <c r="F688" s="775" t="str">
        <f t="shared" si="126"/>
        <v>Yes</v>
      </c>
      <c r="G688" s="775">
        <f t="shared" si="127"/>
        <v>0</v>
      </c>
      <c r="H688" s="779">
        <v>70853.870390409706</v>
      </c>
      <c r="I688" s="780">
        <f t="shared" si="128"/>
        <v>0</v>
      </c>
      <c r="J688" s="780">
        <f t="shared" si="129"/>
        <v>0</v>
      </c>
      <c r="L688" s="794">
        <v>56.608466999999997</v>
      </c>
      <c r="M688" s="779">
        <f t="shared" si="130"/>
        <v>0</v>
      </c>
      <c r="N688" s="779">
        <f t="shared" si="131"/>
        <v>0</v>
      </c>
      <c r="O688" s="779">
        <f t="shared" si="132"/>
        <v>4010.9289838177847</v>
      </c>
    </row>
    <row r="689" spans="1:15">
      <c r="A689" s="776">
        <f t="shared" si="124"/>
        <v>44680.541666665005</v>
      </c>
      <c r="B689" s="775">
        <f t="shared" si="121"/>
        <v>4</v>
      </c>
      <c r="C689" s="775">
        <f t="shared" si="122"/>
        <v>29</v>
      </c>
      <c r="D689" s="791">
        <f t="shared" si="125"/>
        <v>13</v>
      </c>
      <c r="E689" s="775" t="str">
        <f t="shared" si="123"/>
        <v>Other</v>
      </c>
      <c r="F689" s="775" t="str">
        <f t="shared" si="126"/>
        <v>Yes</v>
      </c>
      <c r="G689" s="775">
        <f t="shared" si="127"/>
        <v>0</v>
      </c>
      <c r="H689" s="779">
        <v>73766.329771711389</v>
      </c>
      <c r="I689" s="780">
        <f t="shared" si="128"/>
        <v>0</v>
      </c>
      <c r="J689" s="780">
        <f t="shared" si="129"/>
        <v>0</v>
      </c>
      <c r="L689" s="794">
        <v>72.158186999999998</v>
      </c>
      <c r="M689" s="779">
        <f t="shared" si="130"/>
        <v>0</v>
      </c>
      <c r="N689" s="779">
        <f t="shared" si="131"/>
        <v>0</v>
      </c>
      <c r="O689" s="779">
        <f t="shared" si="132"/>
        <v>5322.844617970818</v>
      </c>
    </row>
    <row r="690" spans="1:15">
      <c r="A690" s="776">
        <f t="shared" si="124"/>
        <v>44680.58333333167</v>
      </c>
      <c r="B690" s="775">
        <f t="shared" si="121"/>
        <v>4</v>
      </c>
      <c r="C690" s="775">
        <f t="shared" si="122"/>
        <v>29</v>
      </c>
      <c r="D690" s="791">
        <f t="shared" si="125"/>
        <v>14</v>
      </c>
      <c r="E690" s="775" t="str">
        <f t="shared" si="123"/>
        <v>Other</v>
      </c>
      <c r="F690" s="775" t="str">
        <f t="shared" si="126"/>
        <v>Yes</v>
      </c>
      <c r="G690" s="775">
        <f t="shared" si="127"/>
        <v>0</v>
      </c>
      <c r="H690" s="779">
        <v>75772.750862224639</v>
      </c>
      <c r="I690" s="780">
        <f t="shared" si="128"/>
        <v>0</v>
      </c>
      <c r="J690" s="780">
        <f t="shared" si="129"/>
        <v>0</v>
      </c>
      <c r="L690" s="794">
        <v>65.017227000000005</v>
      </c>
      <c r="M690" s="779">
        <f t="shared" si="130"/>
        <v>0</v>
      </c>
      <c r="N690" s="779">
        <f t="shared" si="131"/>
        <v>0</v>
      </c>
      <c r="O690" s="779">
        <f t="shared" si="132"/>
        <v>4926.5341432237055</v>
      </c>
    </row>
    <row r="691" spans="1:15">
      <c r="A691" s="776">
        <f t="shared" si="124"/>
        <v>44680.624999998334</v>
      </c>
      <c r="B691" s="775">
        <f t="shared" si="121"/>
        <v>4</v>
      </c>
      <c r="C691" s="775">
        <f t="shared" si="122"/>
        <v>29</v>
      </c>
      <c r="D691" s="791">
        <f t="shared" si="125"/>
        <v>15</v>
      </c>
      <c r="E691" s="775" t="str">
        <f t="shared" si="123"/>
        <v>Other</v>
      </c>
      <c r="F691" s="775" t="str">
        <f t="shared" si="126"/>
        <v>Yes</v>
      </c>
      <c r="G691" s="775">
        <f t="shared" si="127"/>
        <v>0</v>
      </c>
      <c r="H691" s="779">
        <v>75042.661401353733</v>
      </c>
      <c r="I691" s="780">
        <f t="shared" si="128"/>
        <v>0</v>
      </c>
      <c r="J691" s="780">
        <f t="shared" si="129"/>
        <v>0</v>
      </c>
      <c r="L691" s="794">
        <v>55.285902999999998</v>
      </c>
      <c r="M691" s="779">
        <f t="shared" si="130"/>
        <v>0</v>
      </c>
      <c r="N691" s="779">
        <f t="shared" si="131"/>
        <v>0</v>
      </c>
      <c r="O691" s="779">
        <f t="shared" si="132"/>
        <v>4148.8012990970865</v>
      </c>
    </row>
    <row r="692" spans="1:15">
      <c r="A692" s="776">
        <f t="shared" si="124"/>
        <v>44680.666666664998</v>
      </c>
      <c r="B692" s="775">
        <f t="shared" si="121"/>
        <v>4</v>
      </c>
      <c r="C692" s="775">
        <f t="shared" si="122"/>
        <v>29</v>
      </c>
      <c r="D692" s="791">
        <f t="shared" si="125"/>
        <v>16</v>
      </c>
      <c r="E692" s="775" t="str">
        <f t="shared" si="123"/>
        <v>Other</v>
      </c>
      <c r="F692" s="775" t="str">
        <f t="shared" si="126"/>
        <v>Yes</v>
      </c>
      <c r="G692" s="775">
        <f t="shared" si="127"/>
        <v>0</v>
      </c>
      <c r="H692" s="779">
        <v>72534.447066492037</v>
      </c>
      <c r="I692" s="780">
        <f t="shared" si="128"/>
        <v>0</v>
      </c>
      <c r="J692" s="780">
        <f t="shared" si="129"/>
        <v>0</v>
      </c>
      <c r="L692" s="794">
        <v>55.301850999999999</v>
      </c>
      <c r="M692" s="779">
        <f t="shared" si="130"/>
        <v>0</v>
      </c>
      <c r="N692" s="779">
        <f t="shared" si="131"/>
        <v>0</v>
      </c>
      <c r="O692" s="779">
        <f t="shared" si="132"/>
        <v>4011.2891840385296</v>
      </c>
    </row>
    <row r="693" spans="1:15">
      <c r="A693" s="776">
        <f t="shared" si="124"/>
        <v>44680.708333331662</v>
      </c>
      <c r="B693" s="775">
        <f t="shared" si="121"/>
        <v>4</v>
      </c>
      <c r="C693" s="775">
        <f t="shared" si="122"/>
        <v>29</v>
      </c>
      <c r="D693" s="791">
        <f t="shared" si="125"/>
        <v>17</v>
      </c>
      <c r="E693" s="775" t="str">
        <f t="shared" si="123"/>
        <v>Other</v>
      </c>
      <c r="F693" s="775" t="str">
        <f t="shared" si="126"/>
        <v>Yes</v>
      </c>
      <c r="G693" s="775">
        <f t="shared" si="127"/>
        <v>0</v>
      </c>
      <c r="H693" s="779">
        <v>63366.303438894807</v>
      </c>
      <c r="I693" s="780">
        <f t="shared" si="128"/>
        <v>0</v>
      </c>
      <c r="J693" s="780">
        <f t="shared" si="129"/>
        <v>0</v>
      </c>
      <c r="L693" s="794">
        <v>52.134383</v>
      </c>
      <c r="M693" s="779">
        <f t="shared" si="130"/>
        <v>0</v>
      </c>
      <c r="N693" s="779">
        <f t="shared" si="131"/>
        <v>0</v>
      </c>
      <c r="O693" s="779">
        <f t="shared" si="132"/>
        <v>3303.5631327775591</v>
      </c>
    </row>
    <row r="694" spans="1:15">
      <c r="A694" s="776">
        <f t="shared" si="124"/>
        <v>44680.749999998327</v>
      </c>
      <c r="B694" s="775">
        <f t="shared" si="121"/>
        <v>4</v>
      </c>
      <c r="C694" s="775">
        <f t="shared" si="122"/>
        <v>29</v>
      </c>
      <c r="D694" s="791">
        <f t="shared" si="125"/>
        <v>18</v>
      </c>
      <c r="E694" s="775" t="str">
        <f t="shared" si="123"/>
        <v>Other</v>
      </c>
      <c r="F694" s="775" t="str">
        <f t="shared" si="126"/>
        <v>Yes</v>
      </c>
      <c r="G694" s="775">
        <f t="shared" si="127"/>
        <v>0</v>
      </c>
      <c r="H694" s="779">
        <v>60615.26614098384</v>
      </c>
      <c r="I694" s="780">
        <f t="shared" si="128"/>
        <v>0</v>
      </c>
      <c r="J694" s="780">
        <f t="shared" si="129"/>
        <v>0</v>
      </c>
      <c r="L694" s="794">
        <v>79.574349999999995</v>
      </c>
      <c r="M694" s="779">
        <f t="shared" si="130"/>
        <v>0</v>
      </c>
      <c r="N694" s="779">
        <f t="shared" si="131"/>
        <v>0</v>
      </c>
      <c r="O694" s="779">
        <f t="shared" si="132"/>
        <v>4823.4204032457974</v>
      </c>
    </row>
    <row r="695" spans="1:15">
      <c r="A695" s="776">
        <f t="shared" si="124"/>
        <v>44680.791666664991</v>
      </c>
      <c r="B695" s="775">
        <f t="shared" si="121"/>
        <v>4</v>
      </c>
      <c r="C695" s="775">
        <f t="shared" si="122"/>
        <v>29</v>
      </c>
      <c r="D695" s="791">
        <f t="shared" si="125"/>
        <v>19</v>
      </c>
      <c r="E695" s="775" t="str">
        <f t="shared" si="123"/>
        <v>Other</v>
      </c>
      <c r="F695" s="775" t="str">
        <f t="shared" si="126"/>
        <v>Yes</v>
      </c>
      <c r="G695" s="775">
        <f t="shared" si="127"/>
        <v>0</v>
      </c>
      <c r="H695" s="779">
        <v>56935.747093894155</v>
      </c>
      <c r="I695" s="780">
        <f t="shared" si="128"/>
        <v>0</v>
      </c>
      <c r="J695" s="780">
        <f t="shared" si="129"/>
        <v>0</v>
      </c>
      <c r="L695" s="794">
        <v>60.231710999999997</v>
      </c>
      <c r="M695" s="779">
        <f t="shared" si="130"/>
        <v>0</v>
      </c>
      <c r="N695" s="779">
        <f t="shared" si="131"/>
        <v>0</v>
      </c>
      <c r="O695" s="779">
        <f t="shared" si="132"/>
        <v>3429.3374645285226</v>
      </c>
    </row>
    <row r="696" spans="1:15">
      <c r="A696" s="776">
        <f t="shared" si="124"/>
        <v>44680.833333331655</v>
      </c>
      <c r="B696" s="775">
        <f t="shared" si="121"/>
        <v>4</v>
      </c>
      <c r="C696" s="775">
        <f t="shared" si="122"/>
        <v>29</v>
      </c>
      <c r="D696" s="791">
        <f t="shared" si="125"/>
        <v>20</v>
      </c>
      <c r="E696" s="775" t="str">
        <f t="shared" si="123"/>
        <v>Other</v>
      </c>
      <c r="F696" s="775" t="str">
        <f t="shared" si="126"/>
        <v>Yes</v>
      </c>
      <c r="G696" s="775">
        <f t="shared" si="127"/>
        <v>0</v>
      </c>
      <c r="H696" s="779">
        <v>53474.052596044137</v>
      </c>
      <c r="I696" s="780">
        <f t="shared" si="128"/>
        <v>0</v>
      </c>
      <c r="J696" s="780">
        <f t="shared" si="129"/>
        <v>0</v>
      </c>
      <c r="L696" s="794">
        <v>64.500660999999994</v>
      </c>
      <c r="M696" s="779">
        <f t="shared" si="130"/>
        <v>0</v>
      </c>
      <c r="N696" s="779">
        <f t="shared" si="131"/>
        <v>0</v>
      </c>
      <c r="O696" s="779">
        <f t="shared" si="132"/>
        <v>3449.1117387936124</v>
      </c>
    </row>
    <row r="697" spans="1:15">
      <c r="A697" s="776">
        <f t="shared" si="124"/>
        <v>44680.874999998319</v>
      </c>
      <c r="B697" s="775">
        <f t="shared" si="121"/>
        <v>4</v>
      </c>
      <c r="C697" s="775">
        <f t="shared" si="122"/>
        <v>29</v>
      </c>
      <c r="D697" s="791">
        <f t="shared" si="125"/>
        <v>21</v>
      </c>
      <c r="E697" s="775" t="str">
        <f t="shared" si="123"/>
        <v>Other</v>
      </c>
      <c r="F697" s="775" t="str">
        <f t="shared" si="126"/>
        <v>Yes</v>
      </c>
      <c r="G697" s="775">
        <f t="shared" si="127"/>
        <v>0</v>
      </c>
      <c r="H697" s="779">
        <v>51821.390632885697</v>
      </c>
      <c r="I697" s="780">
        <f t="shared" si="128"/>
        <v>0</v>
      </c>
      <c r="J697" s="780">
        <f t="shared" si="129"/>
        <v>0</v>
      </c>
      <c r="L697" s="794">
        <v>67.195288000000005</v>
      </c>
      <c r="M697" s="779">
        <f t="shared" si="130"/>
        <v>0</v>
      </c>
      <c r="N697" s="779">
        <f t="shared" si="131"/>
        <v>0</v>
      </c>
      <c r="O697" s="779">
        <f t="shared" si="132"/>
        <v>3482.1532681372569</v>
      </c>
    </row>
    <row r="698" spans="1:15">
      <c r="A698" s="776">
        <f t="shared" si="124"/>
        <v>44680.916666664983</v>
      </c>
      <c r="B698" s="775">
        <f t="shared" si="121"/>
        <v>4</v>
      </c>
      <c r="C698" s="775">
        <f t="shared" si="122"/>
        <v>29</v>
      </c>
      <c r="D698" s="791">
        <f t="shared" si="125"/>
        <v>22</v>
      </c>
      <c r="E698" s="775" t="str">
        <f t="shared" si="123"/>
        <v>Other</v>
      </c>
      <c r="F698" s="775" t="str">
        <f t="shared" si="126"/>
        <v>Yes</v>
      </c>
      <c r="G698" s="775">
        <f t="shared" si="127"/>
        <v>0</v>
      </c>
      <c r="H698" s="779">
        <v>49354.679723842193</v>
      </c>
      <c r="I698" s="780">
        <f t="shared" si="128"/>
        <v>0</v>
      </c>
      <c r="J698" s="780">
        <f t="shared" si="129"/>
        <v>0</v>
      </c>
      <c r="L698" s="794">
        <v>50.796495</v>
      </c>
      <c r="M698" s="779">
        <f t="shared" si="130"/>
        <v>0</v>
      </c>
      <c r="N698" s="779">
        <f t="shared" si="131"/>
        <v>0</v>
      </c>
      <c r="O698" s="779">
        <f t="shared" si="132"/>
        <v>2507.0447418187514</v>
      </c>
    </row>
    <row r="699" spans="1:15">
      <c r="A699" s="776">
        <f t="shared" si="124"/>
        <v>44680.958333331648</v>
      </c>
      <c r="B699" s="775">
        <f t="shared" si="121"/>
        <v>4</v>
      </c>
      <c r="C699" s="775">
        <f t="shared" si="122"/>
        <v>29</v>
      </c>
      <c r="D699" s="791">
        <f t="shared" si="125"/>
        <v>23</v>
      </c>
      <c r="E699" s="775" t="str">
        <f t="shared" si="123"/>
        <v>Other</v>
      </c>
      <c r="F699" s="775" t="str">
        <f t="shared" si="126"/>
        <v>Yes</v>
      </c>
      <c r="G699" s="775">
        <f t="shared" si="127"/>
        <v>0</v>
      </c>
      <c r="H699" s="779">
        <v>47733.367063678445</v>
      </c>
      <c r="I699" s="780">
        <f t="shared" si="128"/>
        <v>0</v>
      </c>
      <c r="J699" s="780">
        <f t="shared" si="129"/>
        <v>0</v>
      </c>
      <c r="L699" s="794">
        <v>51.675773999999997</v>
      </c>
      <c r="M699" s="779">
        <f t="shared" si="130"/>
        <v>0</v>
      </c>
      <c r="N699" s="779">
        <f t="shared" si="131"/>
        <v>0</v>
      </c>
      <c r="O699" s="779">
        <f t="shared" si="132"/>
        <v>2466.6586886416908</v>
      </c>
    </row>
    <row r="700" spans="1:15">
      <c r="A700" s="776">
        <f t="shared" si="124"/>
        <v>44680.999999998312</v>
      </c>
      <c r="B700" s="775">
        <f t="shared" si="121"/>
        <v>4</v>
      </c>
      <c r="C700" s="775">
        <f t="shared" si="122"/>
        <v>30</v>
      </c>
      <c r="D700" s="791">
        <f t="shared" si="125"/>
        <v>0</v>
      </c>
      <c r="E700" s="775" t="str">
        <f t="shared" si="123"/>
        <v>Other</v>
      </c>
      <c r="F700" s="775" t="str">
        <f t="shared" si="126"/>
        <v>No</v>
      </c>
      <c r="G700" s="775">
        <f t="shared" si="127"/>
        <v>0</v>
      </c>
      <c r="H700" s="779">
        <v>47275.205158018827</v>
      </c>
      <c r="I700" s="780">
        <f t="shared" si="128"/>
        <v>0</v>
      </c>
      <c r="J700" s="780">
        <f t="shared" si="129"/>
        <v>0</v>
      </c>
      <c r="L700" s="794">
        <v>44.218023000000002</v>
      </c>
      <c r="M700" s="779">
        <f t="shared" si="130"/>
        <v>0</v>
      </c>
      <c r="N700" s="779">
        <f t="shared" si="131"/>
        <v>0</v>
      </c>
      <c r="O700" s="779">
        <f t="shared" si="132"/>
        <v>2090.4161090069952</v>
      </c>
    </row>
    <row r="701" spans="1:15">
      <c r="A701" s="776">
        <f t="shared" si="124"/>
        <v>44681.041666664976</v>
      </c>
      <c r="B701" s="775">
        <f t="shared" si="121"/>
        <v>4</v>
      </c>
      <c r="C701" s="775">
        <f t="shared" si="122"/>
        <v>30</v>
      </c>
      <c r="D701" s="791">
        <f t="shared" si="125"/>
        <v>1</v>
      </c>
      <c r="E701" s="775" t="str">
        <f t="shared" si="123"/>
        <v>Other</v>
      </c>
      <c r="F701" s="775" t="str">
        <f t="shared" si="126"/>
        <v>No</v>
      </c>
      <c r="G701" s="775">
        <f t="shared" si="127"/>
        <v>0</v>
      </c>
      <c r="H701" s="779">
        <v>46345.336433041062</v>
      </c>
      <c r="I701" s="780">
        <f t="shared" si="128"/>
        <v>0</v>
      </c>
      <c r="J701" s="780">
        <f t="shared" si="129"/>
        <v>0</v>
      </c>
      <c r="L701" s="794">
        <v>41.814464999999998</v>
      </c>
      <c r="M701" s="779">
        <f t="shared" si="130"/>
        <v>0</v>
      </c>
      <c r="N701" s="779">
        <f t="shared" si="131"/>
        <v>0</v>
      </c>
      <c r="O701" s="779">
        <f t="shared" si="132"/>
        <v>1937.9054481926203</v>
      </c>
    </row>
    <row r="702" spans="1:15">
      <c r="A702" s="776">
        <f t="shared" si="124"/>
        <v>44681.08333333164</v>
      </c>
      <c r="B702" s="775">
        <f t="shared" si="121"/>
        <v>4</v>
      </c>
      <c r="C702" s="775">
        <f t="shared" si="122"/>
        <v>30</v>
      </c>
      <c r="D702" s="791">
        <f t="shared" si="125"/>
        <v>2</v>
      </c>
      <c r="E702" s="775" t="str">
        <f t="shared" si="123"/>
        <v>Other</v>
      </c>
      <c r="F702" s="775" t="str">
        <f t="shared" si="126"/>
        <v>No</v>
      </c>
      <c r="G702" s="775">
        <f t="shared" si="127"/>
        <v>0</v>
      </c>
      <c r="H702" s="779">
        <v>45501.624454738048</v>
      </c>
      <c r="I702" s="780">
        <f t="shared" si="128"/>
        <v>0</v>
      </c>
      <c r="J702" s="780">
        <f t="shared" si="129"/>
        <v>0</v>
      </c>
      <c r="L702" s="794">
        <v>38.345694000000002</v>
      </c>
      <c r="M702" s="779">
        <f t="shared" si="130"/>
        <v>0</v>
      </c>
      <c r="N702" s="779">
        <f t="shared" si="131"/>
        <v>0</v>
      </c>
      <c r="O702" s="779">
        <f t="shared" si="132"/>
        <v>1744.7913678443022</v>
      </c>
    </row>
    <row r="703" spans="1:15">
      <c r="A703" s="776">
        <f t="shared" si="124"/>
        <v>44681.124999998305</v>
      </c>
      <c r="B703" s="775">
        <f t="shared" si="121"/>
        <v>4</v>
      </c>
      <c r="C703" s="775">
        <f t="shared" si="122"/>
        <v>30</v>
      </c>
      <c r="D703" s="791">
        <f t="shared" si="125"/>
        <v>3</v>
      </c>
      <c r="E703" s="775" t="str">
        <f t="shared" si="123"/>
        <v>Other</v>
      </c>
      <c r="F703" s="775" t="str">
        <f t="shared" si="126"/>
        <v>No</v>
      </c>
      <c r="G703" s="775">
        <f t="shared" si="127"/>
        <v>0</v>
      </c>
      <c r="H703" s="779">
        <v>43615.377517339228</v>
      </c>
      <c r="I703" s="780">
        <f t="shared" si="128"/>
        <v>0</v>
      </c>
      <c r="J703" s="780">
        <f t="shared" si="129"/>
        <v>0</v>
      </c>
      <c r="L703" s="794">
        <v>38.186439999999997</v>
      </c>
      <c r="M703" s="779">
        <f t="shared" si="130"/>
        <v>0</v>
      </c>
      <c r="N703" s="779">
        <f t="shared" si="131"/>
        <v>0</v>
      </c>
      <c r="O703" s="779">
        <f t="shared" si="132"/>
        <v>1665.5159966432234</v>
      </c>
    </row>
    <row r="704" spans="1:15">
      <c r="A704" s="776">
        <f t="shared" si="124"/>
        <v>44681.166666664969</v>
      </c>
      <c r="B704" s="775">
        <f t="shared" si="121"/>
        <v>4</v>
      </c>
      <c r="C704" s="775">
        <f t="shared" si="122"/>
        <v>30</v>
      </c>
      <c r="D704" s="791">
        <f t="shared" si="125"/>
        <v>4</v>
      </c>
      <c r="E704" s="775" t="str">
        <f t="shared" si="123"/>
        <v>Other</v>
      </c>
      <c r="F704" s="775" t="str">
        <f t="shared" si="126"/>
        <v>No</v>
      </c>
      <c r="G704" s="775">
        <f t="shared" si="127"/>
        <v>0</v>
      </c>
      <c r="H704" s="779">
        <v>39154.491054113503</v>
      </c>
      <c r="I704" s="780">
        <f t="shared" si="128"/>
        <v>0</v>
      </c>
      <c r="J704" s="780">
        <f t="shared" si="129"/>
        <v>0</v>
      </c>
      <c r="L704" s="794">
        <v>37.730533000000001</v>
      </c>
      <c r="M704" s="779">
        <f t="shared" si="130"/>
        <v>0</v>
      </c>
      <c r="N704" s="779">
        <f t="shared" si="131"/>
        <v>0</v>
      </c>
      <c r="O704" s="779">
        <f t="shared" si="132"/>
        <v>1477.3198168154343</v>
      </c>
    </row>
    <row r="705" spans="1:15">
      <c r="A705" s="776">
        <f t="shared" si="124"/>
        <v>44681.208333331633</v>
      </c>
      <c r="B705" s="775">
        <f t="shared" si="121"/>
        <v>4</v>
      </c>
      <c r="C705" s="775">
        <f t="shared" si="122"/>
        <v>30</v>
      </c>
      <c r="D705" s="791">
        <f t="shared" si="125"/>
        <v>5</v>
      </c>
      <c r="E705" s="775" t="str">
        <f t="shared" si="123"/>
        <v>Other</v>
      </c>
      <c r="F705" s="775" t="str">
        <f t="shared" si="126"/>
        <v>No</v>
      </c>
      <c r="G705" s="775">
        <f t="shared" si="127"/>
        <v>0</v>
      </c>
      <c r="H705" s="779">
        <v>39997.137251013039</v>
      </c>
      <c r="I705" s="780">
        <f t="shared" si="128"/>
        <v>0</v>
      </c>
      <c r="J705" s="780">
        <f t="shared" si="129"/>
        <v>0</v>
      </c>
      <c r="L705" s="794">
        <v>39.880631999999999</v>
      </c>
      <c r="M705" s="779">
        <f t="shared" si="130"/>
        <v>0</v>
      </c>
      <c r="N705" s="779">
        <f t="shared" si="131"/>
        <v>0</v>
      </c>
      <c r="O705" s="779">
        <f t="shared" si="132"/>
        <v>1595.1111117611424</v>
      </c>
    </row>
    <row r="706" spans="1:15">
      <c r="A706" s="776">
        <f t="shared" si="124"/>
        <v>44681.249999998297</v>
      </c>
      <c r="B706" s="775">
        <f t="shared" si="121"/>
        <v>4</v>
      </c>
      <c r="C706" s="775">
        <f t="shared" si="122"/>
        <v>30</v>
      </c>
      <c r="D706" s="791">
        <f t="shared" si="125"/>
        <v>6</v>
      </c>
      <c r="E706" s="775" t="str">
        <f t="shared" si="123"/>
        <v>Other</v>
      </c>
      <c r="F706" s="775" t="str">
        <f t="shared" si="126"/>
        <v>No</v>
      </c>
      <c r="G706" s="775">
        <f t="shared" si="127"/>
        <v>0</v>
      </c>
      <c r="H706" s="779">
        <v>42081.440682578861</v>
      </c>
      <c r="I706" s="780">
        <f t="shared" si="128"/>
        <v>0</v>
      </c>
      <c r="J706" s="780">
        <f t="shared" si="129"/>
        <v>0</v>
      </c>
      <c r="L706" s="794">
        <v>42.892831000000001</v>
      </c>
      <c r="M706" s="779">
        <f t="shared" si="130"/>
        <v>0</v>
      </c>
      <c r="N706" s="779">
        <f t="shared" si="131"/>
        <v>0</v>
      </c>
      <c r="O706" s="779">
        <f t="shared" si="132"/>
        <v>1804.9921234343797</v>
      </c>
    </row>
    <row r="707" spans="1:15">
      <c r="A707" s="776">
        <f t="shared" si="124"/>
        <v>44681.291666664962</v>
      </c>
      <c r="B707" s="775">
        <f t="shared" si="121"/>
        <v>4</v>
      </c>
      <c r="C707" s="775">
        <f t="shared" si="122"/>
        <v>30</v>
      </c>
      <c r="D707" s="791">
        <f t="shared" si="125"/>
        <v>7</v>
      </c>
      <c r="E707" s="775" t="str">
        <f t="shared" si="123"/>
        <v>Other</v>
      </c>
      <c r="F707" s="775" t="str">
        <f t="shared" si="126"/>
        <v>No</v>
      </c>
      <c r="G707" s="775">
        <f t="shared" si="127"/>
        <v>0</v>
      </c>
      <c r="H707" s="779">
        <v>43274.860358928963</v>
      </c>
      <c r="I707" s="780">
        <f t="shared" si="128"/>
        <v>0</v>
      </c>
      <c r="J707" s="780">
        <f t="shared" si="129"/>
        <v>0</v>
      </c>
      <c r="L707" s="794">
        <v>42.211489999999998</v>
      </c>
      <c r="M707" s="779">
        <f t="shared" si="130"/>
        <v>0</v>
      </c>
      <c r="N707" s="779">
        <f t="shared" si="131"/>
        <v>0</v>
      </c>
      <c r="O707" s="779">
        <f t="shared" si="132"/>
        <v>1826.6963352923262</v>
      </c>
    </row>
    <row r="708" spans="1:15">
      <c r="A708" s="776">
        <f t="shared" si="124"/>
        <v>44681.333333331626</v>
      </c>
      <c r="B708" s="775">
        <f t="shared" ref="B708:B771" si="133">MONTH(A708)</f>
        <v>4</v>
      </c>
      <c r="C708" s="775">
        <f t="shared" ref="C708:C771" si="134">DAY(A708)</f>
        <v>30</v>
      </c>
      <c r="D708" s="791">
        <f t="shared" si="125"/>
        <v>8</v>
      </c>
      <c r="E708" s="775" t="str">
        <f t="shared" ref="E708:E771" si="135">IF(OR(B708=6,B708=7,B708=8,AND(B708=5,C708&gt;14),AND(B708=9,C708&lt;16)),"Summer",IF(OR(B708=11,B708=12,B708=1,B708=2,B708=3),"Winter","Other"))</f>
        <v>Other</v>
      </c>
      <c r="F708" s="775" t="str">
        <f t="shared" si="126"/>
        <v>No</v>
      </c>
      <c r="G708" s="775">
        <f t="shared" si="127"/>
        <v>0</v>
      </c>
      <c r="H708" s="779">
        <v>49032.069152984826</v>
      </c>
      <c r="I708" s="780">
        <f t="shared" si="128"/>
        <v>0</v>
      </c>
      <c r="J708" s="780">
        <f t="shared" si="129"/>
        <v>0</v>
      </c>
      <c r="L708" s="794">
        <v>40.184790999999997</v>
      </c>
      <c r="M708" s="779">
        <f t="shared" si="130"/>
        <v>0</v>
      </c>
      <c r="N708" s="779">
        <f t="shared" si="131"/>
        <v>0</v>
      </c>
      <c r="O708" s="779">
        <f t="shared" si="132"/>
        <v>1970.3434512102422</v>
      </c>
    </row>
    <row r="709" spans="1:15">
      <c r="A709" s="776">
        <f t="shared" ref="A709:A772" si="136">+A708+1/24</f>
        <v>44681.37499999829</v>
      </c>
      <c r="B709" s="775">
        <f t="shared" si="133"/>
        <v>4</v>
      </c>
      <c r="C709" s="775">
        <f t="shared" si="134"/>
        <v>30</v>
      </c>
      <c r="D709" s="791">
        <f t="shared" ref="D709:D772" si="137">HOUR(A709)</f>
        <v>9</v>
      </c>
      <c r="E709" s="775" t="str">
        <f t="shared" si="135"/>
        <v>Other</v>
      </c>
      <c r="F709" s="775" t="str">
        <f t="shared" ref="F709:F772" si="138">IF(WEEKDAY(A709,2)&lt;6,"Yes","No")</f>
        <v>No</v>
      </c>
      <c r="G709" s="775">
        <f t="shared" ref="G709:G772" si="139">IF(F709="No",0,IF(AND(E709="Winter",OR(D709=7,D709=8,D709=9,D709=10,D709=18,D709=19,D709=20,D709=21)),1,IF(AND(E709="Summer",OR(D709=12,D709=13,D709=14,D709=15,D709=16,D709=17)),1,0)))</f>
        <v>0</v>
      </c>
      <c r="H709" s="779">
        <v>51666.217240463309</v>
      </c>
      <c r="I709" s="780">
        <f t="shared" ref="I709:I772" si="140">IF(E709="Summer",G709*H709,0)</f>
        <v>0</v>
      </c>
      <c r="J709" s="780">
        <f t="shared" ref="J709:J772" si="141">IF(E709="Winter",G709*H709,0)</f>
        <v>0</v>
      </c>
      <c r="L709" s="794">
        <v>45.188580000000002</v>
      </c>
      <c r="M709" s="779">
        <f t="shared" ref="M709:M772" si="142">I709*L709/1000</f>
        <v>0</v>
      </c>
      <c r="N709" s="779">
        <f t="shared" ref="N709:N772" si="143">J709*L709/1000</f>
        <v>0</v>
      </c>
      <c r="O709" s="779">
        <f t="shared" ref="O709:O772" si="144">(H709-I709-J709)*L709/1000</f>
        <v>2334.7229910680553</v>
      </c>
    </row>
    <row r="710" spans="1:15">
      <c r="A710" s="776">
        <f t="shared" si="136"/>
        <v>44681.416666664954</v>
      </c>
      <c r="B710" s="775">
        <f t="shared" si="133"/>
        <v>4</v>
      </c>
      <c r="C710" s="775">
        <f t="shared" si="134"/>
        <v>30</v>
      </c>
      <c r="D710" s="791">
        <f t="shared" si="137"/>
        <v>10</v>
      </c>
      <c r="E710" s="775" t="str">
        <f t="shared" si="135"/>
        <v>Other</v>
      </c>
      <c r="F710" s="775" t="str">
        <f t="shared" si="138"/>
        <v>No</v>
      </c>
      <c r="G710" s="775">
        <f t="shared" si="139"/>
        <v>0</v>
      </c>
      <c r="H710" s="779">
        <v>55780.122508067972</v>
      </c>
      <c r="I710" s="780">
        <f t="shared" si="140"/>
        <v>0</v>
      </c>
      <c r="J710" s="780">
        <f t="shared" si="141"/>
        <v>0</v>
      </c>
      <c r="L710" s="794">
        <v>53.988824000000001</v>
      </c>
      <c r="M710" s="779">
        <f t="shared" si="142"/>
        <v>0</v>
      </c>
      <c r="N710" s="779">
        <f t="shared" si="143"/>
        <v>0</v>
      </c>
      <c r="O710" s="779">
        <f t="shared" si="144"/>
        <v>3011.5032167865206</v>
      </c>
    </row>
    <row r="711" spans="1:15">
      <c r="A711" s="776">
        <f t="shared" si="136"/>
        <v>44681.458333331619</v>
      </c>
      <c r="B711" s="775">
        <f t="shared" si="133"/>
        <v>4</v>
      </c>
      <c r="C711" s="775">
        <f t="shared" si="134"/>
        <v>30</v>
      </c>
      <c r="D711" s="791">
        <f t="shared" si="137"/>
        <v>11</v>
      </c>
      <c r="E711" s="775" t="str">
        <f t="shared" si="135"/>
        <v>Other</v>
      </c>
      <c r="F711" s="775" t="str">
        <f t="shared" si="138"/>
        <v>No</v>
      </c>
      <c r="G711" s="775">
        <f t="shared" si="139"/>
        <v>0</v>
      </c>
      <c r="H711" s="779">
        <v>56923.154813613364</v>
      </c>
      <c r="I711" s="780">
        <f t="shared" si="140"/>
        <v>0</v>
      </c>
      <c r="J711" s="780">
        <f t="shared" si="141"/>
        <v>0</v>
      </c>
      <c r="L711" s="794">
        <v>51.806987999999997</v>
      </c>
      <c r="M711" s="779">
        <f t="shared" si="142"/>
        <v>0</v>
      </c>
      <c r="N711" s="779">
        <f t="shared" si="143"/>
        <v>0</v>
      </c>
      <c r="O711" s="779">
        <f t="shared" si="144"/>
        <v>2949.0171983510099</v>
      </c>
    </row>
    <row r="712" spans="1:15">
      <c r="A712" s="776">
        <f t="shared" si="136"/>
        <v>44681.499999998283</v>
      </c>
      <c r="B712" s="775">
        <f t="shared" si="133"/>
        <v>4</v>
      </c>
      <c r="C712" s="775">
        <f t="shared" si="134"/>
        <v>30</v>
      </c>
      <c r="D712" s="791">
        <f t="shared" si="137"/>
        <v>12</v>
      </c>
      <c r="E712" s="775" t="str">
        <f t="shared" si="135"/>
        <v>Other</v>
      </c>
      <c r="F712" s="775" t="str">
        <f t="shared" si="138"/>
        <v>No</v>
      </c>
      <c r="G712" s="775">
        <f t="shared" si="139"/>
        <v>0</v>
      </c>
      <c r="H712" s="779">
        <v>56675.634382528915</v>
      </c>
      <c r="I712" s="780">
        <f t="shared" si="140"/>
        <v>0</v>
      </c>
      <c r="J712" s="780">
        <f t="shared" si="141"/>
        <v>0</v>
      </c>
      <c r="L712" s="794">
        <v>48.158529000000001</v>
      </c>
      <c r="M712" s="779">
        <f t="shared" si="142"/>
        <v>0</v>
      </c>
      <c r="N712" s="779">
        <f t="shared" si="143"/>
        <v>0</v>
      </c>
      <c r="O712" s="779">
        <f t="shared" si="144"/>
        <v>2729.4151820044158</v>
      </c>
    </row>
    <row r="713" spans="1:15">
      <c r="A713" s="776">
        <f t="shared" si="136"/>
        <v>44681.541666664947</v>
      </c>
      <c r="B713" s="775">
        <f t="shared" si="133"/>
        <v>4</v>
      </c>
      <c r="C713" s="775">
        <f t="shared" si="134"/>
        <v>30</v>
      </c>
      <c r="D713" s="791">
        <f t="shared" si="137"/>
        <v>13</v>
      </c>
      <c r="E713" s="775" t="str">
        <f t="shared" si="135"/>
        <v>Other</v>
      </c>
      <c r="F713" s="775" t="str">
        <f t="shared" si="138"/>
        <v>No</v>
      </c>
      <c r="G713" s="775">
        <f t="shared" si="139"/>
        <v>0</v>
      </c>
      <c r="H713" s="779">
        <v>61941.193105250917</v>
      </c>
      <c r="I713" s="780">
        <f t="shared" si="140"/>
        <v>0</v>
      </c>
      <c r="J713" s="780">
        <f t="shared" si="141"/>
        <v>0</v>
      </c>
      <c r="L713" s="794">
        <v>42.984847000000002</v>
      </c>
      <c r="M713" s="779">
        <f t="shared" si="142"/>
        <v>0</v>
      </c>
      <c r="N713" s="779">
        <f t="shared" si="143"/>
        <v>0</v>
      </c>
      <c r="O713" s="779">
        <f t="shared" si="144"/>
        <v>2662.5327086266657</v>
      </c>
    </row>
    <row r="714" spans="1:15">
      <c r="A714" s="776">
        <f t="shared" si="136"/>
        <v>44681.583333331611</v>
      </c>
      <c r="B714" s="775">
        <f t="shared" si="133"/>
        <v>4</v>
      </c>
      <c r="C714" s="775">
        <f t="shared" si="134"/>
        <v>30</v>
      </c>
      <c r="D714" s="791">
        <f t="shared" si="137"/>
        <v>14</v>
      </c>
      <c r="E714" s="775" t="str">
        <f t="shared" si="135"/>
        <v>Other</v>
      </c>
      <c r="F714" s="775" t="str">
        <f t="shared" si="138"/>
        <v>No</v>
      </c>
      <c r="G714" s="775">
        <f t="shared" si="139"/>
        <v>0</v>
      </c>
      <c r="H714" s="779">
        <v>64096.064405497513</v>
      </c>
      <c r="I714" s="780">
        <f t="shared" si="140"/>
        <v>0</v>
      </c>
      <c r="J714" s="780">
        <f t="shared" si="141"/>
        <v>0</v>
      </c>
      <c r="L714" s="794">
        <v>43.857956999999999</v>
      </c>
      <c r="M714" s="779">
        <f t="shared" si="142"/>
        <v>0</v>
      </c>
      <c r="N714" s="779">
        <f t="shared" si="143"/>
        <v>0</v>
      </c>
      <c r="O714" s="779">
        <f t="shared" si="144"/>
        <v>2811.1224365655403</v>
      </c>
    </row>
    <row r="715" spans="1:15">
      <c r="A715" s="776">
        <f t="shared" si="136"/>
        <v>44681.624999998276</v>
      </c>
      <c r="B715" s="775">
        <f t="shared" si="133"/>
        <v>4</v>
      </c>
      <c r="C715" s="775">
        <f t="shared" si="134"/>
        <v>30</v>
      </c>
      <c r="D715" s="791">
        <f t="shared" si="137"/>
        <v>15</v>
      </c>
      <c r="E715" s="775" t="str">
        <f t="shared" si="135"/>
        <v>Other</v>
      </c>
      <c r="F715" s="775" t="str">
        <f t="shared" si="138"/>
        <v>No</v>
      </c>
      <c r="G715" s="775">
        <f t="shared" si="139"/>
        <v>0</v>
      </c>
      <c r="H715" s="779">
        <v>62797.56306268835</v>
      </c>
      <c r="I715" s="780">
        <f t="shared" si="140"/>
        <v>0</v>
      </c>
      <c r="J715" s="780">
        <f t="shared" si="141"/>
        <v>0</v>
      </c>
      <c r="L715" s="794">
        <v>44.584823999999998</v>
      </c>
      <c r="M715" s="779">
        <f t="shared" si="142"/>
        <v>0</v>
      </c>
      <c r="N715" s="779">
        <f t="shared" si="143"/>
        <v>0</v>
      </c>
      <c r="O715" s="779">
        <f t="shared" si="144"/>
        <v>2799.8182967788612</v>
      </c>
    </row>
    <row r="716" spans="1:15">
      <c r="A716" s="776">
        <f t="shared" si="136"/>
        <v>44681.66666666494</v>
      </c>
      <c r="B716" s="775">
        <f t="shared" si="133"/>
        <v>4</v>
      </c>
      <c r="C716" s="775">
        <f t="shared" si="134"/>
        <v>30</v>
      </c>
      <c r="D716" s="791">
        <f t="shared" si="137"/>
        <v>16</v>
      </c>
      <c r="E716" s="775" t="str">
        <f t="shared" si="135"/>
        <v>Other</v>
      </c>
      <c r="F716" s="775" t="str">
        <f t="shared" si="138"/>
        <v>No</v>
      </c>
      <c r="G716" s="775">
        <f t="shared" si="139"/>
        <v>0</v>
      </c>
      <c r="H716" s="779">
        <v>61479.884954489266</v>
      </c>
      <c r="I716" s="780">
        <f t="shared" si="140"/>
        <v>0</v>
      </c>
      <c r="J716" s="780">
        <f t="shared" si="141"/>
        <v>0</v>
      </c>
      <c r="L716" s="794">
        <v>58.218119000000002</v>
      </c>
      <c r="M716" s="779">
        <f t="shared" si="142"/>
        <v>0</v>
      </c>
      <c r="N716" s="779">
        <f t="shared" si="143"/>
        <v>0</v>
      </c>
      <c r="O716" s="779">
        <f t="shared" si="144"/>
        <v>3579.2432583867658</v>
      </c>
    </row>
    <row r="717" spans="1:15">
      <c r="A717" s="776">
        <f t="shared" si="136"/>
        <v>44681.708333331604</v>
      </c>
      <c r="B717" s="775">
        <f t="shared" si="133"/>
        <v>4</v>
      </c>
      <c r="C717" s="775">
        <f t="shared" si="134"/>
        <v>30</v>
      </c>
      <c r="D717" s="791">
        <f t="shared" si="137"/>
        <v>17</v>
      </c>
      <c r="E717" s="775" t="str">
        <f t="shared" si="135"/>
        <v>Other</v>
      </c>
      <c r="F717" s="775" t="str">
        <f t="shared" si="138"/>
        <v>No</v>
      </c>
      <c r="G717" s="775">
        <f t="shared" si="139"/>
        <v>0</v>
      </c>
      <c r="H717" s="779">
        <v>59327.835055012831</v>
      </c>
      <c r="I717" s="780">
        <f t="shared" si="140"/>
        <v>0</v>
      </c>
      <c r="J717" s="780">
        <f t="shared" si="141"/>
        <v>0</v>
      </c>
      <c r="L717" s="794">
        <v>48.053006000000003</v>
      </c>
      <c r="M717" s="779">
        <f t="shared" si="142"/>
        <v>0</v>
      </c>
      <c r="N717" s="779">
        <f t="shared" si="143"/>
        <v>0</v>
      </c>
      <c r="O717" s="779">
        <f t="shared" si="144"/>
        <v>2850.8808138655418</v>
      </c>
    </row>
    <row r="718" spans="1:15">
      <c r="A718" s="776">
        <f t="shared" si="136"/>
        <v>44681.749999998268</v>
      </c>
      <c r="B718" s="775">
        <f t="shared" si="133"/>
        <v>4</v>
      </c>
      <c r="C718" s="775">
        <f t="shared" si="134"/>
        <v>30</v>
      </c>
      <c r="D718" s="791">
        <f t="shared" si="137"/>
        <v>18</v>
      </c>
      <c r="E718" s="775" t="str">
        <f t="shared" si="135"/>
        <v>Other</v>
      </c>
      <c r="F718" s="775" t="str">
        <f t="shared" si="138"/>
        <v>No</v>
      </c>
      <c r="G718" s="775">
        <f t="shared" si="139"/>
        <v>0</v>
      </c>
      <c r="H718" s="779">
        <v>60268.511241414191</v>
      </c>
      <c r="I718" s="780">
        <f t="shared" si="140"/>
        <v>0</v>
      </c>
      <c r="J718" s="780">
        <f t="shared" si="141"/>
        <v>0</v>
      </c>
      <c r="L718" s="794">
        <v>51.905594000000001</v>
      </c>
      <c r="M718" s="779">
        <f t="shared" si="142"/>
        <v>0</v>
      </c>
      <c r="N718" s="779">
        <f t="shared" si="143"/>
        <v>0</v>
      </c>
      <c r="O718" s="779">
        <f t="shared" si="144"/>
        <v>3128.2728754812811</v>
      </c>
    </row>
    <row r="719" spans="1:15">
      <c r="A719" s="776">
        <f t="shared" si="136"/>
        <v>44681.791666664933</v>
      </c>
      <c r="B719" s="775">
        <f t="shared" si="133"/>
        <v>4</v>
      </c>
      <c r="C719" s="775">
        <f t="shared" si="134"/>
        <v>30</v>
      </c>
      <c r="D719" s="791">
        <f t="shared" si="137"/>
        <v>19</v>
      </c>
      <c r="E719" s="775" t="str">
        <f t="shared" si="135"/>
        <v>Other</v>
      </c>
      <c r="F719" s="775" t="str">
        <f t="shared" si="138"/>
        <v>No</v>
      </c>
      <c r="G719" s="775">
        <f t="shared" si="139"/>
        <v>0</v>
      </c>
      <c r="H719" s="779">
        <v>59160.624172629279</v>
      </c>
      <c r="I719" s="780">
        <f t="shared" si="140"/>
        <v>0</v>
      </c>
      <c r="J719" s="780">
        <f t="shared" si="141"/>
        <v>0</v>
      </c>
      <c r="L719" s="794">
        <v>53.871941999999997</v>
      </c>
      <c r="M719" s="779">
        <f t="shared" si="142"/>
        <v>0</v>
      </c>
      <c r="N719" s="779">
        <f t="shared" si="143"/>
        <v>0</v>
      </c>
      <c r="O719" s="779">
        <f t="shared" si="144"/>
        <v>3187.0977141116823</v>
      </c>
    </row>
    <row r="720" spans="1:15">
      <c r="A720" s="776">
        <f t="shared" si="136"/>
        <v>44681.833333331597</v>
      </c>
      <c r="B720" s="775">
        <f t="shared" si="133"/>
        <v>4</v>
      </c>
      <c r="C720" s="775">
        <f t="shared" si="134"/>
        <v>30</v>
      </c>
      <c r="D720" s="791">
        <f t="shared" si="137"/>
        <v>20</v>
      </c>
      <c r="E720" s="775" t="str">
        <f t="shared" si="135"/>
        <v>Other</v>
      </c>
      <c r="F720" s="775" t="str">
        <f t="shared" si="138"/>
        <v>No</v>
      </c>
      <c r="G720" s="775">
        <f t="shared" si="139"/>
        <v>0</v>
      </c>
      <c r="H720" s="779">
        <v>58313.236708458797</v>
      </c>
      <c r="I720" s="780">
        <f t="shared" si="140"/>
        <v>0</v>
      </c>
      <c r="J720" s="780">
        <f t="shared" si="141"/>
        <v>0</v>
      </c>
      <c r="L720" s="794">
        <v>57.523552000000002</v>
      </c>
      <c r="M720" s="779">
        <f t="shared" si="142"/>
        <v>0</v>
      </c>
      <c r="N720" s="779">
        <f t="shared" si="143"/>
        <v>0</v>
      </c>
      <c r="O720" s="779">
        <f t="shared" si="144"/>
        <v>3354.3845040873389</v>
      </c>
    </row>
    <row r="721" spans="1:15">
      <c r="A721" s="776">
        <f t="shared" si="136"/>
        <v>44681.874999998261</v>
      </c>
      <c r="B721" s="775">
        <f t="shared" si="133"/>
        <v>4</v>
      </c>
      <c r="C721" s="775">
        <f t="shared" si="134"/>
        <v>30</v>
      </c>
      <c r="D721" s="791">
        <f t="shared" si="137"/>
        <v>21</v>
      </c>
      <c r="E721" s="775" t="str">
        <f t="shared" si="135"/>
        <v>Other</v>
      </c>
      <c r="F721" s="775" t="str">
        <f t="shared" si="138"/>
        <v>No</v>
      </c>
      <c r="G721" s="775">
        <f t="shared" si="139"/>
        <v>0</v>
      </c>
      <c r="H721" s="779">
        <v>55847.128038906994</v>
      </c>
      <c r="I721" s="780">
        <f t="shared" si="140"/>
        <v>0</v>
      </c>
      <c r="J721" s="780">
        <f t="shared" si="141"/>
        <v>0</v>
      </c>
      <c r="L721" s="794">
        <v>71.783535999999998</v>
      </c>
      <c r="M721" s="779">
        <f t="shared" si="142"/>
        <v>0</v>
      </c>
      <c r="N721" s="779">
        <f t="shared" si="143"/>
        <v>0</v>
      </c>
      <c r="O721" s="779">
        <f t="shared" si="144"/>
        <v>4008.9043260774897</v>
      </c>
    </row>
    <row r="722" spans="1:15">
      <c r="A722" s="776">
        <f t="shared" si="136"/>
        <v>44681.916666664925</v>
      </c>
      <c r="B722" s="775">
        <f t="shared" si="133"/>
        <v>4</v>
      </c>
      <c r="C722" s="775">
        <f t="shared" si="134"/>
        <v>30</v>
      </c>
      <c r="D722" s="791">
        <f t="shared" si="137"/>
        <v>22</v>
      </c>
      <c r="E722" s="775" t="str">
        <f t="shared" si="135"/>
        <v>Other</v>
      </c>
      <c r="F722" s="775" t="str">
        <f t="shared" si="138"/>
        <v>No</v>
      </c>
      <c r="G722" s="775">
        <f t="shared" si="139"/>
        <v>0</v>
      </c>
      <c r="H722" s="779">
        <v>54213.270547634529</v>
      </c>
      <c r="I722" s="780">
        <f t="shared" si="140"/>
        <v>0</v>
      </c>
      <c r="J722" s="780">
        <f t="shared" si="141"/>
        <v>0</v>
      </c>
      <c r="L722" s="794">
        <v>49.13588</v>
      </c>
      <c r="M722" s="779">
        <f t="shared" si="142"/>
        <v>0</v>
      </c>
      <c r="N722" s="779">
        <f t="shared" si="143"/>
        <v>0</v>
      </c>
      <c r="O722" s="779">
        <f t="shared" si="144"/>
        <v>2663.8167560361048</v>
      </c>
    </row>
    <row r="723" spans="1:15">
      <c r="A723" s="776">
        <f t="shared" si="136"/>
        <v>44681.95833333159</v>
      </c>
      <c r="B723" s="775">
        <f t="shared" si="133"/>
        <v>4</v>
      </c>
      <c r="C723" s="775">
        <f t="shared" si="134"/>
        <v>30</v>
      </c>
      <c r="D723" s="791">
        <f t="shared" si="137"/>
        <v>23</v>
      </c>
      <c r="E723" s="775" t="str">
        <f t="shared" si="135"/>
        <v>Other</v>
      </c>
      <c r="F723" s="775" t="str">
        <f t="shared" si="138"/>
        <v>No</v>
      </c>
      <c r="G723" s="775">
        <f t="shared" si="139"/>
        <v>0</v>
      </c>
      <c r="H723" s="779">
        <v>50146.734153503487</v>
      </c>
      <c r="I723" s="780">
        <f t="shared" si="140"/>
        <v>0</v>
      </c>
      <c r="J723" s="780">
        <f t="shared" si="141"/>
        <v>0</v>
      </c>
      <c r="L723" s="794">
        <v>42.394817000000003</v>
      </c>
      <c r="M723" s="779">
        <f t="shared" si="142"/>
        <v>0</v>
      </c>
      <c r="N723" s="779">
        <f t="shared" si="143"/>
        <v>0</v>
      </c>
      <c r="O723" s="779">
        <f t="shared" si="144"/>
        <v>2125.9616175854303</v>
      </c>
    </row>
    <row r="724" spans="1:15">
      <c r="A724" s="776">
        <f t="shared" si="136"/>
        <v>44681.999999998254</v>
      </c>
      <c r="B724" s="775">
        <f t="shared" si="133"/>
        <v>5</v>
      </c>
      <c r="C724" s="775">
        <f t="shared" si="134"/>
        <v>1</v>
      </c>
      <c r="D724" s="791">
        <f t="shared" si="137"/>
        <v>0</v>
      </c>
      <c r="E724" s="775" t="str">
        <f t="shared" si="135"/>
        <v>Other</v>
      </c>
      <c r="F724" s="775" t="str">
        <f t="shared" si="138"/>
        <v>No</v>
      </c>
      <c r="G724" s="775">
        <f t="shared" si="139"/>
        <v>0</v>
      </c>
      <c r="H724" s="779">
        <v>43049.298443349966</v>
      </c>
      <c r="I724" s="780">
        <f t="shared" si="140"/>
        <v>0</v>
      </c>
      <c r="J724" s="780">
        <f t="shared" si="141"/>
        <v>0</v>
      </c>
      <c r="L724" s="794">
        <v>39.987084000000003</v>
      </c>
      <c r="M724" s="779">
        <f t="shared" si="142"/>
        <v>0</v>
      </c>
      <c r="N724" s="779">
        <f t="shared" si="143"/>
        <v>0</v>
      </c>
      <c r="O724" s="779">
        <f t="shared" si="144"/>
        <v>1721.4159129953046</v>
      </c>
    </row>
    <row r="725" spans="1:15">
      <c r="A725" s="776">
        <f t="shared" si="136"/>
        <v>44682.041666664918</v>
      </c>
      <c r="B725" s="775">
        <f t="shared" si="133"/>
        <v>5</v>
      </c>
      <c r="C725" s="775">
        <f t="shared" si="134"/>
        <v>1</v>
      </c>
      <c r="D725" s="791">
        <f t="shared" si="137"/>
        <v>1</v>
      </c>
      <c r="E725" s="775" t="str">
        <f t="shared" si="135"/>
        <v>Other</v>
      </c>
      <c r="F725" s="775" t="str">
        <f t="shared" si="138"/>
        <v>No</v>
      </c>
      <c r="G725" s="775">
        <f t="shared" si="139"/>
        <v>0</v>
      </c>
      <c r="H725" s="779">
        <v>42469.33015721228</v>
      </c>
      <c r="I725" s="780">
        <f t="shared" si="140"/>
        <v>0</v>
      </c>
      <c r="J725" s="780">
        <f t="shared" si="141"/>
        <v>0</v>
      </c>
      <c r="L725" s="794">
        <v>45.383668</v>
      </c>
      <c r="M725" s="779">
        <f t="shared" si="142"/>
        <v>0</v>
      </c>
      <c r="N725" s="779">
        <f t="shared" si="143"/>
        <v>0</v>
      </c>
      <c r="O725" s="779">
        <f t="shared" si="144"/>
        <v>1927.41398003731</v>
      </c>
    </row>
    <row r="726" spans="1:15">
      <c r="A726" s="776">
        <f t="shared" si="136"/>
        <v>44682.083333331582</v>
      </c>
      <c r="B726" s="775">
        <f t="shared" si="133"/>
        <v>5</v>
      </c>
      <c r="C726" s="775">
        <f t="shared" si="134"/>
        <v>1</v>
      </c>
      <c r="D726" s="791">
        <f t="shared" si="137"/>
        <v>2</v>
      </c>
      <c r="E726" s="775" t="str">
        <f t="shared" si="135"/>
        <v>Other</v>
      </c>
      <c r="F726" s="775" t="str">
        <f t="shared" si="138"/>
        <v>No</v>
      </c>
      <c r="G726" s="775">
        <f t="shared" si="139"/>
        <v>0</v>
      </c>
      <c r="H726" s="779">
        <v>40199.26992762083</v>
      </c>
      <c r="I726" s="780">
        <f t="shared" si="140"/>
        <v>0</v>
      </c>
      <c r="J726" s="780">
        <f t="shared" si="141"/>
        <v>0</v>
      </c>
      <c r="L726" s="794">
        <v>44.609363999999999</v>
      </c>
      <c r="M726" s="779">
        <f t="shared" si="142"/>
        <v>0</v>
      </c>
      <c r="N726" s="779">
        <f t="shared" si="143"/>
        <v>0</v>
      </c>
      <c r="O726" s="779">
        <f t="shared" si="144"/>
        <v>1793.2638647354911</v>
      </c>
    </row>
    <row r="727" spans="1:15">
      <c r="A727" s="776">
        <f t="shared" si="136"/>
        <v>44682.124999998246</v>
      </c>
      <c r="B727" s="775">
        <f t="shared" si="133"/>
        <v>5</v>
      </c>
      <c r="C727" s="775">
        <f t="shared" si="134"/>
        <v>1</v>
      </c>
      <c r="D727" s="791">
        <f t="shared" si="137"/>
        <v>3</v>
      </c>
      <c r="E727" s="775" t="str">
        <f t="shared" si="135"/>
        <v>Other</v>
      </c>
      <c r="F727" s="775" t="str">
        <f t="shared" si="138"/>
        <v>No</v>
      </c>
      <c r="G727" s="775">
        <f t="shared" si="139"/>
        <v>0</v>
      </c>
      <c r="H727" s="779">
        <v>39013.078907281306</v>
      </c>
      <c r="I727" s="780">
        <f t="shared" si="140"/>
        <v>0</v>
      </c>
      <c r="J727" s="780">
        <f t="shared" si="141"/>
        <v>0</v>
      </c>
      <c r="L727" s="794">
        <v>46.758823</v>
      </c>
      <c r="M727" s="779">
        <f t="shared" si="142"/>
        <v>0</v>
      </c>
      <c r="N727" s="779">
        <f t="shared" si="143"/>
        <v>0</v>
      </c>
      <c r="O727" s="779">
        <f t="shared" si="144"/>
        <v>1824.2056513105999</v>
      </c>
    </row>
    <row r="728" spans="1:15">
      <c r="A728" s="776">
        <f t="shared" si="136"/>
        <v>44682.166666664911</v>
      </c>
      <c r="B728" s="775">
        <f t="shared" si="133"/>
        <v>5</v>
      </c>
      <c r="C728" s="775">
        <f t="shared" si="134"/>
        <v>1</v>
      </c>
      <c r="D728" s="791">
        <f t="shared" si="137"/>
        <v>4</v>
      </c>
      <c r="E728" s="775" t="str">
        <f t="shared" si="135"/>
        <v>Other</v>
      </c>
      <c r="F728" s="775" t="str">
        <f t="shared" si="138"/>
        <v>No</v>
      </c>
      <c r="G728" s="775">
        <f t="shared" si="139"/>
        <v>0</v>
      </c>
      <c r="H728" s="779">
        <v>39933.547919488061</v>
      </c>
      <c r="I728" s="780">
        <f t="shared" si="140"/>
        <v>0</v>
      </c>
      <c r="J728" s="780">
        <f t="shared" si="141"/>
        <v>0</v>
      </c>
      <c r="L728" s="794">
        <v>45.627518000000002</v>
      </c>
      <c r="M728" s="779">
        <f t="shared" si="142"/>
        <v>0</v>
      </c>
      <c r="N728" s="779">
        <f t="shared" si="143"/>
        <v>0</v>
      </c>
      <c r="O728" s="779">
        <f t="shared" si="144"/>
        <v>1822.068676500304</v>
      </c>
    </row>
    <row r="729" spans="1:15">
      <c r="A729" s="776">
        <f t="shared" si="136"/>
        <v>44682.208333331575</v>
      </c>
      <c r="B729" s="775">
        <f t="shared" si="133"/>
        <v>5</v>
      </c>
      <c r="C729" s="775">
        <f t="shared" si="134"/>
        <v>1</v>
      </c>
      <c r="D729" s="791">
        <f t="shared" si="137"/>
        <v>5</v>
      </c>
      <c r="E729" s="775" t="str">
        <f t="shared" si="135"/>
        <v>Other</v>
      </c>
      <c r="F729" s="775" t="str">
        <f t="shared" si="138"/>
        <v>No</v>
      </c>
      <c r="G729" s="775">
        <f t="shared" si="139"/>
        <v>0</v>
      </c>
      <c r="H729" s="779">
        <v>37942.496307111709</v>
      </c>
      <c r="I729" s="780">
        <f t="shared" si="140"/>
        <v>0</v>
      </c>
      <c r="J729" s="780">
        <f t="shared" si="141"/>
        <v>0</v>
      </c>
      <c r="L729" s="794">
        <v>46.999585000000003</v>
      </c>
      <c r="M729" s="779">
        <f t="shared" si="142"/>
        <v>0</v>
      </c>
      <c r="N729" s="779">
        <f t="shared" si="143"/>
        <v>0</v>
      </c>
      <c r="O729" s="779">
        <f t="shared" si="144"/>
        <v>1783.281580298283</v>
      </c>
    </row>
    <row r="730" spans="1:15">
      <c r="A730" s="776">
        <f t="shared" si="136"/>
        <v>44682.249999998239</v>
      </c>
      <c r="B730" s="775">
        <f t="shared" si="133"/>
        <v>5</v>
      </c>
      <c r="C730" s="775">
        <f t="shared" si="134"/>
        <v>1</v>
      </c>
      <c r="D730" s="791">
        <f t="shared" si="137"/>
        <v>6</v>
      </c>
      <c r="E730" s="775" t="str">
        <f t="shared" si="135"/>
        <v>Other</v>
      </c>
      <c r="F730" s="775" t="str">
        <f t="shared" si="138"/>
        <v>No</v>
      </c>
      <c r="G730" s="775">
        <f t="shared" si="139"/>
        <v>0</v>
      </c>
      <c r="H730" s="779">
        <v>38503.212913882257</v>
      </c>
      <c r="I730" s="780">
        <f t="shared" si="140"/>
        <v>0</v>
      </c>
      <c r="J730" s="780">
        <f t="shared" si="141"/>
        <v>0</v>
      </c>
      <c r="L730" s="794">
        <v>47.219558999999997</v>
      </c>
      <c r="M730" s="779">
        <f t="shared" si="142"/>
        <v>0</v>
      </c>
      <c r="N730" s="779">
        <f t="shared" si="143"/>
        <v>0</v>
      </c>
      <c r="O730" s="779">
        <f t="shared" si="144"/>
        <v>1818.104733876625</v>
      </c>
    </row>
    <row r="731" spans="1:15">
      <c r="A731" s="776">
        <f t="shared" si="136"/>
        <v>44682.291666664903</v>
      </c>
      <c r="B731" s="775">
        <f t="shared" si="133"/>
        <v>5</v>
      </c>
      <c r="C731" s="775">
        <f t="shared" si="134"/>
        <v>1</v>
      </c>
      <c r="D731" s="791">
        <f t="shared" si="137"/>
        <v>7</v>
      </c>
      <c r="E731" s="775" t="str">
        <f t="shared" si="135"/>
        <v>Other</v>
      </c>
      <c r="F731" s="775" t="str">
        <f t="shared" si="138"/>
        <v>No</v>
      </c>
      <c r="G731" s="775">
        <f t="shared" si="139"/>
        <v>0</v>
      </c>
      <c r="H731" s="779">
        <v>41746.630862992366</v>
      </c>
      <c r="I731" s="780">
        <f t="shared" si="140"/>
        <v>0</v>
      </c>
      <c r="J731" s="780">
        <f t="shared" si="141"/>
        <v>0</v>
      </c>
      <c r="L731" s="794">
        <v>46.483925999999997</v>
      </c>
      <c r="M731" s="779">
        <f t="shared" si="142"/>
        <v>0</v>
      </c>
      <c r="N731" s="779">
        <f t="shared" si="143"/>
        <v>0</v>
      </c>
      <c r="O731" s="779">
        <f t="shared" si="144"/>
        <v>1940.5472997846532</v>
      </c>
    </row>
    <row r="732" spans="1:15">
      <c r="A732" s="776">
        <f t="shared" si="136"/>
        <v>44682.333333331568</v>
      </c>
      <c r="B732" s="775">
        <f t="shared" si="133"/>
        <v>5</v>
      </c>
      <c r="C732" s="775">
        <f t="shared" si="134"/>
        <v>1</v>
      </c>
      <c r="D732" s="791">
        <f t="shared" si="137"/>
        <v>8</v>
      </c>
      <c r="E732" s="775" t="str">
        <f t="shared" si="135"/>
        <v>Other</v>
      </c>
      <c r="F732" s="775" t="str">
        <f t="shared" si="138"/>
        <v>No</v>
      </c>
      <c r="G732" s="775">
        <f t="shared" si="139"/>
        <v>0</v>
      </c>
      <c r="H732" s="779">
        <v>45040.33988221248</v>
      </c>
      <c r="I732" s="780">
        <f t="shared" si="140"/>
        <v>0</v>
      </c>
      <c r="J732" s="780">
        <f t="shared" si="141"/>
        <v>0</v>
      </c>
      <c r="L732" s="794">
        <v>41.406061000000001</v>
      </c>
      <c r="M732" s="779">
        <f t="shared" si="142"/>
        <v>0</v>
      </c>
      <c r="N732" s="779">
        <f t="shared" si="143"/>
        <v>0</v>
      </c>
      <c r="O732" s="779">
        <f t="shared" si="144"/>
        <v>1864.9430606236228</v>
      </c>
    </row>
    <row r="733" spans="1:15">
      <c r="A733" s="776">
        <f t="shared" si="136"/>
        <v>44682.374999998232</v>
      </c>
      <c r="B733" s="775">
        <f t="shared" si="133"/>
        <v>5</v>
      </c>
      <c r="C733" s="775">
        <f t="shared" si="134"/>
        <v>1</v>
      </c>
      <c r="D733" s="791">
        <f t="shared" si="137"/>
        <v>9</v>
      </c>
      <c r="E733" s="775" t="str">
        <f t="shared" si="135"/>
        <v>Other</v>
      </c>
      <c r="F733" s="775" t="str">
        <f t="shared" si="138"/>
        <v>No</v>
      </c>
      <c r="G733" s="775">
        <f t="shared" si="139"/>
        <v>0</v>
      </c>
      <c r="H733" s="779">
        <v>48819.379770607375</v>
      </c>
      <c r="I733" s="780">
        <f t="shared" si="140"/>
        <v>0</v>
      </c>
      <c r="J733" s="780">
        <f t="shared" si="141"/>
        <v>0</v>
      </c>
      <c r="L733" s="794">
        <v>43.575580000000002</v>
      </c>
      <c r="M733" s="779">
        <f t="shared" si="142"/>
        <v>0</v>
      </c>
      <c r="N733" s="779">
        <f t="shared" si="143"/>
        <v>0</v>
      </c>
      <c r="O733" s="779">
        <f t="shared" si="144"/>
        <v>2127.3327887444834</v>
      </c>
    </row>
    <row r="734" spans="1:15">
      <c r="A734" s="776">
        <f t="shared" si="136"/>
        <v>44682.416666664896</v>
      </c>
      <c r="B734" s="775">
        <f t="shared" si="133"/>
        <v>5</v>
      </c>
      <c r="C734" s="775">
        <f t="shared" si="134"/>
        <v>1</v>
      </c>
      <c r="D734" s="791">
        <f t="shared" si="137"/>
        <v>10</v>
      </c>
      <c r="E734" s="775" t="str">
        <f t="shared" si="135"/>
        <v>Other</v>
      </c>
      <c r="F734" s="775" t="str">
        <f t="shared" si="138"/>
        <v>No</v>
      </c>
      <c r="G734" s="775">
        <f t="shared" si="139"/>
        <v>0</v>
      </c>
      <c r="H734" s="779">
        <v>48870.850968323459</v>
      </c>
      <c r="I734" s="780">
        <f t="shared" si="140"/>
        <v>0</v>
      </c>
      <c r="J734" s="780">
        <f t="shared" si="141"/>
        <v>0</v>
      </c>
      <c r="L734" s="794">
        <v>43.725828999999997</v>
      </c>
      <c r="M734" s="779">
        <f t="shared" si="142"/>
        <v>0</v>
      </c>
      <c r="N734" s="779">
        <f t="shared" si="143"/>
        <v>0</v>
      </c>
      <c r="O734" s="779">
        <f t="shared" si="144"/>
        <v>2136.9184725253958</v>
      </c>
    </row>
    <row r="735" spans="1:15">
      <c r="A735" s="776">
        <f t="shared" si="136"/>
        <v>44682.45833333156</v>
      </c>
      <c r="B735" s="775">
        <f t="shared" si="133"/>
        <v>5</v>
      </c>
      <c r="C735" s="775">
        <f t="shared" si="134"/>
        <v>1</v>
      </c>
      <c r="D735" s="791">
        <f t="shared" si="137"/>
        <v>11</v>
      </c>
      <c r="E735" s="775" t="str">
        <f t="shared" si="135"/>
        <v>Other</v>
      </c>
      <c r="F735" s="775" t="str">
        <f t="shared" si="138"/>
        <v>No</v>
      </c>
      <c r="G735" s="775">
        <f t="shared" si="139"/>
        <v>0</v>
      </c>
      <c r="H735" s="779">
        <v>51979.123959508855</v>
      </c>
      <c r="I735" s="780">
        <f t="shared" si="140"/>
        <v>0</v>
      </c>
      <c r="J735" s="780">
        <f t="shared" si="141"/>
        <v>0</v>
      </c>
      <c r="L735" s="794">
        <v>43.744790999999999</v>
      </c>
      <c r="M735" s="779">
        <f t="shared" si="142"/>
        <v>0</v>
      </c>
      <c r="N735" s="779">
        <f t="shared" si="143"/>
        <v>0</v>
      </c>
      <c r="O735" s="779">
        <f t="shared" si="144"/>
        <v>2273.8159139718073</v>
      </c>
    </row>
    <row r="736" spans="1:15">
      <c r="A736" s="776">
        <f t="shared" si="136"/>
        <v>44682.499999998225</v>
      </c>
      <c r="B736" s="775">
        <f t="shared" si="133"/>
        <v>5</v>
      </c>
      <c r="C736" s="775">
        <f t="shared" si="134"/>
        <v>1</v>
      </c>
      <c r="D736" s="791">
        <f t="shared" si="137"/>
        <v>12</v>
      </c>
      <c r="E736" s="775" t="str">
        <f t="shared" si="135"/>
        <v>Other</v>
      </c>
      <c r="F736" s="775" t="str">
        <f t="shared" si="138"/>
        <v>No</v>
      </c>
      <c r="G736" s="775">
        <f t="shared" si="139"/>
        <v>0</v>
      </c>
      <c r="H736" s="779">
        <v>52973.588329085818</v>
      </c>
      <c r="I736" s="780">
        <f t="shared" si="140"/>
        <v>0</v>
      </c>
      <c r="J736" s="780">
        <f t="shared" si="141"/>
        <v>0</v>
      </c>
      <c r="L736" s="794">
        <v>42.403530000000003</v>
      </c>
      <c r="M736" s="779">
        <f t="shared" si="142"/>
        <v>0</v>
      </c>
      <c r="N736" s="779">
        <f t="shared" si="143"/>
        <v>0</v>
      </c>
      <c r="O736" s="779">
        <f t="shared" si="144"/>
        <v>2246.2671419200406</v>
      </c>
    </row>
    <row r="737" spans="1:15">
      <c r="A737" s="776">
        <f t="shared" si="136"/>
        <v>44682.541666664889</v>
      </c>
      <c r="B737" s="775">
        <f t="shared" si="133"/>
        <v>5</v>
      </c>
      <c r="C737" s="775">
        <f t="shared" si="134"/>
        <v>1</v>
      </c>
      <c r="D737" s="791">
        <f t="shared" si="137"/>
        <v>13</v>
      </c>
      <c r="E737" s="775" t="str">
        <f t="shared" si="135"/>
        <v>Other</v>
      </c>
      <c r="F737" s="775" t="str">
        <f t="shared" si="138"/>
        <v>No</v>
      </c>
      <c r="G737" s="775">
        <f t="shared" si="139"/>
        <v>0</v>
      </c>
      <c r="H737" s="779">
        <v>52526.977853607314</v>
      </c>
      <c r="I737" s="780">
        <f t="shared" si="140"/>
        <v>0</v>
      </c>
      <c r="J737" s="780">
        <f t="shared" si="141"/>
        <v>0</v>
      </c>
      <c r="L737" s="794">
        <v>42.608829</v>
      </c>
      <c r="M737" s="779">
        <f t="shared" si="142"/>
        <v>0</v>
      </c>
      <c r="N737" s="779">
        <f t="shared" si="143"/>
        <v>0</v>
      </c>
      <c r="O737" s="779">
        <f t="shared" si="144"/>
        <v>2238.1130172511407</v>
      </c>
    </row>
    <row r="738" spans="1:15">
      <c r="A738" s="776">
        <f t="shared" si="136"/>
        <v>44682.583333331553</v>
      </c>
      <c r="B738" s="775">
        <f t="shared" si="133"/>
        <v>5</v>
      </c>
      <c r="C738" s="775">
        <f t="shared" si="134"/>
        <v>1</v>
      </c>
      <c r="D738" s="791">
        <f t="shared" si="137"/>
        <v>14</v>
      </c>
      <c r="E738" s="775" t="str">
        <f t="shared" si="135"/>
        <v>Other</v>
      </c>
      <c r="F738" s="775" t="str">
        <f t="shared" si="138"/>
        <v>No</v>
      </c>
      <c r="G738" s="775">
        <f t="shared" si="139"/>
        <v>0</v>
      </c>
      <c r="H738" s="779">
        <v>53943.802432826182</v>
      </c>
      <c r="I738" s="780">
        <f t="shared" si="140"/>
        <v>0</v>
      </c>
      <c r="J738" s="780">
        <f t="shared" si="141"/>
        <v>0</v>
      </c>
      <c r="L738" s="794">
        <v>52.230756</v>
      </c>
      <c r="M738" s="779">
        <f t="shared" si="142"/>
        <v>0</v>
      </c>
      <c r="N738" s="779">
        <f t="shared" si="143"/>
        <v>0</v>
      </c>
      <c r="O738" s="779">
        <f t="shared" si="144"/>
        <v>2817.525582581151</v>
      </c>
    </row>
    <row r="739" spans="1:15">
      <c r="A739" s="776">
        <f t="shared" si="136"/>
        <v>44682.624999998217</v>
      </c>
      <c r="B739" s="775">
        <f t="shared" si="133"/>
        <v>5</v>
      </c>
      <c r="C739" s="775">
        <f t="shared" si="134"/>
        <v>1</v>
      </c>
      <c r="D739" s="791">
        <f t="shared" si="137"/>
        <v>15</v>
      </c>
      <c r="E739" s="775" t="str">
        <f t="shared" si="135"/>
        <v>Other</v>
      </c>
      <c r="F739" s="775" t="str">
        <f t="shared" si="138"/>
        <v>No</v>
      </c>
      <c r="G739" s="775">
        <f t="shared" si="139"/>
        <v>0</v>
      </c>
      <c r="H739" s="779">
        <v>52177.222621110035</v>
      </c>
      <c r="I739" s="780">
        <f t="shared" si="140"/>
        <v>0</v>
      </c>
      <c r="J739" s="780">
        <f t="shared" si="141"/>
        <v>0</v>
      </c>
      <c r="L739" s="794">
        <v>54.377282000000001</v>
      </c>
      <c r="M739" s="779">
        <f t="shared" si="142"/>
        <v>0</v>
      </c>
      <c r="N739" s="779">
        <f t="shared" si="143"/>
        <v>0</v>
      </c>
      <c r="O739" s="779">
        <f t="shared" si="144"/>
        <v>2837.2555484448799</v>
      </c>
    </row>
    <row r="740" spans="1:15">
      <c r="A740" s="776">
        <f t="shared" si="136"/>
        <v>44682.666666664882</v>
      </c>
      <c r="B740" s="775">
        <f t="shared" si="133"/>
        <v>5</v>
      </c>
      <c r="C740" s="775">
        <f t="shared" si="134"/>
        <v>1</v>
      </c>
      <c r="D740" s="791">
        <f t="shared" si="137"/>
        <v>16</v>
      </c>
      <c r="E740" s="775" t="str">
        <f t="shared" si="135"/>
        <v>Other</v>
      </c>
      <c r="F740" s="775" t="str">
        <f t="shared" si="138"/>
        <v>No</v>
      </c>
      <c r="G740" s="775">
        <f t="shared" si="139"/>
        <v>0</v>
      </c>
      <c r="H740" s="779">
        <v>53689.963088865064</v>
      </c>
      <c r="I740" s="780">
        <f t="shared" si="140"/>
        <v>0</v>
      </c>
      <c r="J740" s="780">
        <f t="shared" si="141"/>
        <v>0</v>
      </c>
      <c r="L740" s="794">
        <v>50.951619999999998</v>
      </c>
      <c r="M740" s="779">
        <f t="shared" si="142"/>
        <v>0</v>
      </c>
      <c r="N740" s="779">
        <f t="shared" si="143"/>
        <v>0</v>
      </c>
      <c r="O740" s="779">
        <f t="shared" si="144"/>
        <v>2735.590597117879</v>
      </c>
    </row>
    <row r="741" spans="1:15">
      <c r="A741" s="776">
        <f t="shared" si="136"/>
        <v>44682.708333331546</v>
      </c>
      <c r="B741" s="775">
        <f t="shared" si="133"/>
        <v>5</v>
      </c>
      <c r="C741" s="775">
        <f t="shared" si="134"/>
        <v>1</v>
      </c>
      <c r="D741" s="791">
        <f t="shared" si="137"/>
        <v>17</v>
      </c>
      <c r="E741" s="775" t="str">
        <f t="shared" si="135"/>
        <v>Other</v>
      </c>
      <c r="F741" s="775" t="str">
        <f t="shared" si="138"/>
        <v>No</v>
      </c>
      <c r="G741" s="775">
        <f t="shared" si="139"/>
        <v>0</v>
      </c>
      <c r="H741" s="779">
        <v>55593.915858038104</v>
      </c>
      <c r="I741" s="780">
        <f t="shared" si="140"/>
        <v>0</v>
      </c>
      <c r="J741" s="780">
        <f t="shared" si="141"/>
        <v>0</v>
      </c>
      <c r="L741" s="794">
        <v>67.767111</v>
      </c>
      <c r="M741" s="779">
        <f t="shared" si="142"/>
        <v>0</v>
      </c>
      <c r="N741" s="779">
        <f t="shared" si="143"/>
        <v>0</v>
      </c>
      <c r="O741" s="779">
        <f t="shared" si="144"/>
        <v>3767.4390668763285</v>
      </c>
    </row>
    <row r="742" spans="1:15">
      <c r="A742" s="776">
        <f t="shared" si="136"/>
        <v>44682.74999999821</v>
      </c>
      <c r="B742" s="775">
        <f t="shared" si="133"/>
        <v>5</v>
      </c>
      <c r="C742" s="775">
        <f t="shared" si="134"/>
        <v>1</v>
      </c>
      <c r="D742" s="791">
        <f t="shared" si="137"/>
        <v>18</v>
      </c>
      <c r="E742" s="775" t="str">
        <f t="shared" si="135"/>
        <v>Other</v>
      </c>
      <c r="F742" s="775" t="str">
        <f t="shared" si="138"/>
        <v>No</v>
      </c>
      <c r="G742" s="775">
        <f t="shared" si="139"/>
        <v>0</v>
      </c>
      <c r="H742" s="779">
        <v>54598.756298348373</v>
      </c>
      <c r="I742" s="780">
        <f t="shared" si="140"/>
        <v>0</v>
      </c>
      <c r="J742" s="780">
        <f t="shared" si="141"/>
        <v>0</v>
      </c>
      <c r="L742" s="794">
        <v>74.815149000000005</v>
      </c>
      <c r="M742" s="779">
        <f t="shared" si="142"/>
        <v>0</v>
      </c>
      <c r="N742" s="779">
        <f t="shared" si="143"/>
        <v>0</v>
      </c>
      <c r="O742" s="779">
        <f t="shared" si="144"/>
        <v>4084.814087675622</v>
      </c>
    </row>
    <row r="743" spans="1:15">
      <c r="A743" s="776">
        <f t="shared" si="136"/>
        <v>44682.791666664874</v>
      </c>
      <c r="B743" s="775">
        <f t="shared" si="133"/>
        <v>5</v>
      </c>
      <c r="C743" s="775">
        <f t="shared" si="134"/>
        <v>1</v>
      </c>
      <c r="D743" s="791">
        <f t="shared" si="137"/>
        <v>19</v>
      </c>
      <c r="E743" s="775" t="str">
        <f t="shared" si="135"/>
        <v>Other</v>
      </c>
      <c r="F743" s="775" t="str">
        <f t="shared" si="138"/>
        <v>No</v>
      </c>
      <c r="G743" s="775">
        <f t="shared" si="139"/>
        <v>0</v>
      </c>
      <c r="H743" s="779">
        <v>51422.419108364746</v>
      </c>
      <c r="I743" s="780">
        <f t="shared" si="140"/>
        <v>0</v>
      </c>
      <c r="J743" s="780">
        <f t="shared" si="141"/>
        <v>0</v>
      </c>
      <c r="L743" s="794">
        <v>72.172691999999998</v>
      </c>
      <c r="M743" s="779">
        <f t="shared" si="142"/>
        <v>0</v>
      </c>
      <c r="N743" s="779">
        <f t="shared" si="143"/>
        <v>0</v>
      </c>
      <c r="O743" s="779">
        <f t="shared" si="144"/>
        <v>3711.2944162029235</v>
      </c>
    </row>
    <row r="744" spans="1:15">
      <c r="A744" s="776">
        <f t="shared" si="136"/>
        <v>44682.833333331539</v>
      </c>
      <c r="B744" s="775">
        <f t="shared" si="133"/>
        <v>5</v>
      </c>
      <c r="C744" s="775">
        <f t="shared" si="134"/>
        <v>1</v>
      </c>
      <c r="D744" s="791">
        <f t="shared" si="137"/>
        <v>20</v>
      </c>
      <c r="E744" s="775" t="str">
        <f t="shared" si="135"/>
        <v>Other</v>
      </c>
      <c r="F744" s="775" t="str">
        <f t="shared" si="138"/>
        <v>No</v>
      </c>
      <c r="G744" s="775">
        <f t="shared" si="139"/>
        <v>0</v>
      </c>
      <c r="H744" s="779">
        <v>49658.633621784844</v>
      </c>
      <c r="I744" s="780">
        <f t="shared" si="140"/>
        <v>0</v>
      </c>
      <c r="J744" s="780">
        <f t="shared" si="141"/>
        <v>0</v>
      </c>
      <c r="L744" s="794">
        <v>77.121435000000005</v>
      </c>
      <c r="M744" s="779">
        <f t="shared" si="142"/>
        <v>0</v>
      </c>
      <c r="N744" s="779">
        <f t="shared" si="143"/>
        <v>0</v>
      </c>
      <c r="O744" s="779">
        <f t="shared" si="144"/>
        <v>3829.7450850512951</v>
      </c>
    </row>
    <row r="745" spans="1:15">
      <c r="A745" s="776">
        <f t="shared" si="136"/>
        <v>44682.874999998203</v>
      </c>
      <c r="B745" s="775">
        <f t="shared" si="133"/>
        <v>5</v>
      </c>
      <c r="C745" s="775">
        <f t="shared" si="134"/>
        <v>1</v>
      </c>
      <c r="D745" s="791">
        <f t="shared" si="137"/>
        <v>21</v>
      </c>
      <c r="E745" s="775" t="str">
        <f t="shared" si="135"/>
        <v>Other</v>
      </c>
      <c r="F745" s="775" t="str">
        <f t="shared" si="138"/>
        <v>No</v>
      </c>
      <c r="G745" s="775">
        <f t="shared" si="139"/>
        <v>0</v>
      </c>
      <c r="H745" s="779">
        <v>46430.540375697463</v>
      </c>
      <c r="I745" s="780">
        <f t="shared" si="140"/>
        <v>0</v>
      </c>
      <c r="J745" s="780">
        <f t="shared" si="141"/>
        <v>0</v>
      </c>
      <c r="L745" s="794">
        <v>76.682333</v>
      </c>
      <c r="M745" s="779">
        <f t="shared" si="142"/>
        <v>0</v>
      </c>
      <c r="N745" s="779">
        <f t="shared" si="143"/>
        <v>0</v>
      </c>
      <c r="O745" s="779">
        <f t="shared" si="144"/>
        <v>3560.4021584591783</v>
      </c>
    </row>
    <row r="746" spans="1:15">
      <c r="A746" s="776">
        <f t="shared" si="136"/>
        <v>44682.916666664867</v>
      </c>
      <c r="B746" s="775">
        <f t="shared" si="133"/>
        <v>5</v>
      </c>
      <c r="C746" s="775">
        <f t="shared" si="134"/>
        <v>1</v>
      </c>
      <c r="D746" s="791">
        <f t="shared" si="137"/>
        <v>22</v>
      </c>
      <c r="E746" s="775" t="str">
        <f t="shared" si="135"/>
        <v>Other</v>
      </c>
      <c r="F746" s="775" t="str">
        <f t="shared" si="138"/>
        <v>No</v>
      </c>
      <c r="G746" s="775">
        <f t="shared" si="139"/>
        <v>0</v>
      </c>
      <c r="H746" s="779">
        <v>45709.292502786186</v>
      </c>
      <c r="I746" s="780">
        <f t="shared" si="140"/>
        <v>0</v>
      </c>
      <c r="J746" s="780">
        <f t="shared" si="141"/>
        <v>0</v>
      </c>
      <c r="L746" s="794">
        <v>54.992342999999998</v>
      </c>
      <c r="M746" s="779">
        <f t="shared" si="142"/>
        <v>0</v>
      </c>
      <c r="N746" s="779">
        <f t="shared" si="143"/>
        <v>0</v>
      </c>
      <c r="O746" s="779">
        <f t="shared" si="144"/>
        <v>2513.6610916005461</v>
      </c>
    </row>
    <row r="747" spans="1:15">
      <c r="A747" s="776">
        <f t="shared" si="136"/>
        <v>44682.958333331531</v>
      </c>
      <c r="B747" s="775">
        <f t="shared" si="133"/>
        <v>5</v>
      </c>
      <c r="C747" s="775">
        <f t="shared" si="134"/>
        <v>1</v>
      </c>
      <c r="D747" s="791">
        <f t="shared" si="137"/>
        <v>23</v>
      </c>
      <c r="E747" s="775" t="str">
        <f t="shared" si="135"/>
        <v>Other</v>
      </c>
      <c r="F747" s="775" t="str">
        <f t="shared" si="138"/>
        <v>No</v>
      </c>
      <c r="G747" s="775">
        <f t="shared" si="139"/>
        <v>0</v>
      </c>
      <c r="H747" s="779">
        <v>43848.441520605586</v>
      </c>
      <c r="I747" s="780">
        <f t="shared" si="140"/>
        <v>0</v>
      </c>
      <c r="J747" s="780">
        <f t="shared" si="141"/>
        <v>0</v>
      </c>
      <c r="L747" s="794">
        <v>47.052230000000002</v>
      </c>
      <c r="M747" s="779">
        <f t="shared" si="142"/>
        <v>0</v>
      </c>
      <c r="N747" s="779">
        <f t="shared" si="143"/>
        <v>0</v>
      </c>
      <c r="O747" s="779">
        <f t="shared" si="144"/>
        <v>2063.1669555690837</v>
      </c>
    </row>
    <row r="748" spans="1:15">
      <c r="A748" s="776">
        <f t="shared" si="136"/>
        <v>44682.999999998196</v>
      </c>
      <c r="B748" s="775">
        <f t="shared" si="133"/>
        <v>5</v>
      </c>
      <c r="C748" s="775">
        <f t="shared" si="134"/>
        <v>2</v>
      </c>
      <c r="D748" s="791">
        <f t="shared" si="137"/>
        <v>0</v>
      </c>
      <c r="E748" s="775" t="str">
        <f t="shared" si="135"/>
        <v>Other</v>
      </c>
      <c r="F748" s="775" t="str">
        <f t="shared" si="138"/>
        <v>Yes</v>
      </c>
      <c r="G748" s="775">
        <f t="shared" si="139"/>
        <v>0</v>
      </c>
      <c r="H748" s="779">
        <v>38671.289536125121</v>
      </c>
      <c r="I748" s="780">
        <f t="shared" si="140"/>
        <v>0</v>
      </c>
      <c r="J748" s="780">
        <f t="shared" si="141"/>
        <v>0</v>
      </c>
      <c r="L748" s="794">
        <v>43.726050000000001</v>
      </c>
      <c r="M748" s="779">
        <f t="shared" si="142"/>
        <v>0</v>
      </c>
      <c r="N748" s="779">
        <f t="shared" si="143"/>
        <v>0</v>
      </c>
      <c r="O748" s="779">
        <f t="shared" si="144"/>
        <v>1690.9427398210839</v>
      </c>
    </row>
    <row r="749" spans="1:15">
      <c r="A749" s="776">
        <f t="shared" si="136"/>
        <v>44683.04166666486</v>
      </c>
      <c r="B749" s="775">
        <f t="shared" si="133"/>
        <v>5</v>
      </c>
      <c r="C749" s="775">
        <f t="shared" si="134"/>
        <v>2</v>
      </c>
      <c r="D749" s="791">
        <f t="shared" si="137"/>
        <v>1</v>
      </c>
      <c r="E749" s="775" t="str">
        <f t="shared" si="135"/>
        <v>Other</v>
      </c>
      <c r="F749" s="775" t="str">
        <f t="shared" si="138"/>
        <v>Yes</v>
      </c>
      <c r="G749" s="775">
        <f t="shared" si="139"/>
        <v>0</v>
      </c>
      <c r="H749" s="779">
        <v>37205.832169553083</v>
      </c>
      <c r="I749" s="780">
        <f t="shared" si="140"/>
        <v>0</v>
      </c>
      <c r="J749" s="780">
        <f t="shared" si="141"/>
        <v>0</v>
      </c>
      <c r="L749" s="794">
        <v>44.621369999999999</v>
      </c>
      <c r="M749" s="779">
        <f t="shared" si="142"/>
        <v>0</v>
      </c>
      <c r="N749" s="779">
        <f t="shared" si="143"/>
        <v>0</v>
      </c>
      <c r="O749" s="779">
        <f t="shared" si="144"/>
        <v>1660.1752033955308</v>
      </c>
    </row>
    <row r="750" spans="1:15">
      <c r="A750" s="776">
        <f t="shared" si="136"/>
        <v>44683.083333331524</v>
      </c>
      <c r="B750" s="775">
        <f t="shared" si="133"/>
        <v>5</v>
      </c>
      <c r="C750" s="775">
        <f t="shared" si="134"/>
        <v>2</v>
      </c>
      <c r="D750" s="791">
        <f t="shared" si="137"/>
        <v>2</v>
      </c>
      <c r="E750" s="775" t="str">
        <f t="shared" si="135"/>
        <v>Other</v>
      </c>
      <c r="F750" s="775" t="str">
        <f t="shared" si="138"/>
        <v>Yes</v>
      </c>
      <c r="G750" s="775">
        <f t="shared" si="139"/>
        <v>0</v>
      </c>
      <c r="H750" s="779">
        <v>39053.939130056453</v>
      </c>
      <c r="I750" s="780">
        <f t="shared" si="140"/>
        <v>0</v>
      </c>
      <c r="J750" s="780">
        <f t="shared" si="141"/>
        <v>0</v>
      </c>
      <c r="L750" s="794">
        <v>43.994177999999998</v>
      </c>
      <c r="M750" s="779">
        <f t="shared" si="142"/>
        <v>0</v>
      </c>
      <c r="N750" s="779">
        <f t="shared" si="143"/>
        <v>0</v>
      </c>
      <c r="O750" s="779">
        <f t="shared" si="144"/>
        <v>1718.1459496888685</v>
      </c>
    </row>
    <row r="751" spans="1:15">
      <c r="A751" s="776">
        <f t="shared" si="136"/>
        <v>44683.124999998188</v>
      </c>
      <c r="B751" s="775">
        <f t="shared" si="133"/>
        <v>5</v>
      </c>
      <c r="C751" s="775">
        <f t="shared" si="134"/>
        <v>2</v>
      </c>
      <c r="D751" s="791">
        <f t="shared" si="137"/>
        <v>3</v>
      </c>
      <c r="E751" s="775" t="str">
        <f t="shared" si="135"/>
        <v>Other</v>
      </c>
      <c r="F751" s="775" t="str">
        <f t="shared" si="138"/>
        <v>Yes</v>
      </c>
      <c r="G751" s="775">
        <f t="shared" si="139"/>
        <v>0</v>
      </c>
      <c r="H751" s="779">
        <v>39865.270076899076</v>
      </c>
      <c r="I751" s="780">
        <f t="shared" si="140"/>
        <v>0</v>
      </c>
      <c r="J751" s="780">
        <f t="shared" si="141"/>
        <v>0</v>
      </c>
      <c r="L751" s="794">
        <v>44.054369999999999</v>
      </c>
      <c r="M751" s="779">
        <f t="shared" si="142"/>
        <v>0</v>
      </c>
      <c r="N751" s="779">
        <f t="shared" si="143"/>
        <v>0</v>
      </c>
      <c r="O751" s="779">
        <f t="shared" si="144"/>
        <v>1756.2393581176402</v>
      </c>
    </row>
    <row r="752" spans="1:15">
      <c r="A752" s="776">
        <f t="shared" si="136"/>
        <v>44683.166666664853</v>
      </c>
      <c r="B752" s="775">
        <f t="shared" si="133"/>
        <v>5</v>
      </c>
      <c r="C752" s="775">
        <f t="shared" si="134"/>
        <v>2</v>
      </c>
      <c r="D752" s="791">
        <f t="shared" si="137"/>
        <v>4</v>
      </c>
      <c r="E752" s="775" t="str">
        <f t="shared" si="135"/>
        <v>Other</v>
      </c>
      <c r="F752" s="775" t="str">
        <f t="shared" si="138"/>
        <v>Yes</v>
      </c>
      <c r="G752" s="775">
        <f t="shared" si="139"/>
        <v>0</v>
      </c>
      <c r="H752" s="779">
        <v>36363.458440796298</v>
      </c>
      <c r="I752" s="780">
        <f t="shared" si="140"/>
        <v>0</v>
      </c>
      <c r="J752" s="780">
        <f t="shared" si="141"/>
        <v>0</v>
      </c>
      <c r="L752" s="794">
        <v>42.968308</v>
      </c>
      <c r="M752" s="779">
        <f t="shared" si="142"/>
        <v>0</v>
      </c>
      <c r="N752" s="779">
        <f t="shared" si="143"/>
        <v>0</v>
      </c>
      <c r="O752" s="779">
        <f t="shared" si="144"/>
        <v>1562.4762822293351</v>
      </c>
    </row>
    <row r="753" spans="1:15">
      <c r="A753" s="776">
        <f t="shared" si="136"/>
        <v>44683.208333331517</v>
      </c>
      <c r="B753" s="775">
        <f t="shared" si="133"/>
        <v>5</v>
      </c>
      <c r="C753" s="775">
        <f t="shared" si="134"/>
        <v>2</v>
      </c>
      <c r="D753" s="791">
        <f t="shared" si="137"/>
        <v>5</v>
      </c>
      <c r="E753" s="775" t="str">
        <f t="shared" si="135"/>
        <v>Other</v>
      </c>
      <c r="F753" s="775" t="str">
        <f t="shared" si="138"/>
        <v>Yes</v>
      </c>
      <c r="G753" s="775">
        <f t="shared" si="139"/>
        <v>0</v>
      </c>
      <c r="H753" s="779">
        <v>37385.937276332712</v>
      </c>
      <c r="I753" s="780">
        <f t="shared" si="140"/>
        <v>0</v>
      </c>
      <c r="J753" s="780">
        <f t="shared" si="141"/>
        <v>0</v>
      </c>
      <c r="L753" s="794">
        <v>48.937820000000002</v>
      </c>
      <c r="M753" s="779">
        <f t="shared" si="142"/>
        <v>0</v>
      </c>
      <c r="N753" s="779">
        <f t="shared" si="143"/>
        <v>0</v>
      </c>
      <c r="O753" s="779">
        <f t="shared" si="144"/>
        <v>1829.5862689604605</v>
      </c>
    </row>
    <row r="754" spans="1:15">
      <c r="A754" s="776">
        <f t="shared" si="136"/>
        <v>44683.249999998181</v>
      </c>
      <c r="B754" s="775">
        <f t="shared" si="133"/>
        <v>5</v>
      </c>
      <c r="C754" s="775">
        <f t="shared" si="134"/>
        <v>2</v>
      </c>
      <c r="D754" s="791">
        <f t="shared" si="137"/>
        <v>6</v>
      </c>
      <c r="E754" s="775" t="str">
        <f t="shared" si="135"/>
        <v>Other</v>
      </c>
      <c r="F754" s="775" t="str">
        <f t="shared" si="138"/>
        <v>Yes</v>
      </c>
      <c r="G754" s="775">
        <f t="shared" si="139"/>
        <v>0</v>
      </c>
      <c r="H754" s="779">
        <v>39570.272087090008</v>
      </c>
      <c r="I754" s="780">
        <f t="shared" si="140"/>
        <v>0</v>
      </c>
      <c r="J754" s="780">
        <f t="shared" si="141"/>
        <v>0</v>
      </c>
      <c r="L754" s="794">
        <v>88.093768999999995</v>
      </c>
      <c r="M754" s="779">
        <f t="shared" si="142"/>
        <v>0</v>
      </c>
      <c r="N754" s="779">
        <f t="shared" si="143"/>
        <v>0</v>
      </c>
      <c r="O754" s="779">
        <f t="shared" si="144"/>
        <v>3485.8944085072549</v>
      </c>
    </row>
    <row r="755" spans="1:15">
      <c r="A755" s="776">
        <f t="shared" si="136"/>
        <v>44683.291666664845</v>
      </c>
      <c r="B755" s="775">
        <f t="shared" si="133"/>
        <v>5</v>
      </c>
      <c r="C755" s="775">
        <f t="shared" si="134"/>
        <v>2</v>
      </c>
      <c r="D755" s="791">
        <f t="shared" si="137"/>
        <v>7</v>
      </c>
      <c r="E755" s="775" t="str">
        <f t="shared" si="135"/>
        <v>Other</v>
      </c>
      <c r="F755" s="775" t="str">
        <f t="shared" si="138"/>
        <v>Yes</v>
      </c>
      <c r="G755" s="775">
        <f t="shared" si="139"/>
        <v>0</v>
      </c>
      <c r="H755" s="779">
        <v>42158.319056610271</v>
      </c>
      <c r="I755" s="780">
        <f t="shared" si="140"/>
        <v>0</v>
      </c>
      <c r="J755" s="780">
        <f t="shared" si="141"/>
        <v>0</v>
      </c>
      <c r="L755" s="794">
        <v>73.054828000000001</v>
      </c>
      <c r="M755" s="779">
        <f t="shared" si="142"/>
        <v>0</v>
      </c>
      <c r="N755" s="779">
        <f t="shared" si="143"/>
        <v>0</v>
      </c>
      <c r="O755" s="779">
        <f t="shared" si="144"/>
        <v>3079.8687474497856</v>
      </c>
    </row>
    <row r="756" spans="1:15">
      <c r="A756" s="776">
        <f t="shared" si="136"/>
        <v>44683.333333331509</v>
      </c>
      <c r="B756" s="775">
        <f t="shared" si="133"/>
        <v>5</v>
      </c>
      <c r="C756" s="775">
        <f t="shared" si="134"/>
        <v>2</v>
      </c>
      <c r="D756" s="791">
        <f t="shared" si="137"/>
        <v>8</v>
      </c>
      <c r="E756" s="775" t="str">
        <f t="shared" si="135"/>
        <v>Other</v>
      </c>
      <c r="F756" s="775" t="str">
        <f t="shared" si="138"/>
        <v>Yes</v>
      </c>
      <c r="G756" s="775">
        <f t="shared" si="139"/>
        <v>0</v>
      </c>
      <c r="H756" s="779">
        <v>55441.523402973849</v>
      </c>
      <c r="I756" s="780">
        <f t="shared" si="140"/>
        <v>0</v>
      </c>
      <c r="J756" s="780">
        <f t="shared" si="141"/>
        <v>0</v>
      </c>
      <c r="L756" s="794">
        <v>79.626099999999994</v>
      </c>
      <c r="M756" s="779">
        <f t="shared" si="142"/>
        <v>0</v>
      </c>
      <c r="N756" s="779">
        <f t="shared" si="143"/>
        <v>0</v>
      </c>
      <c r="O756" s="779">
        <f t="shared" si="144"/>
        <v>4414.5922866375349</v>
      </c>
    </row>
    <row r="757" spans="1:15">
      <c r="A757" s="776">
        <f t="shared" si="136"/>
        <v>44683.374999998174</v>
      </c>
      <c r="B757" s="775">
        <f t="shared" si="133"/>
        <v>5</v>
      </c>
      <c r="C757" s="775">
        <f t="shared" si="134"/>
        <v>2</v>
      </c>
      <c r="D757" s="791">
        <f t="shared" si="137"/>
        <v>9</v>
      </c>
      <c r="E757" s="775" t="str">
        <f t="shared" si="135"/>
        <v>Other</v>
      </c>
      <c r="F757" s="775" t="str">
        <f t="shared" si="138"/>
        <v>Yes</v>
      </c>
      <c r="G757" s="775">
        <f t="shared" si="139"/>
        <v>0</v>
      </c>
      <c r="H757" s="779">
        <v>63140.001062003954</v>
      </c>
      <c r="I757" s="780">
        <f t="shared" si="140"/>
        <v>0</v>
      </c>
      <c r="J757" s="780">
        <f t="shared" si="141"/>
        <v>0</v>
      </c>
      <c r="L757" s="794">
        <v>86.875962000000001</v>
      </c>
      <c r="M757" s="779">
        <f t="shared" si="142"/>
        <v>0</v>
      </c>
      <c r="N757" s="779">
        <f t="shared" si="143"/>
        <v>0</v>
      </c>
      <c r="O757" s="779">
        <f t="shared" si="144"/>
        <v>5485.3483329426153</v>
      </c>
    </row>
    <row r="758" spans="1:15">
      <c r="A758" s="776">
        <f t="shared" si="136"/>
        <v>44683.416666664838</v>
      </c>
      <c r="B758" s="775">
        <f t="shared" si="133"/>
        <v>5</v>
      </c>
      <c r="C758" s="775">
        <f t="shared" si="134"/>
        <v>2</v>
      </c>
      <c r="D758" s="791">
        <f t="shared" si="137"/>
        <v>10</v>
      </c>
      <c r="E758" s="775" t="str">
        <f t="shared" si="135"/>
        <v>Other</v>
      </c>
      <c r="F758" s="775" t="str">
        <f t="shared" si="138"/>
        <v>Yes</v>
      </c>
      <c r="G758" s="775">
        <f t="shared" si="139"/>
        <v>0</v>
      </c>
      <c r="H758" s="779">
        <v>69430.996818696731</v>
      </c>
      <c r="I758" s="780">
        <f t="shared" si="140"/>
        <v>0</v>
      </c>
      <c r="J758" s="780">
        <f t="shared" si="141"/>
        <v>0</v>
      </c>
      <c r="L758" s="794">
        <v>75.538487000000003</v>
      </c>
      <c r="M758" s="779">
        <f t="shared" si="142"/>
        <v>0</v>
      </c>
      <c r="N758" s="779">
        <f t="shared" si="143"/>
        <v>0</v>
      </c>
      <c r="O758" s="779">
        <f t="shared" si="144"/>
        <v>5244.7124505861648</v>
      </c>
    </row>
    <row r="759" spans="1:15">
      <c r="A759" s="776">
        <f t="shared" si="136"/>
        <v>44683.458333331502</v>
      </c>
      <c r="B759" s="775">
        <f t="shared" si="133"/>
        <v>5</v>
      </c>
      <c r="C759" s="775">
        <f t="shared" si="134"/>
        <v>2</v>
      </c>
      <c r="D759" s="791">
        <f t="shared" si="137"/>
        <v>11</v>
      </c>
      <c r="E759" s="775" t="str">
        <f t="shared" si="135"/>
        <v>Other</v>
      </c>
      <c r="F759" s="775" t="str">
        <f t="shared" si="138"/>
        <v>Yes</v>
      </c>
      <c r="G759" s="775">
        <f t="shared" si="139"/>
        <v>0</v>
      </c>
      <c r="H759" s="779">
        <v>74184.130310778448</v>
      </c>
      <c r="I759" s="780">
        <f t="shared" si="140"/>
        <v>0</v>
      </c>
      <c r="J759" s="780">
        <f t="shared" si="141"/>
        <v>0</v>
      </c>
      <c r="L759" s="794">
        <v>106.62765</v>
      </c>
      <c r="M759" s="779">
        <f t="shared" si="142"/>
        <v>0</v>
      </c>
      <c r="N759" s="779">
        <f t="shared" si="143"/>
        <v>0</v>
      </c>
      <c r="O759" s="779">
        <f t="shared" si="144"/>
        <v>7910.0794823320757</v>
      </c>
    </row>
    <row r="760" spans="1:15">
      <c r="A760" s="776">
        <f t="shared" si="136"/>
        <v>44683.499999998166</v>
      </c>
      <c r="B760" s="775">
        <f t="shared" si="133"/>
        <v>5</v>
      </c>
      <c r="C760" s="775">
        <f t="shared" si="134"/>
        <v>2</v>
      </c>
      <c r="D760" s="791">
        <f t="shared" si="137"/>
        <v>12</v>
      </c>
      <c r="E760" s="775" t="str">
        <f t="shared" si="135"/>
        <v>Other</v>
      </c>
      <c r="F760" s="775" t="str">
        <f t="shared" si="138"/>
        <v>Yes</v>
      </c>
      <c r="G760" s="775">
        <f t="shared" si="139"/>
        <v>0</v>
      </c>
      <c r="H760" s="779">
        <v>74411.562603967715</v>
      </c>
      <c r="I760" s="780">
        <f t="shared" si="140"/>
        <v>0</v>
      </c>
      <c r="J760" s="780">
        <f t="shared" si="141"/>
        <v>0</v>
      </c>
      <c r="L760" s="794">
        <v>103.08493</v>
      </c>
      <c r="M760" s="779">
        <f t="shared" si="142"/>
        <v>0</v>
      </c>
      <c r="N760" s="779">
        <f t="shared" si="143"/>
        <v>0</v>
      </c>
      <c r="O760" s="779">
        <f t="shared" si="144"/>
        <v>7670.7107222206296</v>
      </c>
    </row>
    <row r="761" spans="1:15">
      <c r="A761" s="776">
        <f t="shared" si="136"/>
        <v>44683.541666664831</v>
      </c>
      <c r="B761" s="775">
        <f t="shared" si="133"/>
        <v>5</v>
      </c>
      <c r="C761" s="775">
        <f t="shared" si="134"/>
        <v>2</v>
      </c>
      <c r="D761" s="791">
        <f t="shared" si="137"/>
        <v>13</v>
      </c>
      <c r="E761" s="775" t="str">
        <f t="shared" si="135"/>
        <v>Other</v>
      </c>
      <c r="F761" s="775" t="str">
        <f t="shared" si="138"/>
        <v>Yes</v>
      </c>
      <c r="G761" s="775">
        <f t="shared" si="139"/>
        <v>0</v>
      </c>
      <c r="H761" s="779">
        <v>69180.762289808219</v>
      </c>
      <c r="I761" s="780">
        <f t="shared" si="140"/>
        <v>0</v>
      </c>
      <c r="J761" s="780">
        <f t="shared" si="141"/>
        <v>0</v>
      </c>
      <c r="L761" s="794">
        <v>127.004439</v>
      </c>
      <c r="M761" s="779">
        <f t="shared" si="142"/>
        <v>0</v>
      </c>
      <c r="N761" s="779">
        <f t="shared" si="143"/>
        <v>0</v>
      </c>
      <c r="O761" s="779">
        <f t="shared" si="144"/>
        <v>8786.2639042094488</v>
      </c>
    </row>
    <row r="762" spans="1:15">
      <c r="A762" s="776">
        <f t="shared" si="136"/>
        <v>44683.583333331495</v>
      </c>
      <c r="B762" s="775">
        <f t="shared" si="133"/>
        <v>5</v>
      </c>
      <c r="C762" s="775">
        <f t="shared" si="134"/>
        <v>2</v>
      </c>
      <c r="D762" s="791">
        <f t="shared" si="137"/>
        <v>14</v>
      </c>
      <c r="E762" s="775" t="str">
        <f t="shared" si="135"/>
        <v>Other</v>
      </c>
      <c r="F762" s="775" t="str">
        <f t="shared" si="138"/>
        <v>Yes</v>
      </c>
      <c r="G762" s="775">
        <f t="shared" si="139"/>
        <v>0</v>
      </c>
      <c r="H762" s="779">
        <v>76749.022362786156</v>
      </c>
      <c r="I762" s="780">
        <f t="shared" si="140"/>
        <v>0</v>
      </c>
      <c r="J762" s="780">
        <f t="shared" si="141"/>
        <v>0</v>
      </c>
      <c r="L762" s="794">
        <v>111.12875699999999</v>
      </c>
      <c r="M762" s="779">
        <f t="shared" si="142"/>
        <v>0</v>
      </c>
      <c r="N762" s="779">
        <f t="shared" si="143"/>
        <v>0</v>
      </c>
      <c r="O762" s="779">
        <f t="shared" si="144"/>
        <v>8529.0234561416291</v>
      </c>
    </row>
    <row r="763" spans="1:15">
      <c r="A763" s="776">
        <f t="shared" si="136"/>
        <v>44683.624999998159</v>
      </c>
      <c r="B763" s="775">
        <f t="shared" si="133"/>
        <v>5</v>
      </c>
      <c r="C763" s="775">
        <f t="shared" si="134"/>
        <v>2</v>
      </c>
      <c r="D763" s="791">
        <f t="shared" si="137"/>
        <v>15</v>
      </c>
      <c r="E763" s="775" t="str">
        <f t="shared" si="135"/>
        <v>Other</v>
      </c>
      <c r="F763" s="775" t="str">
        <f t="shared" si="138"/>
        <v>Yes</v>
      </c>
      <c r="G763" s="775">
        <f t="shared" si="139"/>
        <v>0</v>
      </c>
      <c r="H763" s="779">
        <v>75890.906816938979</v>
      </c>
      <c r="I763" s="780">
        <f t="shared" si="140"/>
        <v>0</v>
      </c>
      <c r="J763" s="780">
        <f t="shared" si="141"/>
        <v>0</v>
      </c>
      <c r="L763" s="794">
        <v>124.42083599999999</v>
      </c>
      <c r="M763" s="779">
        <f t="shared" si="142"/>
        <v>0</v>
      </c>
      <c r="N763" s="779">
        <f t="shared" si="143"/>
        <v>0</v>
      </c>
      <c r="O763" s="779">
        <f t="shared" si="144"/>
        <v>9442.4100709616469</v>
      </c>
    </row>
    <row r="764" spans="1:15">
      <c r="A764" s="776">
        <f t="shared" si="136"/>
        <v>44683.666666664823</v>
      </c>
      <c r="B764" s="775">
        <f t="shared" si="133"/>
        <v>5</v>
      </c>
      <c r="C764" s="775">
        <f t="shared" si="134"/>
        <v>2</v>
      </c>
      <c r="D764" s="791">
        <f t="shared" si="137"/>
        <v>16</v>
      </c>
      <c r="E764" s="775" t="str">
        <f t="shared" si="135"/>
        <v>Other</v>
      </c>
      <c r="F764" s="775" t="str">
        <f t="shared" si="138"/>
        <v>Yes</v>
      </c>
      <c r="G764" s="775">
        <f t="shared" si="139"/>
        <v>0</v>
      </c>
      <c r="H764" s="779">
        <v>73483.29050664141</v>
      </c>
      <c r="I764" s="780">
        <f t="shared" si="140"/>
        <v>0</v>
      </c>
      <c r="J764" s="780">
        <f t="shared" si="141"/>
        <v>0</v>
      </c>
      <c r="L764" s="794">
        <v>115.68891600000001</v>
      </c>
      <c r="M764" s="779">
        <f t="shared" si="142"/>
        <v>0</v>
      </c>
      <c r="N764" s="779">
        <f t="shared" si="143"/>
        <v>0</v>
      </c>
      <c r="O764" s="779">
        <f t="shared" si="144"/>
        <v>8501.2022228264359</v>
      </c>
    </row>
    <row r="765" spans="1:15">
      <c r="A765" s="776">
        <f t="shared" si="136"/>
        <v>44683.708333331488</v>
      </c>
      <c r="B765" s="775">
        <f t="shared" si="133"/>
        <v>5</v>
      </c>
      <c r="C765" s="775">
        <f t="shared" si="134"/>
        <v>2</v>
      </c>
      <c r="D765" s="791">
        <f t="shared" si="137"/>
        <v>17</v>
      </c>
      <c r="E765" s="775" t="str">
        <f t="shared" si="135"/>
        <v>Other</v>
      </c>
      <c r="F765" s="775" t="str">
        <f t="shared" si="138"/>
        <v>Yes</v>
      </c>
      <c r="G765" s="775">
        <f t="shared" si="139"/>
        <v>0</v>
      </c>
      <c r="H765" s="779">
        <v>67100.251579016374</v>
      </c>
      <c r="I765" s="780">
        <f t="shared" si="140"/>
        <v>0</v>
      </c>
      <c r="J765" s="780">
        <f t="shared" si="141"/>
        <v>0</v>
      </c>
      <c r="L765" s="794">
        <v>126.5744</v>
      </c>
      <c r="M765" s="779">
        <f t="shared" si="142"/>
        <v>0</v>
      </c>
      <c r="N765" s="779">
        <f t="shared" si="143"/>
        <v>0</v>
      </c>
      <c r="O765" s="779">
        <f t="shared" si="144"/>
        <v>8493.1740834630509</v>
      </c>
    </row>
    <row r="766" spans="1:15">
      <c r="A766" s="776">
        <f t="shared" si="136"/>
        <v>44683.749999998152</v>
      </c>
      <c r="B766" s="775">
        <f t="shared" si="133"/>
        <v>5</v>
      </c>
      <c r="C766" s="775">
        <f t="shared" si="134"/>
        <v>2</v>
      </c>
      <c r="D766" s="791">
        <f t="shared" si="137"/>
        <v>18</v>
      </c>
      <c r="E766" s="775" t="str">
        <f t="shared" si="135"/>
        <v>Other</v>
      </c>
      <c r="F766" s="775" t="str">
        <f t="shared" si="138"/>
        <v>Yes</v>
      </c>
      <c r="G766" s="775">
        <f t="shared" si="139"/>
        <v>0</v>
      </c>
      <c r="H766" s="779">
        <v>62952.326860923218</v>
      </c>
      <c r="I766" s="780">
        <f t="shared" si="140"/>
        <v>0</v>
      </c>
      <c r="J766" s="780">
        <f t="shared" si="141"/>
        <v>0</v>
      </c>
      <c r="L766" s="794">
        <v>180.83015499999999</v>
      </c>
      <c r="M766" s="779">
        <f t="shared" si="142"/>
        <v>0</v>
      </c>
      <c r="N766" s="779">
        <f t="shared" si="143"/>
        <v>0</v>
      </c>
      <c r="O766" s="779">
        <f t="shared" si="144"/>
        <v>11383.679023871409</v>
      </c>
    </row>
    <row r="767" spans="1:15">
      <c r="A767" s="776">
        <f t="shared" si="136"/>
        <v>44683.791666664816</v>
      </c>
      <c r="B767" s="775">
        <f t="shared" si="133"/>
        <v>5</v>
      </c>
      <c r="C767" s="775">
        <f t="shared" si="134"/>
        <v>2</v>
      </c>
      <c r="D767" s="791">
        <f t="shared" si="137"/>
        <v>19</v>
      </c>
      <c r="E767" s="775" t="str">
        <f t="shared" si="135"/>
        <v>Other</v>
      </c>
      <c r="F767" s="775" t="str">
        <f t="shared" si="138"/>
        <v>Yes</v>
      </c>
      <c r="G767" s="775">
        <f t="shared" si="139"/>
        <v>0</v>
      </c>
      <c r="H767" s="779">
        <v>57001.309589922123</v>
      </c>
      <c r="I767" s="780">
        <f t="shared" si="140"/>
        <v>0</v>
      </c>
      <c r="J767" s="780">
        <f t="shared" si="141"/>
        <v>0</v>
      </c>
      <c r="L767" s="794">
        <v>123.73089899999999</v>
      </c>
      <c r="M767" s="779">
        <f t="shared" si="142"/>
        <v>0</v>
      </c>
      <c r="N767" s="779">
        <f t="shared" si="143"/>
        <v>0</v>
      </c>
      <c r="O767" s="779">
        <f t="shared" si="144"/>
        <v>7052.8232797383853</v>
      </c>
    </row>
    <row r="768" spans="1:15">
      <c r="A768" s="776">
        <f t="shared" si="136"/>
        <v>44683.83333333148</v>
      </c>
      <c r="B768" s="775">
        <f t="shared" si="133"/>
        <v>5</v>
      </c>
      <c r="C768" s="775">
        <f t="shared" si="134"/>
        <v>2</v>
      </c>
      <c r="D768" s="791">
        <f t="shared" si="137"/>
        <v>20</v>
      </c>
      <c r="E768" s="775" t="str">
        <f t="shared" si="135"/>
        <v>Other</v>
      </c>
      <c r="F768" s="775" t="str">
        <f t="shared" si="138"/>
        <v>Yes</v>
      </c>
      <c r="G768" s="775">
        <f t="shared" si="139"/>
        <v>0</v>
      </c>
      <c r="H768" s="779">
        <v>54823.947027320333</v>
      </c>
      <c r="I768" s="780">
        <f t="shared" si="140"/>
        <v>0</v>
      </c>
      <c r="J768" s="780">
        <f t="shared" si="141"/>
        <v>0</v>
      </c>
      <c r="L768" s="794">
        <v>119.82614599999999</v>
      </c>
      <c r="M768" s="779">
        <f t="shared" si="142"/>
        <v>0</v>
      </c>
      <c r="N768" s="779">
        <f t="shared" si="143"/>
        <v>0</v>
      </c>
      <c r="O768" s="779">
        <f t="shared" si="144"/>
        <v>6569.3422807919524</v>
      </c>
    </row>
    <row r="769" spans="1:15">
      <c r="A769" s="776">
        <f t="shared" si="136"/>
        <v>44683.874999998145</v>
      </c>
      <c r="B769" s="775">
        <f t="shared" si="133"/>
        <v>5</v>
      </c>
      <c r="C769" s="775">
        <f t="shared" si="134"/>
        <v>2</v>
      </c>
      <c r="D769" s="791">
        <f t="shared" si="137"/>
        <v>21</v>
      </c>
      <c r="E769" s="775" t="str">
        <f t="shared" si="135"/>
        <v>Other</v>
      </c>
      <c r="F769" s="775" t="str">
        <f t="shared" si="138"/>
        <v>Yes</v>
      </c>
      <c r="G769" s="775">
        <f t="shared" si="139"/>
        <v>0</v>
      </c>
      <c r="H769" s="779">
        <v>52957.127583683665</v>
      </c>
      <c r="I769" s="780">
        <f t="shared" si="140"/>
        <v>0</v>
      </c>
      <c r="J769" s="780">
        <f t="shared" si="141"/>
        <v>0</v>
      </c>
      <c r="L769" s="794">
        <v>75.058868000000004</v>
      </c>
      <c r="M769" s="779">
        <f t="shared" si="142"/>
        <v>0</v>
      </c>
      <c r="N769" s="779">
        <f t="shared" si="143"/>
        <v>0</v>
      </c>
      <c r="O769" s="779">
        <f t="shared" si="144"/>
        <v>3974.9020489628715</v>
      </c>
    </row>
    <row r="770" spans="1:15">
      <c r="A770" s="776">
        <f t="shared" si="136"/>
        <v>44683.916666664809</v>
      </c>
      <c r="B770" s="775">
        <f t="shared" si="133"/>
        <v>5</v>
      </c>
      <c r="C770" s="775">
        <f t="shared" si="134"/>
        <v>2</v>
      </c>
      <c r="D770" s="791">
        <f t="shared" si="137"/>
        <v>22</v>
      </c>
      <c r="E770" s="775" t="str">
        <f t="shared" si="135"/>
        <v>Other</v>
      </c>
      <c r="F770" s="775" t="str">
        <f t="shared" si="138"/>
        <v>Yes</v>
      </c>
      <c r="G770" s="775">
        <f t="shared" si="139"/>
        <v>0</v>
      </c>
      <c r="H770" s="779">
        <v>48441.382863674764</v>
      </c>
      <c r="I770" s="780">
        <f t="shared" si="140"/>
        <v>0</v>
      </c>
      <c r="J770" s="780">
        <f t="shared" si="141"/>
        <v>0</v>
      </c>
      <c r="L770" s="794">
        <v>70.081226999999998</v>
      </c>
      <c r="M770" s="779">
        <f t="shared" si="142"/>
        <v>0</v>
      </c>
      <c r="N770" s="779">
        <f t="shared" si="143"/>
        <v>0</v>
      </c>
      <c r="O770" s="779">
        <f t="shared" si="144"/>
        <v>3394.8315486631013</v>
      </c>
    </row>
    <row r="771" spans="1:15">
      <c r="A771" s="776">
        <f t="shared" si="136"/>
        <v>44683.958333331473</v>
      </c>
      <c r="B771" s="775">
        <f t="shared" si="133"/>
        <v>5</v>
      </c>
      <c r="C771" s="775">
        <f t="shared" si="134"/>
        <v>2</v>
      </c>
      <c r="D771" s="791">
        <f t="shared" si="137"/>
        <v>23</v>
      </c>
      <c r="E771" s="775" t="str">
        <f t="shared" si="135"/>
        <v>Other</v>
      </c>
      <c r="F771" s="775" t="str">
        <f t="shared" si="138"/>
        <v>Yes</v>
      </c>
      <c r="G771" s="775">
        <f t="shared" si="139"/>
        <v>0</v>
      </c>
      <c r="H771" s="779">
        <v>46317.828015802254</v>
      </c>
      <c r="I771" s="780">
        <f t="shared" si="140"/>
        <v>0</v>
      </c>
      <c r="J771" s="780">
        <f t="shared" si="141"/>
        <v>0</v>
      </c>
      <c r="L771" s="794">
        <v>66.926201000000006</v>
      </c>
      <c r="M771" s="779">
        <f t="shared" si="142"/>
        <v>0</v>
      </c>
      <c r="N771" s="779">
        <f t="shared" si="143"/>
        <v>0</v>
      </c>
      <c r="O771" s="779">
        <f t="shared" si="144"/>
        <v>3099.876267669013</v>
      </c>
    </row>
    <row r="772" spans="1:15">
      <c r="A772" s="776">
        <f t="shared" si="136"/>
        <v>44683.999999998137</v>
      </c>
      <c r="B772" s="775">
        <f t="shared" ref="B772:B835" si="145">MONTH(A772)</f>
        <v>5</v>
      </c>
      <c r="C772" s="775">
        <f t="shared" ref="C772:C835" si="146">DAY(A772)</f>
        <v>3</v>
      </c>
      <c r="D772" s="791">
        <f t="shared" si="137"/>
        <v>0</v>
      </c>
      <c r="E772" s="775" t="str">
        <f t="shared" ref="E772:E835" si="147">IF(OR(B772=6,B772=7,B772=8,AND(B772=5,C772&gt;14),AND(B772=9,C772&lt;16)),"Summer",IF(OR(B772=11,B772=12,B772=1,B772=2,B772=3),"Winter","Other"))</f>
        <v>Other</v>
      </c>
      <c r="F772" s="775" t="str">
        <f t="shared" si="138"/>
        <v>Yes</v>
      </c>
      <c r="G772" s="775">
        <f t="shared" si="139"/>
        <v>0</v>
      </c>
      <c r="H772" s="779">
        <v>43927.123476687317</v>
      </c>
      <c r="I772" s="780">
        <f t="shared" si="140"/>
        <v>0</v>
      </c>
      <c r="J772" s="780">
        <f t="shared" si="141"/>
        <v>0</v>
      </c>
      <c r="L772" s="794">
        <v>55.553483</v>
      </c>
      <c r="M772" s="779">
        <f t="shared" si="142"/>
        <v>0</v>
      </c>
      <c r="N772" s="779">
        <f t="shared" si="143"/>
        <v>0</v>
      </c>
      <c r="O772" s="779">
        <f t="shared" si="144"/>
        <v>2440.3047073010498</v>
      </c>
    </row>
    <row r="773" spans="1:15">
      <c r="A773" s="776">
        <f t="shared" ref="A773:A836" si="148">+A772+1/24</f>
        <v>44684.041666664802</v>
      </c>
      <c r="B773" s="775">
        <f t="shared" si="145"/>
        <v>5</v>
      </c>
      <c r="C773" s="775">
        <f t="shared" si="146"/>
        <v>3</v>
      </c>
      <c r="D773" s="791">
        <f t="shared" ref="D773:D836" si="149">HOUR(A773)</f>
        <v>1</v>
      </c>
      <c r="E773" s="775" t="str">
        <f t="shared" si="147"/>
        <v>Other</v>
      </c>
      <c r="F773" s="775" t="str">
        <f t="shared" ref="F773:F836" si="150">IF(WEEKDAY(A773,2)&lt;6,"Yes","No")</f>
        <v>Yes</v>
      </c>
      <c r="G773" s="775">
        <f t="shared" ref="G773:G836" si="151">IF(F773="No",0,IF(AND(E773="Winter",OR(D773=7,D773=8,D773=9,D773=10,D773=18,D773=19,D773=20,D773=21)),1,IF(AND(E773="Summer",OR(D773=12,D773=13,D773=14,D773=15,D773=16,D773=17)),1,0)))</f>
        <v>0</v>
      </c>
      <c r="H773" s="779">
        <v>40971.992389419473</v>
      </c>
      <c r="I773" s="780">
        <f t="shared" ref="I773:I836" si="152">IF(E773="Summer",G773*H773,0)</f>
        <v>0</v>
      </c>
      <c r="J773" s="780">
        <f t="shared" ref="J773:J836" si="153">IF(E773="Winter",G773*H773,0)</f>
        <v>0</v>
      </c>
      <c r="L773" s="794">
        <v>47.540882000000003</v>
      </c>
      <c r="M773" s="779">
        <f t="shared" ref="M773:M836" si="154">I773*L773/1000</f>
        <v>0</v>
      </c>
      <c r="N773" s="779">
        <f t="shared" ref="N773:N836" si="155">J773*L773/1000</f>
        <v>0</v>
      </c>
      <c r="O773" s="779">
        <f t="shared" ref="O773:O836" si="156">(H773-I773-J773)*L773/1000</f>
        <v>1947.8446554902894</v>
      </c>
    </row>
    <row r="774" spans="1:15">
      <c r="A774" s="776">
        <f t="shared" si="148"/>
        <v>44684.083333331466</v>
      </c>
      <c r="B774" s="775">
        <f t="shared" si="145"/>
        <v>5</v>
      </c>
      <c r="C774" s="775">
        <f t="shared" si="146"/>
        <v>3</v>
      </c>
      <c r="D774" s="791">
        <f t="shared" si="149"/>
        <v>2</v>
      </c>
      <c r="E774" s="775" t="str">
        <f t="shared" si="147"/>
        <v>Other</v>
      </c>
      <c r="F774" s="775" t="str">
        <f t="shared" si="150"/>
        <v>Yes</v>
      </c>
      <c r="G774" s="775">
        <f t="shared" si="151"/>
        <v>0</v>
      </c>
      <c r="H774" s="779">
        <v>41025.477942876983</v>
      </c>
      <c r="I774" s="780">
        <f t="shared" si="152"/>
        <v>0</v>
      </c>
      <c r="J774" s="780">
        <f t="shared" si="153"/>
        <v>0</v>
      </c>
      <c r="L774" s="794">
        <v>48.425078999999997</v>
      </c>
      <c r="M774" s="779">
        <f t="shared" si="154"/>
        <v>0</v>
      </c>
      <c r="N774" s="779">
        <f t="shared" si="155"/>
        <v>0</v>
      </c>
      <c r="O774" s="779">
        <f t="shared" si="156"/>
        <v>1986.6620103965754</v>
      </c>
    </row>
    <row r="775" spans="1:15">
      <c r="A775" s="776">
        <f t="shared" si="148"/>
        <v>44684.12499999813</v>
      </c>
      <c r="B775" s="775">
        <f t="shared" si="145"/>
        <v>5</v>
      </c>
      <c r="C775" s="775">
        <f t="shared" si="146"/>
        <v>3</v>
      </c>
      <c r="D775" s="791">
        <f t="shared" si="149"/>
        <v>3</v>
      </c>
      <c r="E775" s="775" t="str">
        <f t="shared" si="147"/>
        <v>Other</v>
      </c>
      <c r="F775" s="775" t="str">
        <f t="shared" si="150"/>
        <v>Yes</v>
      </c>
      <c r="G775" s="775">
        <f t="shared" si="151"/>
        <v>0</v>
      </c>
      <c r="H775" s="779">
        <v>41891.749255657036</v>
      </c>
      <c r="I775" s="780">
        <f t="shared" si="152"/>
        <v>0</v>
      </c>
      <c r="J775" s="780">
        <f t="shared" si="153"/>
        <v>0</v>
      </c>
      <c r="L775" s="794">
        <v>40.446258</v>
      </c>
      <c r="M775" s="779">
        <f t="shared" si="154"/>
        <v>0</v>
      </c>
      <c r="N775" s="779">
        <f t="shared" si="155"/>
        <v>0</v>
      </c>
      <c r="O775" s="779">
        <f t="shared" si="156"/>
        <v>1694.3644984656125</v>
      </c>
    </row>
    <row r="776" spans="1:15">
      <c r="A776" s="776">
        <f t="shared" si="148"/>
        <v>44684.166666664794</v>
      </c>
      <c r="B776" s="775">
        <f t="shared" si="145"/>
        <v>5</v>
      </c>
      <c r="C776" s="775">
        <f t="shared" si="146"/>
        <v>3</v>
      </c>
      <c r="D776" s="791">
        <f t="shared" si="149"/>
        <v>4</v>
      </c>
      <c r="E776" s="775" t="str">
        <f t="shared" si="147"/>
        <v>Other</v>
      </c>
      <c r="F776" s="775" t="str">
        <f t="shared" si="150"/>
        <v>Yes</v>
      </c>
      <c r="G776" s="775">
        <f t="shared" si="151"/>
        <v>0</v>
      </c>
      <c r="H776" s="779">
        <v>37712.832623218965</v>
      </c>
      <c r="I776" s="780">
        <f t="shared" si="152"/>
        <v>0</v>
      </c>
      <c r="J776" s="780">
        <f t="shared" si="153"/>
        <v>0</v>
      </c>
      <c r="L776" s="794">
        <v>39.990288999999997</v>
      </c>
      <c r="M776" s="779">
        <f t="shared" si="154"/>
        <v>0</v>
      </c>
      <c r="N776" s="779">
        <f t="shared" si="155"/>
        <v>0</v>
      </c>
      <c r="O776" s="779">
        <f t="shared" si="156"/>
        <v>1508.1470756111544</v>
      </c>
    </row>
    <row r="777" spans="1:15">
      <c r="A777" s="776">
        <f t="shared" si="148"/>
        <v>44684.208333331459</v>
      </c>
      <c r="B777" s="775">
        <f t="shared" si="145"/>
        <v>5</v>
      </c>
      <c r="C777" s="775">
        <f t="shared" si="146"/>
        <v>3</v>
      </c>
      <c r="D777" s="791">
        <f t="shared" si="149"/>
        <v>5</v>
      </c>
      <c r="E777" s="775" t="str">
        <f t="shared" si="147"/>
        <v>Other</v>
      </c>
      <c r="F777" s="775" t="str">
        <f t="shared" si="150"/>
        <v>Yes</v>
      </c>
      <c r="G777" s="775">
        <f t="shared" si="151"/>
        <v>0</v>
      </c>
      <c r="H777" s="779">
        <v>38560.527099716986</v>
      </c>
      <c r="I777" s="780">
        <f t="shared" si="152"/>
        <v>0</v>
      </c>
      <c r="J777" s="780">
        <f t="shared" si="153"/>
        <v>0</v>
      </c>
      <c r="L777" s="794">
        <v>39.845694999999999</v>
      </c>
      <c r="M777" s="779">
        <f t="shared" si="154"/>
        <v>0</v>
      </c>
      <c r="N777" s="779">
        <f t="shared" si="155"/>
        <v>0</v>
      </c>
      <c r="O777" s="779">
        <f t="shared" si="156"/>
        <v>1536.4710018545575</v>
      </c>
    </row>
    <row r="778" spans="1:15">
      <c r="A778" s="776">
        <f t="shared" si="148"/>
        <v>44684.249999998123</v>
      </c>
      <c r="B778" s="775">
        <f t="shared" si="145"/>
        <v>5</v>
      </c>
      <c r="C778" s="775">
        <f t="shared" si="146"/>
        <v>3</v>
      </c>
      <c r="D778" s="791">
        <f t="shared" si="149"/>
        <v>6</v>
      </c>
      <c r="E778" s="775" t="str">
        <f t="shared" si="147"/>
        <v>Other</v>
      </c>
      <c r="F778" s="775" t="str">
        <f t="shared" si="150"/>
        <v>Yes</v>
      </c>
      <c r="G778" s="775">
        <f t="shared" si="151"/>
        <v>0</v>
      </c>
      <c r="H778" s="779">
        <v>41300.457848609229</v>
      </c>
      <c r="I778" s="780">
        <f t="shared" si="152"/>
        <v>0</v>
      </c>
      <c r="J778" s="780">
        <f t="shared" si="153"/>
        <v>0</v>
      </c>
      <c r="L778" s="794">
        <v>52.201489000000002</v>
      </c>
      <c r="M778" s="779">
        <f t="shared" si="154"/>
        <v>0</v>
      </c>
      <c r="N778" s="779">
        <f t="shared" si="155"/>
        <v>0</v>
      </c>
      <c r="O778" s="779">
        <f t="shared" si="156"/>
        <v>2155.9453960791384</v>
      </c>
    </row>
    <row r="779" spans="1:15">
      <c r="A779" s="776">
        <f t="shared" si="148"/>
        <v>44684.291666664787</v>
      </c>
      <c r="B779" s="775">
        <f t="shared" si="145"/>
        <v>5</v>
      </c>
      <c r="C779" s="775">
        <f t="shared" si="146"/>
        <v>3</v>
      </c>
      <c r="D779" s="791">
        <f t="shared" si="149"/>
        <v>7</v>
      </c>
      <c r="E779" s="775" t="str">
        <f t="shared" si="147"/>
        <v>Other</v>
      </c>
      <c r="F779" s="775" t="str">
        <f t="shared" si="150"/>
        <v>Yes</v>
      </c>
      <c r="G779" s="775">
        <f t="shared" si="151"/>
        <v>0</v>
      </c>
      <c r="H779" s="779">
        <v>44882.155306598797</v>
      </c>
      <c r="I779" s="780">
        <f t="shared" si="152"/>
        <v>0</v>
      </c>
      <c r="J779" s="780">
        <f t="shared" si="153"/>
        <v>0</v>
      </c>
      <c r="L779" s="794">
        <v>59.521532000000001</v>
      </c>
      <c r="M779" s="779">
        <f t="shared" si="154"/>
        <v>0</v>
      </c>
      <c r="N779" s="779">
        <f t="shared" si="155"/>
        <v>0</v>
      </c>
      <c r="O779" s="779">
        <f t="shared" si="156"/>
        <v>2671.4546433106902</v>
      </c>
    </row>
    <row r="780" spans="1:15">
      <c r="A780" s="776">
        <f t="shared" si="148"/>
        <v>44684.333333331451</v>
      </c>
      <c r="B780" s="775">
        <f t="shared" si="145"/>
        <v>5</v>
      </c>
      <c r="C780" s="775">
        <f t="shared" si="146"/>
        <v>3</v>
      </c>
      <c r="D780" s="791">
        <f t="shared" si="149"/>
        <v>8</v>
      </c>
      <c r="E780" s="775" t="str">
        <f t="shared" si="147"/>
        <v>Other</v>
      </c>
      <c r="F780" s="775" t="str">
        <f t="shared" si="150"/>
        <v>Yes</v>
      </c>
      <c r="G780" s="775">
        <f t="shared" si="151"/>
        <v>0</v>
      </c>
      <c r="H780" s="779">
        <v>56463.798768233341</v>
      </c>
      <c r="I780" s="780">
        <f t="shared" si="152"/>
        <v>0</v>
      </c>
      <c r="J780" s="780">
        <f t="shared" si="153"/>
        <v>0</v>
      </c>
      <c r="L780" s="794">
        <v>58.604035000000003</v>
      </c>
      <c r="M780" s="779">
        <f t="shared" si="154"/>
        <v>0</v>
      </c>
      <c r="N780" s="779">
        <f t="shared" si="155"/>
        <v>0</v>
      </c>
      <c r="O780" s="779">
        <f t="shared" si="156"/>
        <v>3309.0064392465038</v>
      </c>
    </row>
    <row r="781" spans="1:15">
      <c r="A781" s="776">
        <f t="shared" si="148"/>
        <v>44684.374999998116</v>
      </c>
      <c r="B781" s="775">
        <f t="shared" si="145"/>
        <v>5</v>
      </c>
      <c r="C781" s="775">
        <f t="shared" si="146"/>
        <v>3</v>
      </c>
      <c r="D781" s="791">
        <f t="shared" si="149"/>
        <v>9</v>
      </c>
      <c r="E781" s="775" t="str">
        <f t="shared" si="147"/>
        <v>Other</v>
      </c>
      <c r="F781" s="775" t="str">
        <f t="shared" si="150"/>
        <v>Yes</v>
      </c>
      <c r="G781" s="775">
        <f t="shared" si="151"/>
        <v>0</v>
      </c>
      <c r="H781" s="779">
        <v>64464.328053338795</v>
      </c>
      <c r="I781" s="780">
        <f t="shared" si="152"/>
        <v>0</v>
      </c>
      <c r="J781" s="780">
        <f t="shared" si="153"/>
        <v>0</v>
      </c>
      <c r="L781" s="794">
        <v>67.178061</v>
      </c>
      <c r="M781" s="779">
        <f t="shared" si="154"/>
        <v>0</v>
      </c>
      <c r="N781" s="779">
        <f t="shared" si="155"/>
        <v>0</v>
      </c>
      <c r="O781" s="779">
        <f t="shared" si="156"/>
        <v>4330.5885622912047</v>
      </c>
    </row>
    <row r="782" spans="1:15">
      <c r="A782" s="776">
        <f t="shared" si="148"/>
        <v>44684.41666666478</v>
      </c>
      <c r="B782" s="775">
        <f t="shared" si="145"/>
        <v>5</v>
      </c>
      <c r="C782" s="775">
        <f t="shared" si="146"/>
        <v>3</v>
      </c>
      <c r="D782" s="791">
        <f t="shared" si="149"/>
        <v>10</v>
      </c>
      <c r="E782" s="775" t="str">
        <f t="shared" si="147"/>
        <v>Other</v>
      </c>
      <c r="F782" s="775" t="str">
        <f t="shared" si="150"/>
        <v>Yes</v>
      </c>
      <c r="G782" s="775">
        <f t="shared" si="151"/>
        <v>0</v>
      </c>
      <c r="H782" s="779">
        <v>70249.517048656897</v>
      </c>
      <c r="I782" s="780">
        <f t="shared" si="152"/>
        <v>0</v>
      </c>
      <c r="J782" s="780">
        <f t="shared" si="153"/>
        <v>0</v>
      </c>
      <c r="L782" s="794">
        <v>116.01348</v>
      </c>
      <c r="M782" s="779">
        <f t="shared" si="154"/>
        <v>0</v>
      </c>
      <c r="N782" s="779">
        <f t="shared" si="155"/>
        <v>0</v>
      </c>
      <c r="O782" s="779">
        <f t="shared" si="156"/>
        <v>8149.8909411340164</v>
      </c>
    </row>
    <row r="783" spans="1:15">
      <c r="A783" s="776">
        <f t="shared" si="148"/>
        <v>44684.458333331444</v>
      </c>
      <c r="B783" s="775">
        <f t="shared" si="145"/>
        <v>5</v>
      </c>
      <c r="C783" s="775">
        <f t="shared" si="146"/>
        <v>3</v>
      </c>
      <c r="D783" s="791">
        <f t="shared" si="149"/>
        <v>11</v>
      </c>
      <c r="E783" s="775" t="str">
        <f t="shared" si="147"/>
        <v>Other</v>
      </c>
      <c r="F783" s="775" t="str">
        <f t="shared" si="150"/>
        <v>Yes</v>
      </c>
      <c r="G783" s="775">
        <f t="shared" si="151"/>
        <v>0</v>
      </c>
      <c r="H783" s="779">
        <v>78238.689301139399</v>
      </c>
      <c r="I783" s="780">
        <f t="shared" si="152"/>
        <v>0</v>
      </c>
      <c r="J783" s="780">
        <f t="shared" si="153"/>
        <v>0</v>
      </c>
      <c r="L783" s="794">
        <v>107.619309</v>
      </c>
      <c r="M783" s="779">
        <f t="shared" si="154"/>
        <v>0</v>
      </c>
      <c r="N783" s="779">
        <f t="shared" si="155"/>
        <v>0</v>
      </c>
      <c r="O783" s="779">
        <f t="shared" si="156"/>
        <v>8419.9936796543152</v>
      </c>
    </row>
    <row r="784" spans="1:15">
      <c r="A784" s="776">
        <f t="shared" si="148"/>
        <v>44684.499999998108</v>
      </c>
      <c r="B784" s="775">
        <f t="shared" si="145"/>
        <v>5</v>
      </c>
      <c r="C784" s="775">
        <f t="shared" si="146"/>
        <v>3</v>
      </c>
      <c r="D784" s="791">
        <f t="shared" si="149"/>
        <v>12</v>
      </c>
      <c r="E784" s="775" t="str">
        <f t="shared" si="147"/>
        <v>Other</v>
      </c>
      <c r="F784" s="775" t="str">
        <f t="shared" si="150"/>
        <v>Yes</v>
      </c>
      <c r="G784" s="775">
        <f t="shared" si="151"/>
        <v>0</v>
      </c>
      <c r="H784" s="779">
        <v>82922.385170053734</v>
      </c>
      <c r="I784" s="780">
        <f t="shared" si="152"/>
        <v>0</v>
      </c>
      <c r="J784" s="780">
        <f t="shared" si="153"/>
        <v>0</v>
      </c>
      <c r="L784" s="794">
        <v>73.933175000000006</v>
      </c>
      <c r="M784" s="779">
        <f t="shared" si="154"/>
        <v>0</v>
      </c>
      <c r="N784" s="779">
        <f t="shared" si="155"/>
        <v>0</v>
      </c>
      <c r="O784" s="779">
        <f t="shared" si="156"/>
        <v>6130.7152141949882</v>
      </c>
    </row>
    <row r="785" spans="1:15">
      <c r="A785" s="776">
        <f t="shared" si="148"/>
        <v>44684.541666664772</v>
      </c>
      <c r="B785" s="775">
        <f t="shared" si="145"/>
        <v>5</v>
      </c>
      <c r="C785" s="775">
        <f t="shared" si="146"/>
        <v>3</v>
      </c>
      <c r="D785" s="791">
        <f t="shared" si="149"/>
        <v>13</v>
      </c>
      <c r="E785" s="775" t="str">
        <f t="shared" si="147"/>
        <v>Other</v>
      </c>
      <c r="F785" s="775" t="str">
        <f t="shared" si="150"/>
        <v>Yes</v>
      </c>
      <c r="G785" s="775">
        <f t="shared" si="151"/>
        <v>0</v>
      </c>
      <c r="H785" s="779">
        <v>82583.573247283028</v>
      </c>
      <c r="I785" s="780">
        <f t="shared" si="152"/>
        <v>0</v>
      </c>
      <c r="J785" s="780">
        <f t="shared" si="153"/>
        <v>0</v>
      </c>
      <c r="L785" s="794">
        <v>97.057969</v>
      </c>
      <c r="M785" s="779">
        <f t="shared" si="154"/>
        <v>0</v>
      </c>
      <c r="N785" s="779">
        <f t="shared" si="155"/>
        <v>0</v>
      </c>
      <c r="O785" s="779">
        <f t="shared" si="156"/>
        <v>8015.3938921440249</v>
      </c>
    </row>
    <row r="786" spans="1:15">
      <c r="A786" s="776">
        <f t="shared" si="148"/>
        <v>44684.583333331437</v>
      </c>
      <c r="B786" s="775">
        <f t="shared" si="145"/>
        <v>5</v>
      </c>
      <c r="C786" s="775">
        <f t="shared" si="146"/>
        <v>3</v>
      </c>
      <c r="D786" s="791">
        <f t="shared" si="149"/>
        <v>14</v>
      </c>
      <c r="E786" s="775" t="str">
        <f t="shared" si="147"/>
        <v>Other</v>
      </c>
      <c r="F786" s="775" t="str">
        <f t="shared" si="150"/>
        <v>Yes</v>
      </c>
      <c r="G786" s="775">
        <f t="shared" si="151"/>
        <v>0</v>
      </c>
      <c r="H786" s="779">
        <v>86789.649770517528</v>
      </c>
      <c r="I786" s="780">
        <f t="shared" si="152"/>
        <v>0</v>
      </c>
      <c r="J786" s="780">
        <f t="shared" si="153"/>
        <v>0</v>
      </c>
      <c r="L786" s="794">
        <v>91.368178999999998</v>
      </c>
      <c r="M786" s="779">
        <f t="shared" si="154"/>
        <v>0</v>
      </c>
      <c r="N786" s="779">
        <f t="shared" si="155"/>
        <v>0</v>
      </c>
      <c r="O786" s="779">
        <f t="shared" si="156"/>
        <v>7929.8122555799537</v>
      </c>
    </row>
    <row r="787" spans="1:15">
      <c r="A787" s="776">
        <f t="shared" si="148"/>
        <v>44684.624999998101</v>
      </c>
      <c r="B787" s="775">
        <f t="shared" si="145"/>
        <v>5</v>
      </c>
      <c r="C787" s="775">
        <f t="shared" si="146"/>
        <v>3</v>
      </c>
      <c r="D787" s="791">
        <f t="shared" si="149"/>
        <v>15</v>
      </c>
      <c r="E787" s="775" t="str">
        <f t="shared" si="147"/>
        <v>Other</v>
      </c>
      <c r="F787" s="775" t="str">
        <f t="shared" si="150"/>
        <v>Yes</v>
      </c>
      <c r="G787" s="775">
        <f t="shared" si="151"/>
        <v>0</v>
      </c>
      <c r="H787" s="779">
        <v>87708.406241226941</v>
      </c>
      <c r="I787" s="780">
        <f t="shared" si="152"/>
        <v>0</v>
      </c>
      <c r="J787" s="780">
        <f t="shared" si="153"/>
        <v>0</v>
      </c>
      <c r="L787" s="794">
        <v>67.924959000000001</v>
      </c>
      <c r="M787" s="779">
        <f t="shared" si="154"/>
        <v>0</v>
      </c>
      <c r="N787" s="779">
        <f t="shared" si="155"/>
        <v>0</v>
      </c>
      <c r="O787" s="779">
        <f t="shared" si="156"/>
        <v>5957.5898978906844</v>
      </c>
    </row>
    <row r="788" spans="1:15">
      <c r="A788" s="776">
        <f t="shared" si="148"/>
        <v>44684.666666664765</v>
      </c>
      <c r="B788" s="775">
        <f t="shared" si="145"/>
        <v>5</v>
      </c>
      <c r="C788" s="775">
        <f t="shared" si="146"/>
        <v>3</v>
      </c>
      <c r="D788" s="791">
        <f t="shared" si="149"/>
        <v>16</v>
      </c>
      <c r="E788" s="775" t="str">
        <f t="shared" si="147"/>
        <v>Other</v>
      </c>
      <c r="F788" s="775" t="str">
        <f t="shared" si="150"/>
        <v>Yes</v>
      </c>
      <c r="G788" s="775">
        <f t="shared" si="151"/>
        <v>0</v>
      </c>
      <c r="H788" s="779">
        <v>83306.693046741886</v>
      </c>
      <c r="I788" s="780">
        <f t="shared" si="152"/>
        <v>0</v>
      </c>
      <c r="J788" s="780">
        <f t="shared" si="153"/>
        <v>0</v>
      </c>
      <c r="L788" s="794">
        <v>65.624272000000005</v>
      </c>
      <c r="M788" s="779">
        <f t="shared" si="154"/>
        <v>0</v>
      </c>
      <c r="N788" s="779">
        <f t="shared" si="155"/>
        <v>0</v>
      </c>
      <c r="O788" s="779">
        <f t="shared" si="156"/>
        <v>5466.941083919899</v>
      </c>
    </row>
    <row r="789" spans="1:15">
      <c r="A789" s="776">
        <f t="shared" si="148"/>
        <v>44684.708333331429</v>
      </c>
      <c r="B789" s="775">
        <f t="shared" si="145"/>
        <v>5</v>
      </c>
      <c r="C789" s="775">
        <f t="shared" si="146"/>
        <v>3</v>
      </c>
      <c r="D789" s="791">
        <f t="shared" si="149"/>
        <v>17</v>
      </c>
      <c r="E789" s="775" t="str">
        <f t="shared" si="147"/>
        <v>Other</v>
      </c>
      <c r="F789" s="775" t="str">
        <f t="shared" si="150"/>
        <v>Yes</v>
      </c>
      <c r="G789" s="775">
        <f t="shared" si="151"/>
        <v>0</v>
      </c>
      <c r="H789" s="779">
        <v>76154.02779669856</v>
      </c>
      <c r="I789" s="780">
        <f t="shared" si="152"/>
        <v>0</v>
      </c>
      <c r="J789" s="780">
        <f t="shared" si="153"/>
        <v>0</v>
      </c>
      <c r="L789" s="794">
        <v>86.574112999999997</v>
      </c>
      <c r="M789" s="779">
        <f t="shared" si="154"/>
        <v>0</v>
      </c>
      <c r="N789" s="779">
        <f t="shared" si="155"/>
        <v>0</v>
      </c>
      <c r="O789" s="779">
        <f t="shared" si="156"/>
        <v>6592.967407876522</v>
      </c>
    </row>
    <row r="790" spans="1:15">
      <c r="A790" s="776">
        <f t="shared" si="148"/>
        <v>44684.749999998094</v>
      </c>
      <c r="B790" s="775">
        <f t="shared" si="145"/>
        <v>5</v>
      </c>
      <c r="C790" s="775">
        <f t="shared" si="146"/>
        <v>3</v>
      </c>
      <c r="D790" s="791">
        <f t="shared" si="149"/>
        <v>18</v>
      </c>
      <c r="E790" s="775" t="str">
        <f t="shared" si="147"/>
        <v>Other</v>
      </c>
      <c r="F790" s="775" t="str">
        <f t="shared" si="150"/>
        <v>Yes</v>
      </c>
      <c r="G790" s="775">
        <f t="shared" si="151"/>
        <v>0</v>
      </c>
      <c r="H790" s="779">
        <v>71926.139259779127</v>
      </c>
      <c r="I790" s="780">
        <f t="shared" si="152"/>
        <v>0</v>
      </c>
      <c r="J790" s="780">
        <f t="shared" si="153"/>
        <v>0</v>
      </c>
      <c r="L790" s="794">
        <v>90.625026000000005</v>
      </c>
      <c r="M790" s="779">
        <f t="shared" si="154"/>
        <v>0</v>
      </c>
      <c r="N790" s="779">
        <f t="shared" si="155"/>
        <v>0</v>
      </c>
      <c r="O790" s="779">
        <f t="shared" si="156"/>
        <v>6518.3082404971046</v>
      </c>
    </row>
    <row r="791" spans="1:15">
      <c r="A791" s="776">
        <f t="shared" si="148"/>
        <v>44684.791666664758</v>
      </c>
      <c r="B791" s="775">
        <f t="shared" si="145"/>
        <v>5</v>
      </c>
      <c r="C791" s="775">
        <f t="shared" si="146"/>
        <v>3</v>
      </c>
      <c r="D791" s="791">
        <f t="shared" si="149"/>
        <v>19</v>
      </c>
      <c r="E791" s="775" t="str">
        <f t="shared" si="147"/>
        <v>Other</v>
      </c>
      <c r="F791" s="775" t="str">
        <f t="shared" si="150"/>
        <v>Yes</v>
      </c>
      <c r="G791" s="775">
        <f t="shared" si="151"/>
        <v>0</v>
      </c>
      <c r="H791" s="779">
        <v>65039.972596092106</v>
      </c>
      <c r="I791" s="780">
        <f t="shared" si="152"/>
        <v>0</v>
      </c>
      <c r="J791" s="780">
        <f t="shared" si="153"/>
        <v>0</v>
      </c>
      <c r="L791" s="794">
        <v>72.321791000000005</v>
      </c>
      <c r="M791" s="779">
        <f t="shared" si="154"/>
        <v>0</v>
      </c>
      <c r="N791" s="779">
        <f t="shared" si="155"/>
        <v>0</v>
      </c>
      <c r="O791" s="779">
        <f t="shared" si="156"/>
        <v>4703.8073047403013</v>
      </c>
    </row>
    <row r="792" spans="1:15">
      <c r="A792" s="776">
        <f t="shared" si="148"/>
        <v>44684.833333331422</v>
      </c>
      <c r="B792" s="775">
        <f t="shared" si="145"/>
        <v>5</v>
      </c>
      <c r="C792" s="775">
        <f t="shared" si="146"/>
        <v>3</v>
      </c>
      <c r="D792" s="791">
        <f t="shared" si="149"/>
        <v>20</v>
      </c>
      <c r="E792" s="775" t="str">
        <f t="shared" si="147"/>
        <v>Other</v>
      </c>
      <c r="F792" s="775" t="str">
        <f t="shared" si="150"/>
        <v>Yes</v>
      </c>
      <c r="G792" s="775">
        <f t="shared" si="151"/>
        <v>0</v>
      </c>
      <c r="H792" s="779">
        <v>60644.987485430269</v>
      </c>
      <c r="I792" s="780">
        <f t="shared" si="152"/>
        <v>0</v>
      </c>
      <c r="J792" s="780">
        <f t="shared" si="153"/>
        <v>0</v>
      </c>
      <c r="L792" s="794">
        <v>79.780916000000005</v>
      </c>
      <c r="M792" s="779">
        <f t="shared" si="154"/>
        <v>0</v>
      </c>
      <c r="N792" s="779">
        <f t="shared" si="155"/>
        <v>0</v>
      </c>
      <c r="O792" s="779">
        <f t="shared" si="156"/>
        <v>4838.3126523961637</v>
      </c>
    </row>
    <row r="793" spans="1:15">
      <c r="A793" s="776">
        <f t="shared" si="148"/>
        <v>44684.874999998086</v>
      </c>
      <c r="B793" s="775">
        <f t="shared" si="145"/>
        <v>5</v>
      </c>
      <c r="C793" s="775">
        <f t="shared" si="146"/>
        <v>3</v>
      </c>
      <c r="D793" s="791">
        <f t="shared" si="149"/>
        <v>21</v>
      </c>
      <c r="E793" s="775" t="str">
        <f t="shared" si="147"/>
        <v>Other</v>
      </c>
      <c r="F793" s="775" t="str">
        <f t="shared" si="150"/>
        <v>Yes</v>
      </c>
      <c r="G793" s="775">
        <f t="shared" si="151"/>
        <v>0</v>
      </c>
      <c r="H793" s="779">
        <v>56757.558980524533</v>
      </c>
      <c r="I793" s="780">
        <f t="shared" si="152"/>
        <v>0</v>
      </c>
      <c r="J793" s="780">
        <f t="shared" si="153"/>
        <v>0</v>
      </c>
      <c r="L793" s="794">
        <v>63.057253000000003</v>
      </c>
      <c r="M793" s="779">
        <f t="shared" si="154"/>
        <v>0</v>
      </c>
      <c r="N793" s="779">
        <f t="shared" si="155"/>
        <v>0</v>
      </c>
      <c r="O793" s="779">
        <f t="shared" si="156"/>
        <v>3578.9757562973577</v>
      </c>
    </row>
    <row r="794" spans="1:15">
      <c r="A794" s="776">
        <f t="shared" si="148"/>
        <v>44684.916666664751</v>
      </c>
      <c r="B794" s="775">
        <f t="shared" si="145"/>
        <v>5</v>
      </c>
      <c r="C794" s="775">
        <f t="shared" si="146"/>
        <v>3</v>
      </c>
      <c r="D794" s="791">
        <f t="shared" si="149"/>
        <v>22</v>
      </c>
      <c r="E794" s="775" t="str">
        <f t="shared" si="147"/>
        <v>Other</v>
      </c>
      <c r="F794" s="775" t="str">
        <f t="shared" si="150"/>
        <v>Yes</v>
      </c>
      <c r="G794" s="775">
        <f t="shared" si="151"/>
        <v>0</v>
      </c>
      <c r="H794" s="779">
        <v>51352.516894731743</v>
      </c>
      <c r="I794" s="780">
        <f t="shared" si="152"/>
        <v>0</v>
      </c>
      <c r="J794" s="780">
        <f t="shared" si="153"/>
        <v>0</v>
      </c>
      <c r="L794" s="794">
        <v>63.355085000000003</v>
      </c>
      <c r="M794" s="779">
        <f t="shared" si="154"/>
        <v>0</v>
      </c>
      <c r="N794" s="779">
        <f t="shared" si="155"/>
        <v>0</v>
      </c>
      <c r="O794" s="779">
        <f t="shared" si="156"/>
        <v>3253.4430728296657</v>
      </c>
    </row>
    <row r="795" spans="1:15">
      <c r="A795" s="776">
        <f t="shared" si="148"/>
        <v>44684.958333331415</v>
      </c>
      <c r="B795" s="775">
        <f t="shared" si="145"/>
        <v>5</v>
      </c>
      <c r="C795" s="775">
        <f t="shared" si="146"/>
        <v>3</v>
      </c>
      <c r="D795" s="791">
        <f t="shared" si="149"/>
        <v>23</v>
      </c>
      <c r="E795" s="775" t="str">
        <f t="shared" si="147"/>
        <v>Other</v>
      </c>
      <c r="F795" s="775" t="str">
        <f t="shared" si="150"/>
        <v>Yes</v>
      </c>
      <c r="G795" s="775">
        <f t="shared" si="151"/>
        <v>0</v>
      </c>
      <c r="H795" s="779">
        <v>50215.619940145356</v>
      </c>
      <c r="I795" s="780">
        <f t="shared" si="152"/>
        <v>0</v>
      </c>
      <c r="J795" s="780">
        <f t="shared" si="153"/>
        <v>0</v>
      </c>
      <c r="L795" s="794">
        <v>49.969731000000003</v>
      </c>
      <c r="M795" s="779">
        <f t="shared" si="154"/>
        <v>0</v>
      </c>
      <c r="N795" s="779">
        <f t="shared" si="155"/>
        <v>0</v>
      </c>
      <c r="O795" s="779">
        <f t="shared" si="156"/>
        <v>2509.2610204072994</v>
      </c>
    </row>
    <row r="796" spans="1:15">
      <c r="A796" s="776">
        <f t="shared" si="148"/>
        <v>44684.999999998079</v>
      </c>
      <c r="B796" s="775">
        <f t="shared" si="145"/>
        <v>5</v>
      </c>
      <c r="C796" s="775">
        <f t="shared" si="146"/>
        <v>4</v>
      </c>
      <c r="D796" s="791">
        <f t="shared" si="149"/>
        <v>0</v>
      </c>
      <c r="E796" s="775" t="str">
        <f t="shared" si="147"/>
        <v>Other</v>
      </c>
      <c r="F796" s="775" t="str">
        <f t="shared" si="150"/>
        <v>Yes</v>
      </c>
      <c r="G796" s="775">
        <f t="shared" si="151"/>
        <v>0</v>
      </c>
      <c r="H796" s="779">
        <v>49117.958837290091</v>
      </c>
      <c r="I796" s="780">
        <f t="shared" si="152"/>
        <v>0</v>
      </c>
      <c r="J796" s="780">
        <f t="shared" si="153"/>
        <v>0</v>
      </c>
      <c r="L796" s="794">
        <v>50.027234999999997</v>
      </c>
      <c r="M796" s="779">
        <f t="shared" si="154"/>
        <v>0</v>
      </c>
      <c r="N796" s="779">
        <f t="shared" si="155"/>
        <v>0</v>
      </c>
      <c r="O796" s="779">
        <f t="shared" si="156"/>
        <v>2457.2356694734381</v>
      </c>
    </row>
    <row r="797" spans="1:15">
      <c r="A797" s="776">
        <f t="shared" si="148"/>
        <v>44685.041666664743</v>
      </c>
      <c r="B797" s="775">
        <f t="shared" si="145"/>
        <v>5</v>
      </c>
      <c r="C797" s="775">
        <f t="shared" si="146"/>
        <v>4</v>
      </c>
      <c r="D797" s="791">
        <f t="shared" si="149"/>
        <v>1</v>
      </c>
      <c r="E797" s="775" t="str">
        <f t="shared" si="147"/>
        <v>Other</v>
      </c>
      <c r="F797" s="775" t="str">
        <f t="shared" si="150"/>
        <v>Yes</v>
      </c>
      <c r="G797" s="775">
        <f t="shared" si="151"/>
        <v>0</v>
      </c>
      <c r="H797" s="779">
        <v>46374.402926297538</v>
      </c>
      <c r="I797" s="780">
        <f t="shared" si="152"/>
        <v>0</v>
      </c>
      <c r="J797" s="780">
        <f t="shared" si="153"/>
        <v>0</v>
      </c>
      <c r="L797" s="794">
        <v>49.960298999999999</v>
      </c>
      <c r="M797" s="779">
        <f t="shared" si="154"/>
        <v>0</v>
      </c>
      <c r="N797" s="779">
        <f t="shared" si="155"/>
        <v>0</v>
      </c>
      <c r="O797" s="779">
        <f t="shared" si="156"/>
        <v>2316.8790361442998</v>
      </c>
    </row>
    <row r="798" spans="1:15">
      <c r="A798" s="776">
        <f t="shared" si="148"/>
        <v>44685.083333331408</v>
      </c>
      <c r="B798" s="775">
        <f t="shared" si="145"/>
        <v>5</v>
      </c>
      <c r="C798" s="775">
        <f t="shared" si="146"/>
        <v>4</v>
      </c>
      <c r="D798" s="791">
        <f t="shared" si="149"/>
        <v>2</v>
      </c>
      <c r="E798" s="775" t="str">
        <f t="shared" si="147"/>
        <v>Other</v>
      </c>
      <c r="F798" s="775" t="str">
        <f t="shared" si="150"/>
        <v>Yes</v>
      </c>
      <c r="G798" s="775">
        <f t="shared" si="151"/>
        <v>0</v>
      </c>
      <c r="H798" s="779">
        <v>46421.858977215896</v>
      </c>
      <c r="I798" s="780">
        <f t="shared" si="152"/>
        <v>0</v>
      </c>
      <c r="J798" s="780">
        <f t="shared" si="153"/>
        <v>0</v>
      </c>
      <c r="L798" s="794">
        <v>51.047981999999998</v>
      </c>
      <c r="M798" s="779">
        <f t="shared" si="154"/>
        <v>0</v>
      </c>
      <c r="N798" s="779">
        <f t="shared" si="155"/>
        <v>0</v>
      </c>
      <c r="O798" s="779">
        <f t="shared" si="156"/>
        <v>2369.7422214754556</v>
      </c>
    </row>
    <row r="799" spans="1:15">
      <c r="A799" s="776">
        <f t="shared" si="148"/>
        <v>44685.124999998072</v>
      </c>
      <c r="B799" s="775">
        <f t="shared" si="145"/>
        <v>5</v>
      </c>
      <c r="C799" s="775">
        <f t="shared" si="146"/>
        <v>4</v>
      </c>
      <c r="D799" s="791">
        <f t="shared" si="149"/>
        <v>3</v>
      </c>
      <c r="E799" s="775" t="str">
        <f t="shared" si="147"/>
        <v>Other</v>
      </c>
      <c r="F799" s="775" t="str">
        <f t="shared" si="150"/>
        <v>Yes</v>
      </c>
      <c r="G799" s="775">
        <f t="shared" si="151"/>
        <v>0</v>
      </c>
      <c r="H799" s="779">
        <v>45686.907381154619</v>
      </c>
      <c r="I799" s="780">
        <f t="shared" si="152"/>
        <v>0</v>
      </c>
      <c r="J799" s="780">
        <f t="shared" si="153"/>
        <v>0</v>
      </c>
      <c r="L799" s="794">
        <v>51.936084000000001</v>
      </c>
      <c r="M799" s="779">
        <f t="shared" si="154"/>
        <v>0</v>
      </c>
      <c r="N799" s="779">
        <f t="shared" si="155"/>
        <v>0</v>
      </c>
      <c r="O799" s="779">
        <f t="shared" si="156"/>
        <v>2372.7990594478665</v>
      </c>
    </row>
    <row r="800" spans="1:15">
      <c r="A800" s="776">
        <f t="shared" si="148"/>
        <v>44685.166666664736</v>
      </c>
      <c r="B800" s="775">
        <f t="shared" si="145"/>
        <v>5</v>
      </c>
      <c r="C800" s="775">
        <f t="shared" si="146"/>
        <v>4</v>
      </c>
      <c r="D800" s="791">
        <f t="shared" si="149"/>
        <v>4</v>
      </c>
      <c r="E800" s="775" t="str">
        <f t="shared" si="147"/>
        <v>Other</v>
      </c>
      <c r="F800" s="775" t="str">
        <f t="shared" si="150"/>
        <v>Yes</v>
      </c>
      <c r="G800" s="775">
        <f t="shared" si="151"/>
        <v>0</v>
      </c>
      <c r="H800" s="779">
        <v>41405.139914908992</v>
      </c>
      <c r="I800" s="780">
        <f t="shared" si="152"/>
        <v>0</v>
      </c>
      <c r="J800" s="780">
        <f t="shared" si="153"/>
        <v>0</v>
      </c>
      <c r="L800" s="794">
        <v>56.463126000000003</v>
      </c>
      <c r="M800" s="779">
        <f t="shared" si="154"/>
        <v>0</v>
      </c>
      <c r="N800" s="779">
        <f t="shared" si="155"/>
        <v>0</v>
      </c>
      <c r="O800" s="779">
        <f t="shared" si="156"/>
        <v>2337.8636320631358</v>
      </c>
    </row>
    <row r="801" spans="1:15">
      <c r="A801" s="776">
        <f t="shared" si="148"/>
        <v>44685.2083333314</v>
      </c>
      <c r="B801" s="775">
        <f t="shared" si="145"/>
        <v>5</v>
      </c>
      <c r="C801" s="775">
        <f t="shared" si="146"/>
        <v>4</v>
      </c>
      <c r="D801" s="791">
        <f t="shared" si="149"/>
        <v>5</v>
      </c>
      <c r="E801" s="775" t="str">
        <f t="shared" si="147"/>
        <v>Other</v>
      </c>
      <c r="F801" s="775" t="str">
        <f t="shared" si="150"/>
        <v>Yes</v>
      </c>
      <c r="G801" s="775">
        <f t="shared" si="151"/>
        <v>0</v>
      </c>
      <c r="H801" s="779">
        <v>41994.745909829719</v>
      </c>
      <c r="I801" s="780">
        <f t="shared" si="152"/>
        <v>0</v>
      </c>
      <c r="J801" s="780">
        <f t="shared" si="153"/>
        <v>0</v>
      </c>
      <c r="L801" s="794">
        <v>85.222273000000001</v>
      </c>
      <c r="M801" s="779">
        <f t="shared" si="154"/>
        <v>0</v>
      </c>
      <c r="N801" s="779">
        <f t="shared" si="155"/>
        <v>0</v>
      </c>
      <c r="O801" s="779">
        <f t="shared" si="156"/>
        <v>3578.8877004931414</v>
      </c>
    </row>
    <row r="802" spans="1:15">
      <c r="A802" s="776">
        <f t="shared" si="148"/>
        <v>44685.249999998065</v>
      </c>
      <c r="B802" s="775">
        <f t="shared" si="145"/>
        <v>5</v>
      </c>
      <c r="C802" s="775">
        <f t="shared" si="146"/>
        <v>4</v>
      </c>
      <c r="D802" s="791">
        <f t="shared" si="149"/>
        <v>6</v>
      </c>
      <c r="E802" s="775" t="str">
        <f t="shared" si="147"/>
        <v>Other</v>
      </c>
      <c r="F802" s="775" t="str">
        <f t="shared" si="150"/>
        <v>Yes</v>
      </c>
      <c r="G802" s="775">
        <f t="shared" si="151"/>
        <v>0</v>
      </c>
      <c r="H802" s="779">
        <v>43702.743237651717</v>
      </c>
      <c r="I802" s="780">
        <f t="shared" si="152"/>
        <v>0</v>
      </c>
      <c r="J802" s="780">
        <f t="shared" si="153"/>
        <v>0</v>
      </c>
      <c r="L802" s="794">
        <v>60.552607999999999</v>
      </c>
      <c r="M802" s="779">
        <f t="shared" si="154"/>
        <v>0</v>
      </c>
      <c r="N802" s="779">
        <f t="shared" si="155"/>
        <v>0</v>
      </c>
      <c r="O802" s="779">
        <f t="shared" si="156"/>
        <v>2646.3150797941753</v>
      </c>
    </row>
    <row r="803" spans="1:15">
      <c r="A803" s="776">
        <f t="shared" si="148"/>
        <v>44685.291666664729</v>
      </c>
      <c r="B803" s="775">
        <f t="shared" si="145"/>
        <v>5</v>
      </c>
      <c r="C803" s="775">
        <f t="shared" si="146"/>
        <v>4</v>
      </c>
      <c r="D803" s="791">
        <f t="shared" si="149"/>
        <v>7</v>
      </c>
      <c r="E803" s="775" t="str">
        <f t="shared" si="147"/>
        <v>Other</v>
      </c>
      <c r="F803" s="775" t="str">
        <f t="shared" si="150"/>
        <v>Yes</v>
      </c>
      <c r="G803" s="775">
        <f t="shared" si="151"/>
        <v>0</v>
      </c>
      <c r="H803" s="779">
        <v>50215.233346619221</v>
      </c>
      <c r="I803" s="780">
        <f t="shared" si="152"/>
        <v>0</v>
      </c>
      <c r="J803" s="780">
        <f t="shared" si="153"/>
        <v>0</v>
      </c>
      <c r="L803" s="794">
        <v>79.490053000000003</v>
      </c>
      <c r="M803" s="779">
        <f t="shared" si="154"/>
        <v>0</v>
      </c>
      <c r="N803" s="779">
        <f t="shared" si="155"/>
        <v>0</v>
      </c>
      <c r="O803" s="779">
        <f t="shared" si="156"/>
        <v>3991.6115601301294</v>
      </c>
    </row>
    <row r="804" spans="1:15">
      <c r="A804" s="776">
        <f t="shared" si="148"/>
        <v>44685.333333331393</v>
      </c>
      <c r="B804" s="775">
        <f t="shared" si="145"/>
        <v>5</v>
      </c>
      <c r="C804" s="775">
        <f t="shared" si="146"/>
        <v>4</v>
      </c>
      <c r="D804" s="791">
        <f t="shared" si="149"/>
        <v>8</v>
      </c>
      <c r="E804" s="775" t="str">
        <f t="shared" si="147"/>
        <v>Other</v>
      </c>
      <c r="F804" s="775" t="str">
        <f t="shared" si="150"/>
        <v>Yes</v>
      </c>
      <c r="G804" s="775">
        <f t="shared" si="151"/>
        <v>0</v>
      </c>
      <c r="H804" s="779">
        <v>63879.60195389267</v>
      </c>
      <c r="I804" s="780">
        <f t="shared" si="152"/>
        <v>0</v>
      </c>
      <c r="J804" s="780">
        <f t="shared" si="153"/>
        <v>0</v>
      </c>
      <c r="L804" s="794">
        <v>92.780781000000005</v>
      </c>
      <c r="M804" s="779">
        <f t="shared" si="154"/>
        <v>0</v>
      </c>
      <c r="N804" s="779">
        <f t="shared" si="155"/>
        <v>0</v>
      </c>
      <c r="O804" s="779">
        <f t="shared" si="156"/>
        <v>5926.7993592512885</v>
      </c>
    </row>
    <row r="805" spans="1:15">
      <c r="A805" s="776">
        <f t="shared" si="148"/>
        <v>44685.374999998057</v>
      </c>
      <c r="B805" s="775">
        <f t="shared" si="145"/>
        <v>5</v>
      </c>
      <c r="C805" s="775">
        <f t="shared" si="146"/>
        <v>4</v>
      </c>
      <c r="D805" s="791">
        <f t="shared" si="149"/>
        <v>9</v>
      </c>
      <c r="E805" s="775" t="str">
        <f t="shared" si="147"/>
        <v>Other</v>
      </c>
      <c r="F805" s="775" t="str">
        <f t="shared" si="150"/>
        <v>Yes</v>
      </c>
      <c r="G805" s="775">
        <f t="shared" si="151"/>
        <v>0</v>
      </c>
      <c r="H805" s="779">
        <v>69035.314953529203</v>
      </c>
      <c r="I805" s="780">
        <f t="shared" si="152"/>
        <v>0</v>
      </c>
      <c r="J805" s="780">
        <f t="shared" si="153"/>
        <v>0</v>
      </c>
      <c r="L805" s="794">
        <v>95.408968999999999</v>
      </c>
      <c r="M805" s="779">
        <f t="shared" si="154"/>
        <v>0</v>
      </c>
      <c r="N805" s="779">
        <f t="shared" si="155"/>
        <v>0</v>
      </c>
      <c r="O805" s="779">
        <f t="shared" si="156"/>
        <v>6586.5882243065043</v>
      </c>
    </row>
    <row r="806" spans="1:15">
      <c r="A806" s="776">
        <f t="shared" si="148"/>
        <v>44685.416666664722</v>
      </c>
      <c r="B806" s="775">
        <f t="shared" si="145"/>
        <v>5</v>
      </c>
      <c r="C806" s="775">
        <f t="shared" si="146"/>
        <v>4</v>
      </c>
      <c r="D806" s="791">
        <f t="shared" si="149"/>
        <v>10</v>
      </c>
      <c r="E806" s="775" t="str">
        <f t="shared" si="147"/>
        <v>Other</v>
      </c>
      <c r="F806" s="775" t="str">
        <f t="shared" si="150"/>
        <v>Yes</v>
      </c>
      <c r="G806" s="775">
        <f t="shared" si="151"/>
        <v>0</v>
      </c>
      <c r="H806" s="779">
        <v>72202.682495472312</v>
      </c>
      <c r="I806" s="780">
        <f t="shared" si="152"/>
        <v>0</v>
      </c>
      <c r="J806" s="780">
        <f t="shared" si="153"/>
        <v>0</v>
      </c>
      <c r="L806" s="794">
        <v>76.653085000000004</v>
      </c>
      <c r="M806" s="779">
        <f t="shared" si="154"/>
        <v>0</v>
      </c>
      <c r="N806" s="779">
        <f t="shared" si="155"/>
        <v>0</v>
      </c>
      <c r="O806" s="779">
        <f t="shared" si="156"/>
        <v>5534.5583585534514</v>
      </c>
    </row>
    <row r="807" spans="1:15">
      <c r="A807" s="776">
        <f t="shared" si="148"/>
        <v>44685.458333331386</v>
      </c>
      <c r="B807" s="775">
        <f t="shared" si="145"/>
        <v>5</v>
      </c>
      <c r="C807" s="775">
        <f t="shared" si="146"/>
        <v>4</v>
      </c>
      <c r="D807" s="791">
        <f t="shared" si="149"/>
        <v>11</v>
      </c>
      <c r="E807" s="775" t="str">
        <f t="shared" si="147"/>
        <v>Other</v>
      </c>
      <c r="F807" s="775" t="str">
        <f t="shared" si="150"/>
        <v>Yes</v>
      </c>
      <c r="G807" s="775">
        <f t="shared" si="151"/>
        <v>0</v>
      </c>
      <c r="H807" s="779">
        <v>74867.329241907239</v>
      </c>
      <c r="I807" s="780">
        <f t="shared" si="152"/>
        <v>0</v>
      </c>
      <c r="J807" s="780">
        <f t="shared" si="153"/>
        <v>0</v>
      </c>
      <c r="L807" s="794">
        <v>83.226251000000005</v>
      </c>
      <c r="M807" s="779">
        <f t="shared" si="154"/>
        <v>0</v>
      </c>
      <c r="N807" s="779">
        <f t="shared" si="155"/>
        <v>0</v>
      </c>
      <c r="O807" s="779">
        <f t="shared" si="156"/>
        <v>6230.9271351866118</v>
      </c>
    </row>
    <row r="808" spans="1:15">
      <c r="A808" s="776">
        <f t="shared" si="148"/>
        <v>44685.49999999805</v>
      </c>
      <c r="B808" s="775">
        <f t="shared" si="145"/>
        <v>5</v>
      </c>
      <c r="C808" s="775">
        <f t="shared" si="146"/>
        <v>4</v>
      </c>
      <c r="D808" s="791">
        <f t="shared" si="149"/>
        <v>12</v>
      </c>
      <c r="E808" s="775" t="str">
        <f t="shared" si="147"/>
        <v>Other</v>
      </c>
      <c r="F808" s="775" t="str">
        <f t="shared" si="150"/>
        <v>Yes</v>
      </c>
      <c r="G808" s="775">
        <f t="shared" si="151"/>
        <v>0</v>
      </c>
      <c r="H808" s="779">
        <v>76199.103245377046</v>
      </c>
      <c r="I808" s="780">
        <f t="shared" si="152"/>
        <v>0</v>
      </c>
      <c r="J808" s="780">
        <f t="shared" si="153"/>
        <v>0</v>
      </c>
      <c r="L808" s="794">
        <v>97.863748000000001</v>
      </c>
      <c r="M808" s="779">
        <f t="shared" si="154"/>
        <v>0</v>
      </c>
      <c r="N808" s="779">
        <f t="shared" si="155"/>
        <v>0</v>
      </c>
      <c r="O808" s="779">
        <f t="shared" si="156"/>
        <v>7457.1298378315614</v>
      </c>
    </row>
    <row r="809" spans="1:15">
      <c r="A809" s="776">
        <f t="shared" si="148"/>
        <v>44685.541666664714</v>
      </c>
      <c r="B809" s="775">
        <f t="shared" si="145"/>
        <v>5</v>
      </c>
      <c r="C809" s="775">
        <f t="shared" si="146"/>
        <v>4</v>
      </c>
      <c r="D809" s="791">
        <f t="shared" si="149"/>
        <v>13</v>
      </c>
      <c r="E809" s="775" t="str">
        <f t="shared" si="147"/>
        <v>Other</v>
      </c>
      <c r="F809" s="775" t="str">
        <f t="shared" si="150"/>
        <v>Yes</v>
      </c>
      <c r="G809" s="775">
        <f t="shared" si="151"/>
        <v>0</v>
      </c>
      <c r="H809" s="779">
        <v>77082.767875661768</v>
      </c>
      <c r="I809" s="780">
        <f t="shared" si="152"/>
        <v>0</v>
      </c>
      <c r="J809" s="780">
        <f t="shared" si="153"/>
        <v>0</v>
      </c>
      <c r="L809" s="794">
        <v>105.04861200000001</v>
      </c>
      <c r="M809" s="779">
        <f t="shared" si="154"/>
        <v>0</v>
      </c>
      <c r="N809" s="779">
        <f t="shared" si="155"/>
        <v>0</v>
      </c>
      <c r="O809" s="779">
        <f t="shared" si="156"/>
        <v>8097.4377744564581</v>
      </c>
    </row>
    <row r="810" spans="1:15">
      <c r="A810" s="776">
        <f t="shared" si="148"/>
        <v>44685.583333331379</v>
      </c>
      <c r="B810" s="775">
        <f t="shared" si="145"/>
        <v>5</v>
      </c>
      <c r="C810" s="775">
        <f t="shared" si="146"/>
        <v>4</v>
      </c>
      <c r="D810" s="791">
        <f t="shared" si="149"/>
        <v>14</v>
      </c>
      <c r="E810" s="775" t="str">
        <f t="shared" si="147"/>
        <v>Other</v>
      </c>
      <c r="F810" s="775" t="str">
        <f t="shared" si="150"/>
        <v>Yes</v>
      </c>
      <c r="G810" s="775">
        <f t="shared" si="151"/>
        <v>0</v>
      </c>
      <c r="H810" s="779">
        <v>75359.625576894978</v>
      </c>
      <c r="I810" s="780">
        <f t="shared" si="152"/>
        <v>0</v>
      </c>
      <c r="J810" s="780">
        <f t="shared" si="153"/>
        <v>0</v>
      </c>
      <c r="L810" s="794">
        <v>110.540595</v>
      </c>
      <c r="M810" s="779">
        <f t="shared" si="154"/>
        <v>0</v>
      </c>
      <c r="N810" s="779">
        <f t="shared" si="155"/>
        <v>0</v>
      </c>
      <c r="O810" s="779">
        <f t="shared" si="156"/>
        <v>8330.2978502471888</v>
      </c>
    </row>
    <row r="811" spans="1:15">
      <c r="A811" s="776">
        <f t="shared" si="148"/>
        <v>44685.624999998043</v>
      </c>
      <c r="B811" s="775">
        <f t="shared" si="145"/>
        <v>5</v>
      </c>
      <c r="C811" s="775">
        <f t="shared" si="146"/>
        <v>4</v>
      </c>
      <c r="D811" s="791">
        <f t="shared" si="149"/>
        <v>15</v>
      </c>
      <c r="E811" s="775" t="str">
        <f t="shared" si="147"/>
        <v>Other</v>
      </c>
      <c r="F811" s="775" t="str">
        <f t="shared" si="150"/>
        <v>Yes</v>
      </c>
      <c r="G811" s="775">
        <f t="shared" si="151"/>
        <v>0</v>
      </c>
      <c r="H811" s="779">
        <v>75100.987725570012</v>
      </c>
      <c r="I811" s="780">
        <f t="shared" si="152"/>
        <v>0</v>
      </c>
      <c r="J811" s="780">
        <f t="shared" si="153"/>
        <v>0</v>
      </c>
      <c r="L811" s="794">
        <v>80.962800000000001</v>
      </c>
      <c r="M811" s="779">
        <f t="shared" si="154"/>
        <v>0</v>
      </c>
      <c r="N811" s="779">
        <f t="shared" si="155"/>
        <v>0</v>
      </c>
      <c r="O811" s="779">
        <f t="shared" si="156"/>
        <v>6080.3862490277807</v>
      </c>
    </row>
    <row r="812" spans="1:15">
      <c r="A812" s="776">
        <f t="shared" si="148"/>
        <v>44685.666666664707</v>
      </c>
      <c r="B812" s="775">
        <f t="shared" si="145"/>
        <v>5</v>
      </c>
      <c r="C812" s="775">
        <f t="shared" si="146"/>
        <v>4</v>
      </c>
      <c r="D812" s="791">
        <f t="shared" si="149"/>
        <v>16</v>
      </c>
      <c r="E812" s="775" t="str">
        <f t="shared" si="147"/>
        <v>Other</v>
      </c>
      <c r="F812" s="775" t="str">
        <f t="shared" si="150"/>
        <v>Yes</v>
      </c>
      <c r="G812" s="775">
        <f t="shared" si="151"/>
        <v>0</v>
      </c>
      <c r="H812" s="779">
        <v>72563.116526336162</v>
      </c>
      <c r="I812" s="780">
        <f t="shared" si="152"/>
        <v>0</v>
      </c>
      <c r="J812" s="780">
        <f t="shared" si="153"/>
        <v>0</v>
      </c>
      <c r="L812" s="794">
        <v>158.53380999999999</v>
      </c>
      <c r="M812" s="779">
        <f t="shared" si="154"/>
        <v>0</v>
      </c>
      <c r="N812" s="779">
        <f t="shared" si="155"/>
        <v>0</v>
      </c>
      <c r="O812" s="779">
        <f t="shared" si="156"/>
        <v>11503.707328394037</v>
      </c>
    </row>
    <row r="813" spans="1:15">
      <c r="A813" s="776">
        <f t="shared" si="148"/>
        <v>44685.708333331371</v>
      </c>
      <c r="B813" s="775">
        <f t="shared" si="145"/>
        <v>5</v>
      </c>
      <c r="C813" s="775">
        <f t="shared" si="146"/>
        <v>4</v>
      </c>
      <c r="D813" s="791">
        <f t="shared" si="149"/>
        <v>17</v>
      </c>
      <c r="E813" s="775" t="str">
        <f t="shared" si="147"/>
        <v>Other</v>
      </c>
      <c r="F813" s="775" t="str">
        <f t="shared" si="150"/>
        <v>Yes</v>
      </c>
      <c r="G813" s="775">
        <f t="shared" si="151"/>
        <v>0</v>
      </c>
      <c r="H813" s="779">
        <v>66684.948396812004</v>
      </c>
      <c r="I813" s="780">
        <f t="shared" si="152"/>
        <v>0</v>
      </c>
      <c r="J813" s="780">
        <f t="shared" si="153"/>
        <v>0</v>
      </c>
      <c r="L813" s="794">
        <v>77.187562</v>
      </c>
      <c r="M813" s="779">
        <f t="shared" si="154"/>
        <v>0</v>
      </c>
      <c r="N813" s="779">
        <f t="shared" si="155"/>
        <v>0</v>
      </c>
      <c r="O813" s="779">
        <f t="shared" si="156"/>
        <v>5147.2485888457268</v>
      </c>
    </row>
    <row r="814" spans="1:15">
      <c r="A814" s="776">
        <f t="shared" si="148"/>
        <v>44685.749999998035</v>
      </c>
      <c r="B814" s="775">
        <f t="shared" si="145"/>
        <v>5</v>
      </c>
      <c r="C814" s="775">
        <f t="shared" si="146"/>
        <v>4</v>
      </c>
      <c r="D814" s="791">
        <f t="shared" si="149"/>
        <v>18</v>
      </c>
      <c r="E814" s="775" t="str">
        <f t="shared" si="147"/>
        <v>Other</v>
      </c>
      <c r="F814" s="775" t="str">
        <f t="shared" si="150"/>
        <v>Yes</v>
      </c>
      <c r="G814" s="775">
        <f t="shared" si="151"/>
        <v>0</v>
      </c>
      <c r="H814" s="779">
        <v>64115.53930465685</v>
      </c>
      <c r="I814" s="780">
        <f t="shared" si="152"/>
        <v>0</v>
      </c>
      <c r="J814" s="780">
        <f t="shared" si="153"/>
        <v>0</v>
      </c>
      <c r="L814" s="794">
        <v>77.368787999999995</v>
      </c>
      <c r="M814" s="779">
        <f t="shared" si="154"/>
        <v>0</v>
      </c>
      <c r="N814" s="779">
        <f t="shared" si="155"/>
        <v>0</v>
      </c>
      <c r="O814" s="779">
        <f t="shared" si="156"/>
        <v>4960.5415679676626</v>
      </c>
    </row>
    <row r="815" spans="1:15">
      <c r="A815" s="776">
        <f t="shared" si="148"/>
        <v>44685.7916666647</v>
      </c>
      <c r="B815" s="775">
        <f t="shared" si="145"/>
        <v>5</v>
      </c>
      <c r="C815" s="775">
        <f t="shared" si="146"/>
        <v>4</v>
      </c>
      <c r="D815" s="791">
        <f t="shared" si="149"/>
        <v>19</v>
      </c>
      <c r="E815" s="775" t="str">
        <f t="shared" si="147"/>
        <v>Other</v>
      </c>
      <c r="F815" s="775" t="str">
        <f t="shared" si="150"/>
        <v>Yes</v>
      </c>
      <c r="G815" s="775">
        <f t="shared" si="151"/>
        <v>0</v>
      </c>
      <c r="H815" s="779">
        <v>59653.266573420333</v>
      </c>
      <c r="I815" s="780">
        <f t="shared" si="152"/>
        <v>0</v>
      </c>
      <c r="J815" s="780">
        <f t="shared" si="153"/>
        <v>0</v>
      </c>
      <c r="L815" s="794">
        <v>78.414552999999998</v>
      </c>
      <c r="M815" s="779">
        <f t="shared" si="154"/>
        <v>0</v>
      </c>
      <c r="N815" s="779">
        <f t="shared" si="155"/>
        <v>0</v>
      </c>
      <c r="O815" s="779">
        <f t="shared" si="156"/>
        <v>4677.6842333445966</v>
      </c>
    </row>
    <row r="816" spans="1:15">
      <c r="A816" s="776">
        <f t="shared" si="148"/>
        <v>44685.833333331364</v>
      </c>
      <c r="B816" s="775">
        <f t="shared" si="145"/>
        <v>5</v>
      </c>
      <c r="C816" s="775">
        <f t="shared" si="146"/>
        <v>4</v>
      </c>
      <c r="D816" s="791">
        <f t="shared" si="149"/>
        <v>20</v>
      </c>
      <c r="E816" s="775" t="str">
        <f t="shared" si="147"/>
        <v>Other</v>
      </c>
      <c r="F816" s="775" t="str">
        <f t="shared" si="150"/>
        <v>Yes</v>
      </c>
      <c r="G816" s="775">
        <f t="shared" si="151"/>
        <v>0</v>
      </c>
      <c r="H816" s="779">
        <v>56343.229064478066</v>
      </c>
      <c r="I816" s="780">
        <f t="shared" si="152"/>
        <v>0</v>
      </c>
      <c r="J816" s="780">
        <f t="shared" si="153"/>
        <v>0</v>
      </c>
      <c r="L816" s="794">
        <v>89.893564999999995</v>
      </c>
      <c r="M816" s="779">
        <f t="shared" si="154"/>
        <v>0</v>
      </c>
      <c r="N816" s="779">
        <f t="shared" si="155"/>
        <v>0</v>
      </c>
      <c r="O816" s="779">
        <f t="shared" si="156"/>
        <v>5064.893724217548</v>
      </c>
    </row>
    <row r="817" spans="1:15">
      <c r="A817" s="776">
        <f t="shared" si="148"/>
        <v>44685.874999998028</v>
      </c>
      <c r="B817" s="775">
        <f t="shared" si="145"/>
        <v>5</v>
      </c>
      <c r="C817" s="775">
        <f t="shared" si="146"/>
        <v>4</v>
      </c>
      <c r="D817" s="791">
        <f t="shared" si="149"/>
        <v>21</v>
      </c>
      <c r="E817" s="775" t="str">
        <f t="shared" si="147"/>
        <v>Other</v>
      </c>
      <c r="F817" s="775" t="str">
        <f t="shared" si="150"/>
        <v>Yes</v>
      </c>
      <c r="G817" s="775">
        <f t="shared" si="151"/>
        <v>0</v>
      </c>
      <c r="H817" s="779">
        <v>52787.704666441896</v>
      </c>
      <c r="I817" s="780">
        <f t="shared" si="152"/>
        <v>0</v>
      </c>
      <c r="J817" s="780">
        <f t="shared" si="153"/>
        <v>0</v>
      </c>
      <c r="L817" s="794">
        <v>87.833721999999995</v>
      </c>
      <c r="M817" s="779">
        <f t="shared" si="154"/>
        <v>0</v>
      </c>
      <c r="N817" s="779">
        <f t="shared" si="155"/>
        <v>0</v>
      </c>
      <c r="O817" s="779">
        <f t="shared" si="156"/>
        <v>4636.5405766903596</v>
      </c>
    </row>
    <row r="818" spans="1:15">
      <c r="A818" s="776">
        <f t="shared" si="148"/>
        <v>44685.916666664692</v>
      </c>
      <c r="B818" s="775">
        <f t="shared" si="145"/>
        <v>5</v>
      </c>
      <c r="C818" s="775">
        <f t="shared" si="146"/>
        <v>4</v>
      </c>
      <c r="D818" s="791">
        <f t="shared" si="149"/>
        <v>22</v>
      </c>
      <c r="E818" s="775" t="str">
        <f t="shared" si="147"/>
        <v>Other</v>
      </c>
      <c r="F818" s="775" t="str">
        <f t="shared" si="150"/>
        <v>Yes</v>
      </c>
      <c r="G818" s="775">
        <f t="shared" si="151"/>
        <v>0</v>
      </c>
      <c r="H818" s="779">
        <v>47853.77765981033</v>
      </c>
      <c r="I818" s="780">
        <f t="shared" si="152"/>
        <v>0</v>
      </c>
      <c r="J818" s="780">
        <f t="shared" si="153"/>
        <v>0</v>
      </c>
      <c r="L818" s="794">
        <v>72.219120000000004</v>
      </c>
      <c r="M818" s="779">
        <f t="shared" si="154"/>
        <v>0</v>
      </c>
      <c r="N818" s="779">
        <f t="shared" si="155"/>
        <v>0</v>
      </c>
      <c r="O818" s="779">
        <f t="shared" si="156"/>
        <v>3455.9577112671618</v>
      </c>
    </row>
    <row r="819" spans="1:15">
      <c r="A819" s="776">
        <f t="shared" si="148"/>
        <v>44685.958333331357</v>
      </c>
      <c r="B819" s="775">
        <f t="shared" si="145"/>
        <v>5</v>
      </c>
      <c r="C819" s="775">
        <f t="shared" si="146"/>
        <v>4</v>
      </c>
      <c r="D819" s="791">
        <f t="shared" si="149"/>
        <v>23</v>
      </c>
      <c r="E819" s="775" t="str">
        <f t="shared" si="147"/>
        <v>Other</v>
      </c>
      <c r="F819" s="775" t="str">
        <f t="shared" si="150"/>
        <v>Yes</v>
      </c>
      <c r="G819" s="775">
        <f t="shared" si="151"/>
        <v>0</v>
      </c>
      <c r="H819" s="779">
        <v>45406.111616673988</v>
      </c>
      <c r="I819" s="780">
        <f t="shared" si="152"/>
        <v>0</v>
      </c>
      <c r="J819" s="780">
        <f t="shared" si="153"/>
        <v>0</v>
      </c>
      <c r="L819" s="794">
        <v>65.877988000000002</v>
      </c>
      <c r="M819" s="779">
        <f t="shared" si="154"/>
        <v>0</v>
      </c>
      <c r="N819" s="779">
        <f t="shared" si="155"/>
        <v>0</v>
      </c>
      <c r="O819" s="779">
        <f t="shared" si="156"/>
        <v>2991.2632762099101</v>
      </c>
    </row>
    <row r="820" spans="1:15">
      <c r="A820" s="776">
        <f t="shared" si="148"/>
        <v>44685.999999998021</v>
      </c>
      <c r="B820" s="775">
        <f t="shared" si="145"/>
        <v>5</v>
      </c>
      <c r="C820" s="775">
        <f t="shared" si="146"/>
        <v>5</v>
      </c>
      <c r="D820" s="791">
        <f t="shared" si="149"/>
        <v>0</v>
      </c>
      <c r="E820" s="775" t="str">
        <f t="shared" si="147"/>
        <v>Other</v>
      </c>
      <c r="F820" s="775" t="str">
        <f t="shared" si="150"/>
        <v>Yes</v>
      </c>
      <c r="G820" s="775">
        <f t="shared" si="151"/>
        <v>0</v>
      </c>
      <c r="H820" s="779">
        <v>42055.288490724779</v>
      </c>
      <c r="I820" s="780">
        <f t="shared" si="152"/>
        <v>0</v>
      </c>
      <c r="J820" s="780">
        <f t="shared" si="153"/>
        <v>0</v>
      </c>
      <c r="L820" s="794">
        <v>53.848463000000002</v>
      </c>
      <c r="M820" s="779">
        <f t="shared" si="154"/>
        <v>0</v>
      </c>
      <c r="N820" s="779">
        <f t="shared" si="155"/>
        <v>0</v>
      </c>
      <c r="O820" s="779">
        <f t="shared" si="156"/>
        <v>2264.6126462471193</v>
      </c>
    </row>
    <row r="821" spans="1:15">
      <c r="A821" s="776">
        <f t="shared" si="148"/>
        <v>44686.041666664685</v>
      </c>
      <c r="B821" s="775">
        <f t="shared" si="145"/>
        <v>5</v>
      </c>
      <c r="C821" s="775">
        <f t="shared" si="146"/>
        <v>5</v>
      </c>
      <c r="D821" s="791">
        <f t="shared" si="149"/>
        <v>1</v>
      </c>
      <c r="E821" s="775" t="str">
        <f t="shared" si="147"/>
        <v>Other</v>
      </c>
      <c r="F821" s="775" t="str">
        <f t="shared" si="150"/>
        <v>Yes</v>
      </c>
      <c r="G821" s="775">
        <f t="shared" si="151"/>
        <v>0</v>
      </c>
      <c r="H821" s="779">
        <v>40759.372732389369</v>
      </c>
      <c r="I821" s="780">
        <f t="shared" si="152"/>
        <v>0</v>
      </c>
      <c r="J821" s="780">
        <f t="shared" si="153"/>
        <v>0</v>
      </c>
      <c r="L821" s="794">
        <v>53.213956000000003</v>
      </c>
      <c r="M821" s="779">
        <f t="shared" si="154"/>
        <v>0</v>
      </c>
      <c r="N821" s="779">
        <f t="shared" si="155"/>
        <v>0</v>
      </c>
      <c r="O821" s="779">
        <f t="shared" si="156"/>
        <v>2168.9674671689677</v>
      </c>
    </row>
    <row r="822" spans="1:15">
      <c r="A822" s="776">
        <f t="shared" si="148"/>
        <v>44686.083333331349</v>
      </c>
      <c r="B822" s="775">
        <f t="shared" si="145"/>
        <v>5</v>
      </c>
      <c r="C822" s="775">
        <f t="shared" si="146"/>
        <v>5</v>
      </c>
      <c r="D822" s="791">
        <f t="shared" si="149"/>
        <v>2</v>
      </c>
      <c r="E822" s="775" t="str">
        <f t="shared" si="147"/>
        <v>Other</v>
      </c>
      <c r="F822" s="775" t="str">
        <f t="shared" si="150"/>
        <v>Yes</v>
      </c>
      <c r="G822" s="775">
        <f t="shared" si="151"/>
        <v>0</v>
      </c>
      <c r="H822" s="779">
        <v>41696.628042441334</v>
      </c>
      <c r="I822" s="780">
        <f t="shared" si="152"/>
        <v>0</v>
      </c>
      <c r="J822" s="780">
        <f t="shared" si="153"/>
        <v>0</v>
      </c>
      <c r="L822" s="794">
        <v>52.929298000000003</v>
      </c>
      <c r="M822" s="779">
        <f t="shared" si="154"/>
        <v>0</v>
      </c>
      <c r="N822" s="779">
        <f t="shared" si="155"/>
        <v>0</v>
      </c>
      <c r="O822" s="779">
        <f t="shared" si="156"/>
        <v>2206.9732512535343</v>
      </c>
    </row>
    <row r="823" spans="1:15">
      <c r="A823" s="776">
        <f t="shared" si="148"/>
        <v>44686.124999998014</v>
      </c>
      <c r="B823" s="775">
        <f t="shared" si="145"/>
        <v>5</v>
      </c>
      <c r="C823" s="775">
        <f t="shared" si="146"/>
        <v>5</v>
      </c>
      <c r="D823" s="791">
        <f t="shared" si="149"/>
        <v>3</v>
      </c>
      <c r="E823" s="775" t="str">
        <f t="shared" si="147"/>
        <v>Other</v>
      </c>
      <c r="F823" s="775" t="str">
        <f t="shared" si="150"/>
        <v>Yes</v>
      </c>
      <c r="G823" s="775">
        <f t="shared" si="151"/>
        <v>0</v>
      </c>
      <c r="H823" s="779">
        <v>41819.866597995438</v>
      </c>
      <c r="I823" s="780">
        <f t="shared" si="152"/>
        <v>0</v>
      </c>
      <c r="J823" s="780">
        <f t="shared" si="153"/>
        <v>0</v>
      </c>
      <c r="L823" s="794">
        <v>53.00665</v>
      </c>
      <c r="M823" s="779">
        <f t="shared" si="154"/>
        <v>0</v>
      </c>
      <c r="N823" s="779">
        <f t="shared" si="155"/>
        <v>0</v>
      </c>
      <c r="O823" s="779">
        <f t="shared" si="156"/>
        <v>2216.7310318066347</v>
      </c>
    </row>
    <row r="824" spans="1:15">
      <c r="A824" s="776">
        <f t="shared" si="148"/>
        <v>44686.166666664678</v>
      </c>
      <c r="B824" s="775">
        <f t="shared" si="145"/>
        <v>5</v>
      </c>
      <c r="C824" s="775">
        <f t="shared" si="146"/>
        <v>5</v>
      </c>
      <c r="D824" s="791">
        <f t="shared" si="149"/>
        <v>4</v>
      </c>
      <c r="E824" s="775" t="str">
        <f t="shared" si="147"/>
        <v>Other</v>
      </c>
      <c r="F824" s="775" t="str">
        <f t="shared" si="150"/>
        <v>Yes</v>
      </c>
      <c r="G824" s="775">
        <f t="shared" si="151"/>
        <v>0</v>
      </c>
      <c r="H824" s="779">
        <v>42950.354238859116</v>
      </c>
      <c r="I824" s="780">
        <f t="shared" si="152"/>
        <v>0</v>
      </c>
      <c r="J824" s="780">
        <f t="shared" si="153"/>
        <v>0</v>
      </c>
      <c r="L824" s="794">
        <v>52.715412000000001</v>
      </c>
      <c r="M824" s="779">
        <f t="shared" si="154"/>
        <v>0</v>
      </c>
      <c r="N824" s="779">
        <f t="shared" si="155"/>
        <v>0</v>
      </c>
      <c r="O824" s="779">
        <f t="shared" si="156"/>
        <v>2264.1456192474047</v>
      </c>
    </row>
    <row r="825" spans="1:15">
      <c r="A825" s="776">
        <f t="shared" si="148"/>
        <v>44686.208333331342</v>
      </c>
      <c r="B825" s="775">
        <f t="shared" si="145"/>
        <v>5</v>
      </c>
      <c r="C825" s="775">
        <f t="shared" si="146"/>
        <v>5</v>
      </c>
      <c r="D825" s="791">
        <f t="shared" si="149"/>
        <v>5</v>
      </c>
      <c r="E825" s="775" t="str">
        <f t="shared" si="147"/>
        <v>Other</v>
      </c>
      <c r="F825" s="775" t="str">
        <f t="shared" si="150"/>
        <v>Yes</v>
      </c>
      <c r="G825" s="775">
        <f t="shared" si="151"/>
        <v>0</v>
      </c>
      <c r="H825" s="779">
        <v>41553.83260210474</v>
      </c>
      <c r="I825" s="780">
        <f t="shared" si="152"/>
        <v>0</v>
      </c>
      <c r="J825" s="780">
        <f t="shared" si="153"/>
        <v>0</v>
      </c>
      <c r="L825" s="794">
        <v>76.187431000000004</v>
      </c>
      <c r="M825" s="779">
        <f t="shared" si="154"/>
        <v>0</v>
      </c>
      <c r="N825" s="779">
        <f t="shared" si="155"/>
        <v>0</v>
      </c>
      <c r="O825" s="779">
        <f t="shared" si="156"/>
        <v>3165.8797541584054</v>
      </c>
    </row>
    <row r="826" spans="1:15">
      <c r="A826" s="776">
        <f t="shared" si="148"/>
        <v>44686.249999998006</v>
      </c>
      <c r="B826" s="775">
        <f t="shared" si="145"/>
        <v>5</v>
      </c>
      <c r="C826" s="775">
        <f t="shared" si="146"/>
        <v>5</v>
      </c>
      <c r="D826" s="791">
        <f t="shared" si="149"/>
        <v>6</v>
      </c>
      <c r="E826" s="775" t="str">
        <f t="shared" si="147"/>
        <v>Other</v>
      </c>
      <c r="F826" s="775" t="str">
        <f t="shared" si="150"/>
        <v>Yes</v>
      </c>
      <c r="G826" s="775">
        <f t="shared" si="151"/>
        <v>0</v>
      </c>
      <c r="H826" s="779">
        <v>43009.594609981934</v>
      </c>
      <c r="I826" s="780">
        <f t="shared" si="152"/>
        <v>0</v>
      </c>
      <c r="J826" s="780">
        <f t="shared" si="153"/>
        <v>0</v>
      </c>
      <c r="L826" s="794">
        <v>77.528412000000003</v>
      </c>
      <c r="M826" s="779">
        <f t="shared" si="154"/>
        <v>0</v>
      </c>
      <c r="N826" s="779">
        <f t="shared" si="155"/>
        <v>0</v>
      </c>
      <c r="O826" s="779">
        <f t="shared" si="156"/>
        <v>3334.4655708756586</v>
      </c>
    </row>
    <row r="827" spans="1:15">
      <c r="A827" s="776">
        <f t="shared" si="148"/>
        <v>44686.291666664671</v>
      </c>
      <c r="B827" s="775">
        <f t="shared" si="145"/>
        <v>5</v>
      </c>
      <c r="C827" s="775">
        <f t="shared" si="146"/>
        <v>5</v>
      </c>
      <c r="D827" s="791">
        <f t="shared" si="149"/>
        <v>7</v>
      </c>
      <c r="E827" s="775" t="str">
        <f t="shared" si="147"/>
        <v>Other</v>
      </c>
      <c r="F827" s="775" t="str">
        <f t="shared" si="150"/>
        <v>Yes</v>
      </c>
      <c r="G827" s="775">
        <f t="shared" si="151"/>
        <v>0</v>
      </c>
      <c r="H827" s="779">
        <v>46606.657465049626</v>
      </c>
      <c r="I827" s="780">
        <f t="shared" si="152"/>
        <v>0</v>
      </c>
      <c r="J827" s="780">
        <f t="shared" si="153"/>
        <v>0</v>
      </c>
      <c r="L827" s="794">
        <v>71.673321000000001</v>
      </c>
      <c r="M827" s="779">
        <f t="shared" si="154"/>
        <v>0</v>
      </c>
      <c r="N827" s="779">
        <f t="shared" si="155"/>
        <v>0</v>
      </c>
      <c r="O827" s="779">
        <f t="shared" si="156"/>
        <v>3340.4539212295481</v>
      </c>
    </row>
    <row r="828" spans="1:15">
      <c r="A828" s="776">
        <f t="shared" si="148"/>
        <v>44686.333333331335</v>
      </c>
      <c r="B828" s="775">
        <f t="shared" si="145"/>
        <v>5</v>
      </c>
      <c r="C828" s="775">
        <f t="shared" si="146"/>
        <v>5</v>
      </c>
      <c r="D828" s="791">
        <f t="shared" si="149"/>
        <v>8</v>
      </c>
      <c r="E828" s="775" t="str">
        <f t="shared" si="147"/>
        <v>Other</v>
      </c>
      <c r="F828" s="775" t="str">
        <f t="shared" si="150"/>
        <v>Yes</v>
      </c>
      <c r="G828" s="775">
        <f t="shared" si="151"/>
        <v>0</v>
      </c>
      <c r="H828" s="779">
        <v>57010.757393113388</v>
      </c>
      <c r="I828" s="780">
        <f t="shared" si="152"/>
        <v>0</v>
      </c>
      <c r="J828" s="780">
        <f t="shared" si="153"/>
        <v>0</v>
      </c>
      <c r="L828" s="794">
        <v>81.058876999999995</v>
      </c>
      <c r="M828" s="779">
        <f t="shared" si="154"/>
        <v>0</v>
      </c>
      <c r="N828" s="779">
        <f t="shared" si="155"/>
        <v>0</v>
      </c>
      <c r="O828" s="779">
        <f t="shared" si="156"/>
        <v>4621.2279712052186</v>
      </c>
    </row>
    <row r="829" spans="1:15">
      <c r="A829" s="776">
        <f t="shared" si="148"/>
        <v>44686.374999997999</v>
      </c>
      <c r="B829" s="775">
        <f t="shared" si="145"/>
        <v>5</v>
      </c>
      <c r="C829" s="775">
        <f t="shared" si="146"/>
        <v>5</v>
      </c>
      <c r="D829" s="791">
        <f t="shared" si="149"/>
        <v>9</v>
      </c>
      <c r="E829" s="775" t="str">
        <f t="shared" si="147"/>
        <v>Other</v>
      </c>
      <c r="F829" s="775" t="str">
        <f t="shared" si="150"/>
        <v>Yes</v>
      </c>
      <c r="G829" s="775">
        <f t="shared" si="151"/>
        <v>0</v>
      </c>
      <c r="H829" s="779">
        <v>63563.565137450933</v>
      </c>
      <c r="I829" s="780">
        <f t="shared" si="152"/>
        <v>0</v>
      </c>
      <c r="J829" s="780">
        <f t="shared" si="153"/>
        <v>0</v>
      </c>
      <c r="L829" s="794">
        <v>101.875005</v>
      </c>
      <c r="M829" s="779">
        <f t="shared" si="154"/>
        <v>0</v>
      </c>
      <c r="N829" s="779">
        <f t="shared" si="155"/>
        <v>0</v>
      </c>
      <c r="O829" s="779">
        <f t="shared" si="156"/>
        <v>6475.5385161956401</v>
      </c>
    </row>
    <row r="830" spans="1:15">
      <c r="A830" s="776">
        <f t="shared" si="148"/>
        <v>44686.416666664663</v>
      </c>
      <c r="B830" s="775">
        <f t="shared" si="145"/>
        <v>5</v>
      </c>
      <c r="C830" s="775">
        <f t="shared" si="146"/>
        <v>5</v>
      </c>
      <c r="D830" s="791">
        <f t="shared" si="149"/>
        <v>10</v>
      </c>
      <c r="E830" s="775" t="str">
        <f t="shared" si="147"/>
        <v>Other</v>
      </c>
      <c r="F830" s="775" t="str">
        <f t="shared" si="150"/>
        <v>Yes</v>
      </c>
      <c r="G830" s="775">
        <f t="shared" si="151"/>
        <v>0</v>
      </c>
      <c r="H830" s="779">
        <v>69715.773818262256</v>
      </c>
      <c r="I830" s="780">
        <f t="shared" si="152"/>
        <v>0</v>
      </c>
      <c r="J830" s="780">
        <f t="shared" si="153"/>
        <v>0</v>
      </c>
      <c r="L830" s="794">
        <v>75.579839000000007</v>
      </c>
      <c r="M830" s="779">
        <f t="shared" si="154"/>
        <v>0</v>
      </c>
      <c r="N830" s="779">
        <f t="shared" si="155"/>
        <v>0</v>
      </c>
      <c r="O830" s="779">
        <f t="shared" si="156"/>
        <v>5269.1069609446768</v>
      </c>
    </row>
    <row r="831" spans="1:15">
      <c r="A831" s="776">
        <f t="shared" si="148"/>
        <v>44686.458333331328</v>
      </c>
      <c r="B831" s="775">
        <f t="shared" si="145"/>
        <v>5</v>
      </c>
      <c r="C831" s="775">
        <f t="shared" si="146"/>
        <v>5</v>
      </c>
      <c r="D831" s="791">
        <f t="shared" si="149"/>
        <v>11</v>
      </c>
      <c r="E831" s="775" t="str">
        <f t="shared" si="147"/>
        <v>Other</v>
      </c>
      <c r="F831" s="775" t="str">
        <f t="shared" si="150"/>
        <v>Yes</v>
      </c>
      <c r="G831" s="775">
        <f t="shared" si="151"/>
        <v>0</v>
      </c>
      <c r="H831" s="779">
        <v>71648.537978645996</v>
      </c>
      <c r="I831" s="780">
        <f t="shared" si="152"/>
        <v>0</v>
      </c>
      <c r="J831" s="780">
        <f t="shared" si="153"/>
        <v>0</v>
      </c>
      <c r="L831" s="794">
        <v>86.998698000000005</v>
      </c>
      <c r="M831" s="779">
        <f t="shared" si="154"/>
        <v>0</v>
      </c>
      <c r="N831" s="779">
        <f t="shared" si="155"/>
        <v>0</v>
      </c>
      <c r="O831" s="779">
        <f t="shared" si="156"/>
        <v>6233.3295177457539</v>
      </c>
    </row>
    <row r="832" spans="1:15">
      <c r="A832" s="776">
        <f t="shared" si="148"/>
        <v>44686.499999997992</v>
      </c>
      <c r="B832" s="775">
        <f t="shared" si="145"/>
        <v>5</v>
      </c>
      <c r="C832" s="775">
        <f t="shared" si="146"/>
        <v>5</v>
      </c>
      <c r="D832" s="791">
        <f t="shared" si="149"/>
        <v>12</v>
      </c>
      <c r="E832" s="775" t="str">
        <f t="shared" si="147"/>
        <v>Other</v>
      </c>
      <c r="F832" s="775" t="str">
        <f t="shared" si="150"/>
        <v>Yes</v>
      </c>
      <c r="G832" s="775">
        <f t="shared" si="151"/>
        <v>0</v>
      </c>
      <c r="H832" s="779">
        <v>71735.894550866738</v>
      </c>
      <c r="I832" s="780">
        <f t="shared" si="152"/>
        <v>0</v>
      </c>
      <c r="J832" s="780">
        <f t="shared" si="153"/>
        <v>0</v>
      </c>
      <c r="L832" s="794">
        <v>75.505960999999999</v>
      </c>
      <c r="M832" s="779">
        <f t="shared" si="154"/>
        <v>0</v>
      </c>
      <c r="N832" s="779">
        <f t="shared" si="155"/>
        <v>0</v>
      </c>
      <c r="O832" s="779">
        <f t="shared" si="156"/>
        <v>5416.4876562578565</v>
      </c>
    </row>
    <row r="833" spans="1:15">
      <c r="A833" s="776">
        <f t="shared" si="148"/>
        <v>44686.541666664656</v>
      </c>
      <c r="B833" s="775">
        <f t="shared" si="145"/>
        <v>5</v>
      </c>
      <c r="C833" s="775">
        <f t="shared" si="146"/>
        <v>5</v>
      </c>
      <c r="D833" s="791">
        <f t="shared" si="149"/>
        <v>13</v>
      </c>
      <c r="E833" s="775" t="str">
        <f t="shared" si="147"/>
        <v>Other</v>
      </c>
      <c r="F833" s="775" t="str">
        <f t="shared" si="150"/>
        <v>Yes</v>
      </c>
      <c r="G833" s="775">
        <f t="shared" si="151"/>
        <v>0</v>
      </c>
      <c r="H833" s="779">
        <v>74864.636651909444</v>
      </c>
      <c r="I833" s="780">
        <f t="shared" si="152"/>
        <v>0</v>
      </c>
      <c r="J833" s="780">
        <f t="shared" si="153"/>
        <v>0</v>
      </c>
      <c r="L833" s="794">
        <v>81.511218999999997</v>
      </c>
      <c r="M833" s="779">
        <f t="shared" si="154"/>
        <v>0</v>
      </c>
      <c r="N833" s="779">
        <f t="shared" si="155"/>
        <v>0</v>
      </c>
      <c r="O833" s="779">
        <f t="shared" si="156"/>
        <v>6102.3077934892171</v>
      </c>
    </row>
    <row r="834" spans="1:15">
      <c r="A834" s="776">
        <f t="shared" si="148"/>
        <v>44686.58333333132</v>
      </c>
      <c r="B834" s="775">
        <f t="shared" si="145"/>
        <v>5</v>
      </c>
      <c r="C834" s="775">
        <f t="shared" si="146"/>
        <v>5</v>
      </c>
      <c r="D834" s="791">
        <f t="shared" si="149"/>
        <v>14</v>
      </c>
      <c r="E834" s="775" t="str">
        <f t="shared" si="147"/>
        <v>Other</v>
      </c>
      <c r="F834" s="775" t="str">
        <f t="shared" si="150"/>
        <v>Yes</v>
      </c>
      <c r="G834" s="775">
        <f t="shared" si="151"/>
        <v>0</v>
      </c>
      <c r="H834" s="779">
        <v>78745.092908659673</v>
      </c>
      <c r="I834" s="780">
        <f t="shared" si="152"/>
        <v>0</v>
      </c>
      <c r="J834" s="780">
        <f t="shared" si="153"/>
        <v>0</v>
      </c>
      <c r="L834" s="794">
        <v>78.168807999999999</v>
      </c>
      <c r="M834" s="779">
        <f t="shared" si="154"/>
        <v>0</v>
      </c>
      <c r="N834" s="779">
        <f t="shared" si="155"/>
        <v>0</v>
      </c>
      <c r="O834" s="779">
        <f t="shared" si="156"/>
        <v>6155.4100485191793</v>
      </c>
    </row>
    <row r="835" spans="1:15">
      <c r="A835" s="776">
        <f t="shared" si="148"/>
        <v>44686.624999997985</v>
      </c>
      <c r="B835" s="775">
        <f t="shared" si="145"/>
        <v>5</v>
      </c>
      <c r="C835" s="775">
        <f t="shared" si="146"/>
        <v>5</v>
      </c>
      <c r="D835" s="791">
        <f t="shared" si="149"/>
        <v>15</v>
      </c>
      <c r="E835" s="775" t="str">
        <f t="shared" si="147"/>
        <v>Other</v>
      </c>
      <c r="F835" s="775" t="str">
        <f t="shared" si="150"/>
        <v>Yes</v>
      </c>
      <c r="G835" s="775">
        <f t="shared" si="151"/>
        <v>0</v>
      </c>
      <c r="H835" s="779">
        <v>76910.286121923767</v>
      </c>
      <c r="I835" s="780">
        <f t="shared" si="152"/>
        <v>0</v>
      </c>
      <c r="J835" s="780">
        <f t="shared" si="153"/>
        <v>0</v>
      </c>
      <c r="L835" s="794">
        <v>76.882332000000005</v>
      </c>
      <c r="M835" s="779">
        <f t="shared" si="154"/>
        <v>0</v>
      </c>
      <c r="N835" s="779">
        <f t="shared" si="155"/>
        <v>0</v>
      </c>
      <c r="O835" s="779">
        <f t="shared" si="156"/>
        <v>5913.0421518407366</v>
      </c>
    </row>
    <row r="836" spans="1:15">
      <c r="A836" s="776">
        <f t="shared" si="148"/>
        <v>44686.666666664649</v>
      </c>
      <c r="B836" s="775">
        <f t="shared" ref="B836:B899" si="157">MONTH(A836)</f>
        <v>5</v>
      </c>
      <c r="C836" s="775">
        <f t="shared" ref="C836:C899" si="158">DAY(A836)</f>
        <v>5</v>
      </c>
      <c r="D836" s="791">
        <f t="shared" si="149"/>
        <v>16</v>
      </c>
      <c r="E836" s="775" t="str">
        <f t="shared" ref="E836:E899" si="159">IF(OR(B836=6,B836=7,B836=8,AND(B836=5,C836&gt;14),AND(B836=9,C836&lt;16)),"Summer",IF(OR(B836=11,B836=12,B836=1,B836=2,B836=3),"Winter","Other"))</f>
        <v>Other</v>
      </c>
      <c r="F836" s="775" t="str">
        <f t="shared" si="150"/>
        <v>Yes</v>
      </c>
      <c r="G836" s="775">
        <f t="shared" si="151"/>
        <v>0</v>
      </c>
      <c r="H836" s="779">
        <v>74234.95718595096</v>
      </c>
      <c r="I836" s="780">
        <f t="shared" si="152"/>
        <v>0</v>
      </c>
      <c r="J836" s="780">
        <f t="shared" si="153"/>
        <v>0</v>
      </c>
      <c r="L836" s="794">
        <v>68.212010000000006</v>
      </c>
      <c r="M836" s="779">
        <f t="shared" si="154"/>
        <v>0</v>
      </c>
      <c r="N836" s="779">
        <f t="shared" si="155"/>
        <v>0</v>
      </c>
      <c r="O836" s="779">
        <f t="shared" si="156"/>
        <v>5063.715641917659</v>
      </c>
    </row>
    <row r="837" spans="1:15">
      <c r="A837" s="776">
        <f t="shared" ref="A837:A900" si="160">+A836+1/24</f>
        <v>44686.708333331313</v>
      </c>
      <c r="B837" s="775">
        <f t="shared" si="157"/>
        <v>5</v>
      </c>
      <c r="C837" s="775">
        <f t="shared" si="158"/>
        <v>5</v>
      </c>
      <c r="D837" s="791">
        <f t="shared" ref="D837:D900" si="161">HOUR(A837)</f>
        <v>17</v>
      </c>
      <c r="E837" s="775" t="str">
        <f t="shared" si="159"/>
        <v>Other</v>
      </c>
      <c r="F837" s="775" t="str">
        <f t="shared" ref="F837:F900" si="162">IF(WEEKDAY(A837,2)&lt;6,"Yes","No")</f>
        <v>Yes</v>
      </c>
      <c r="G837" s="775">
        <f t="shared" ref="G837:G900" si="163">IF(F837="No",0,IF(AND(E837="Winter",OR(D837=7,D837=8,D837=9,D837=10,D837=18,D837=19,D837=20,D837=21)),1,IF(AND(E837="Summer",OR(D837=12,D837=13,D837=14,D837=15,D837=16,D837=17)),1,0)))</f>
        <v>0</v>
      </c>
      <c r="H837" s="779">
        <v>68686.003964469855</v>
      </c>
      <c r="I837" s="780">
        <f t="shared" ref="I837:I900" si="164">IF(E837="Summer",G837*H837,0)</f>
        <v>0</v>
      </c>
      <c r="J837" s="780">
        <f t="shared" ref="J837:J900" si="165">IF(E837="Winter",G837*H837,0)</f>
        <v>0</v>
      </c>
      <c r="L837" s="794">
        <v>71.272954999999996</v>
      </c>
      <c r="M837" s="779">
        <f t="shared" ref="M837:M900" si="166">I837*L837/1000</f>
        <v>0</v>
      </c>
      <c r="N837" s="779">
        <f t="shared" ref="N837:N900" si="167">J837*L837/1000</f>
        <v>0</v>
      </c>
      <c r="O837" s="779">
        <f t="shared" ref="O837:O900" si="168">(H837-I837-J837)*L837/1000</f>
        <v>4895.4544696894809</v>
      </c>
    </row>
    <row r="838" spans="1:15">
      <c r="A838" s="776">
        <f t="shared" si="160"/>
        <v>44686.749999997977</v>
      </c>
      <c r="B838" s="775">
        <f t="shared" si="157"/>
        <v>5</v>
      </c>
      <c r="C838" s="775">
        <f t="shared" si="158"/>
        <v>5</v>
      </c>
      <c r="D838" s="791">
        <f t="shared" si="161"/>
        <v>18</v>
      </c>
      <c r="E838" s="775" t="str">
        <f t="shared" si="159"/>
        <v>Other</v>
      </c>
      <c r="F838" s="775" t="str">
        <f t="shared" si="162"/>
        <v>Yes</v>
      </c>
      <c r="G838" s="775">
        <f t="shared" si="163"/>
        <v>0</v>
      </c>
      <c r="H838" s="779">
        <v>67782.514546871374</v>
      </c>
      <c r="I838" s="780">
        <f t="shared" si="164"/>
        <v>0</v>
      </c>
      <c r="J838" s="780">
        <f t="shared" si="165"/>
        <v>0</v>
      </c>
      <c r="L838" s="794">
        <v>65.750662000000005</v>
      </c>
      <c r="M838" s="779">
        <f t="shared" si="166"/>
        <v>0</v>
      </c>
      <c r="N838" s="779">
        <f t="shared" si="167"/>
        <v>0</v>
      </c>
      <c r="O838" s="779">
        <f t="shared" si="168"/>
        <v>4456.7452034814232</v>
      </c>
    </row>
    <row r="839" spans="1:15">
      <c r="A839" s="776">
        <f t="shared" si="160"/>
        <v>44686.791666664642</v>
      </c>
      <c r="B839" s="775">
        <f t="shared" si="157"/>
        <v>5</v>
      </c>
      <c r="C839" s="775">
        <f t="shared" si="158"/>
        <v>5</v>
      </c>
      <c r="D839" s="791">
        <f t="shared" si="161"/>
        <v>19</v>
      </c>
      <c r="E839" s="775" t="str">
        <f t="shared" si="159"/>
        <v>Other</v>
      </c>
      <c r="F839" s="775" t="str">
        <f t="shared" si="162"/>
        <v>Yes</v>
      </c>
      <c r="G839" s="775">
        <f t="shared" si="163"/>
        <v>0</v>
      </c>
      <c r="H839" s="779">
        <v>62465.510658726977</v>
      </c>
      <c r="I839" s="780">
        <f t="shared" si="164"/>
        <v>0</v>
      </c>
      <c r="J839" s="780">
        <f t="shared" si="165"/>
        <v>0</v>
      </c>
      <c r="L839" s="794">
        <v>75.167704999999998</v>
      </c>
      <c r="M839" s="779">
        <f t="shared" si="166"/>
        <v>0</v>
      </c>
      <c r="N839" s="779">
        <f t="shared" si="167"/>
        <v>0</v>
      </c>
      <c r="O839" s="779">
        <f t="shared" si="168"/>
        <v>4695.389077869545</v>
      </c>
    </row>
    <row r="840" spans="1:15">
      <c r="A840" s="776">
        <f t="shared" si="160"/>
        <v>44686.833333331306</v>
      </c>
      <c r="B840" s="775">
        <f t="shared" si="157"/>
        <v>5</v>
      </c>
      <c r="C840" s="775">
        <f t="shared" si="158"/>
        <v>5</v>
      </c>
      <c r="D840" s="791">
        <f t="shared" si="161"/>
        <v>20</v>
      </c>
      <c r="E840" s="775" t="str">
        <f t="shared" si="159"/>
        <v>Other</v>
      </c>
      <c r="F840" s="775" t="str">
        <f t="shared" si="162"/>
        <v>Yes</v>
      </c>
      <c r="G840" s="775">
        <f t="shared" si="163"/>
        <v>0</v>
      </c>
      <c r="H840" s="779">
        <v>59820.200370941217</v>
      </c>
      <c r="I840" s="780">
        <f t="shared" si="164"/>
        <v>0</v>
      </c>
      <c r="J840" s="780">
        <f t="shared" si="165"/>
        <v>0</v>
      </c>
      <c r="L840" s="794">
        <v>81.021828999999997</v>
      </c>
      <c r="M840" s="779">
        <f t="shared" si="166"/>
        <v>0</v>
      </c>
      <c r="N840" s="779">
        <f t="shared" si="167"/>
        <v>0</v>
      </c>
      <c r="O840" s="779">
        <f t="shared" si="168"/>
        <v>4846.7420452001352</v>
      </c>
    </row>
    <row r="841" spans="1:15">
      <c r="A841" s="776">
        <f t="shared" si="160"/>
        <v>44686.87499999797</v>
      </c>
      <c r="B841" s="775">
        <f t="shared" si="157"/>
        <v>5</v>
      </c>
      <c r="C841" s="775">
        <f t="shared" si="158"/>
        <v>5</v>
      </c>
      <c r="D841" s="791">
        <f t="shared" si="161"/>
        <v>21</v>
      </c>
      <c r="E841" s="775" t="str">
        <f t="shared" si="159"/>
        <v>Other</v>
      </c>
      <c r="F841" s="775" t="str">
        <f t="shared" si="162"/>
        <v>Yes</v>
      </c>
      <c r="G841" s="775">
        <f t="shared" si="163"/>
        <v>0</v>
      </c>
      <c r="H841" s="779">
        <v>57096.743932136247</v>
      </c>
      <c r="I841" s="780">
        <f t="shared" si="164"/>
        <v>0</v>
      </c>
      <c r="J841" s="780">
        <f t="shared" si="165"/>
        <v>0</v>
      </c>
      <c r="L841" s="794">
        <v>73.334553</v>
      </c>
      <c r="M841" s="779">
        <f t="shared" si="166"/>
        <v>0</v>
      </c>
      <c r="N841" s="779">
        <f t="shared" si="167"/>
        <v>0</v>
      </c>
      <c r="O841" s="779">
        <f t="shared" si="168"/>
        <v>4187.1641940186737</v>
      </c>
    </row>
    <row r="842" spans="1:15">
      <c r="A842" s="776">
        <f t="shared" si="160"/>
        <v>44686.916666664634</v>
      </c>
      <c r="B842" s="775">
        <f t="shared" si="157"/>
        <v>5</v>
      </c>
      <c r="C842" s="775">
        <f t="shared" si="158"/>
        <v>5</v>
      </c>
      <c r="D842" s="791">
        <f t="shared" si="161"/>
        <v>22</v>
      </c>
      <c r="E842" s="775" t="str">
        <f t="shared" si="159"/>
        <v>Other</v>
      </c>
      <c r="F842" s="775" t="str">
        <f t="shared" si="162"/>
        <v>Yes</v>
      </c>
      <c r="G842" s="775">
        <f t="shared" si="163"/>
        <v>0</v>
      </c>
      <c r="H842" s="779">
        <v>51831.699570372519</v>
      </c>
      <c r="I842" s="780">
        <f t="shared" si="164"/>
        <v>0</v>
      </c>
      <c r="J842" s="780">
        <f t="shared" si="165"/>
        <v>0</v>
      </c>
      <c r="L842" s="794">
        <v>75.964286000000001</v>
      </c>
      <c r="M842" s="779">
        <f t="shared" si="166"/>
        <v>0</v>
      </c>
      <c r="N842" s="779">
        <f t="shared" si="167"/>
        <v>0</v>
      </c>
      <c r="O842" s="779">
        <f t="shared" si="168"/>
        <v>3937.3580500298553</v>
      </c>
    </row>
    <row r="843" spans="1:15">
      <c r="A843" s="776">
        <f t="shared" si="160"/>
        <v>44686.958333331298</v>
      </c>
      <c r="B843" s="775">
        <f t="shared" si="157"/>
        <v>5</v>
      </c>
      <c r="C843" s="775">
        <f t="shared" si="158"/>
        <v>5</v>
      </c>
      <c r="D843" s="791">
        <f t="shared" si="161"/>
        <v>23</v>
      </c>
      <c r="E843" s="775" t="str">
        <f t="shared" si="159"/>
        <v>Other</v>
      </c>
      <c r="F843" s="775" t="str">
        <f t="shared" si="162"/>
        <v>Yes</v>
      </c>
      <c r="G843" s="775">
        <f t="shared" si="163"/>
        <v>0</v>
      </c>
      <c r="H843" s="779">
        <v>49042.630749606113</v>
      </c>
      <c r="I843" s="780">
        <f t="shared" si="164"/>
        <v>0</v>
      </c>
      <c r="J843" s="780">
        <f t="shared" si="165"/>
        <v>0</v>
      </c>
      <c r="L843" s="794">
        <v>69.049177</v>
      </c>
      <c r="M843" s="779">
        <f t="shared" si="166"/>
        <v>0</v>
      </c>
      <c r="N843" s="779">
        <f t="shared" si="167"/>
        <v>0</v>
      </c>
      <c r="O843" s="779">
        <f t="shared" si="168"/>
        <v>3386.353291175195</v>
      </c>
    </row>
    <row r="844" spans="1:15">
      <c r="A844" s="776">
        <f t="shared" si="160"/>
        <v>44686.999999997963</v>
      </c>
      <c r="B844" s="775">
        <f t="shared" si="157"/>
        <v>5</v>
      </c>
      <c r="C844" s="775">
        <f t="shared" si="158"/>
        <v>6</v>
      </c>
      <c r="D844" s="791">
        <f t="shared" si="161"/>
        <v>0</v>
      </c>
      <c r="E844" s="775" t="str">
        <f t="shared" si="159"/>
        <v>Other</v>
      </c>
      <c r="F844" s="775" t="str">
        <f t="shared" si="162"/>
        <v>Yes</v>
      </c>
      <c r="G844" s="775">
        <f t="shared" si="163"/>
        <v>0</v>
      </c>
      <c r="H844" s="779">
        <v>44964.241998647522</v>
      </c>
      <c r="I844" s="780">
        <f t="shared" si="164"/>
        <v>0</v>
      </c>
      <c r="J844" s="780">
        <f t="shared" si="165"/>
        <v>0</v>
      </c>
      <c r="L844" s="794">
        <v>56.973166999999997</v>
      </c>
      <c r="M844" s="779">
        <f t="shared" si="166"/>
        <v>0</v>
      </c>
      <c r="N844" s="779">
        <f t="shared" si="167"/>
        <v>0</v>
      </c>
      <c r="O844" s="779">
        <f t="shared" si="168"/>
        <v>2561.7552684173588</v>
      </c>
    </row>
    <row r="845" spans="1:15">
      <c r="A845" s="776">
        <f t="shared" si="160"/>
        <v>44687.041666664627</v>
      </c>
      <c r="B845" s="775">
        <f t="shared" si="157"/>
        <v>5</v>
      </c>
      <c r="C845" s="775">
        <f t="shared" si="158"/>
        <v>6</v>
      </c>
      <c r="D845" s="791">
        <f t="shared" si="161"/>
        <v>1</v>
      </c>
      <c r="E845" s="775" t="str">
        <f t="shared" si="159"/>
        <v>Other</v>
      </c>
      <c r="F845" s="775" t="str">
        <f t="shared" si="162"/>
        <v>Yes</v>
      </c>
      <c r="G845" s="775">
        <f t="shared" si="163"/>
        <v>0</v>
      </c>
      <c r="H845" s="779">
        <v>43764.014920372378</v>
      </c>
      <c r="I845" s="780">
        <f t="shared" si="164"/>
        <v>0</v>
      </c>
      <c r="J845" s="780">
        <f t="shared" si="165"/>
        <v>0</v>
      </c>
      <c r="L845" s="794">
        <v>67.600786999999997</v>
      </c>
      <c r="M845" s="779">
        <f t="shared" si="166"/>
        <v>0</v>
      </c>
      <c r="N845" s="779">
        <f t="shared" si="167"/>
        <v>0</v>
      </c>
      <c r="O845" s="779">
        <f t="shared" si="168"/>
        <v>2958.4818508969151</v>
      </c>
    </row>
    <row r="846" spans="1:15">
      <c r="A846" s="776">
        <f t="shared" si="160"/>
        <v>44687.083333331291</v>
      </c>
      <c r="B846" s="775">
        <f t="shared" si="157"/>
        <v>5</v>
      </c>
      <c r="C846" s="775">
        <f t="shared" si="158"/>
        <v>6</v>
      </c>
      <c r="D846" s="791">
        <f t="shared" si="161"/>
        <v>2</v>
      </c>
      <c r="E846" s="775" t="str">
        <f t="shared" si="159"/>
        <v>Other</v>
      </c>
      <c r="F846" s="775" t="str">
        <f t="shared" si="162"/>
        <v>Yes</v>
      </c>
      <c r="G846" s="775">
        <f t="shared" si="163"/>
        <v>0</v>
      </c>
      <c r="H846" s="779">
        <v>43153.302275393355</v>
      </c>
      <c r="I846" s="780">
        <f t="shared" si="164"/>
        <v>0</v>
      </c>
      <c r="J846" s="780">
        <f t="shared" si="165"/>
        <v>0</v>
      </c>
      <c r="L846" s="794">
        <v>66.165674999999993</v>
      </c>
      <c r="M846" s="779">
        <f t="shared" si="166"/>
        <v>0</v>
      </c>
      <c r="N846" s="779">
        <f t="shared" si="167"/>
        <v>0</v>
      </c>
      <c r="O846" s="779">
        <f t="shared" si="168"/>
        <v>2855.267373530437</v>
      </c>
    </row>
    <row r="847" spans="1:15">
      <c r="A847" s="776">
        <f t="shared" si="160"/>
        <v>44687.124999997955</v>
      </c>
      <c r="B847" s="775">
        <f t="shared" si="157"/>
        <v>5</v>
      </c>
      <c r="C847" s="775">
        <f t="shared" si="158"/>
        <v>6</v>
      </c>
      <c r="D847" s="791">
        <f t="shared" si="161"/>
        <v>3</v>
      </c>
      <c r="E847" s="775" t="str">
        <f t="shared" si="159"/>
        <v>Other</v>
      </c>
      <c r="F847" s="775" t="str">
        <f t="shared" si="162"/>
        <v>Yes</v>
      </c>
      <c r="G847" s="775">
        <f t="shared" si="163"/>
        <v>0</v>
      </c>
      <c r="H847" s="779">
        <v>42989.746084469203</v>
      </c>
      <c r="I847" s="780">
        <f t="shared" si="164"/>
        <v>0</v>
      </c>
      <c r="J847" s="780">
        <f t="shared" si="165"/>
        <v>0</v>
      </c>
      <c r="L847" s="794">
        <v>54.356682999999997</v>
      </c>
      <c r="M847" s="779">
        <f t="shared" si="166"/>
        <v>0</v>
      </c>
      <c r="N847" s="779">
        <f t="shared" si="167"/>
        <v>0</v>
      </c>
      <c r="O847" s="779">
        <f t="shared" si="168"/>
        <v>2336.7800001639835</v>
      </c>
    </row>
    <row r="848" spans="1:15">
      <c r="A848" s="776">
        <f t="shared" si="160"/>
        <v>44687.16666666462</v>
      </c>
      <c r="B848" s="775">
        <f t="shared" si="157"/>
        <v>5</v>
      </c>
      <c r="C848" s="775">
        <f t="shared" si="158"/>
        <v>6</v>
      </c>
      <c r="D848" s="791">
        <f t="shared" si="161"/>
        <v>4</v>
      </c>
      <c r="E848" s="775" t="str">
        <f t="shared" si="159"/>
        <v>Other</v>
      </c>
      <c r="F848" s="775" t="str">
        <f t="shared" si="162"/>
        <v>Yes</v>
      </c>
      <c r="G848" s="775">
        <f t="shared" si="163"/>
        <v>0</v>
      </c>
      <c r="H848" s="779">
        <v>40495.217445388822</v>
      </c>
      <c r="I848" s="780">
        <f t="shared" si="164"/>
        <v>0</v>
      </c>
      <c r="J848" s="780">
        <f t="shared" si="165"/>
        <v>0</v>
      </c>
      <c r="L848" s="794">
        <v>56.918264999999998</v>
      </c>
      <c r="M848" s="779">
        <f t="shared" si="166"/>
        <v>0</v>
      </c>
      <c r="N848" s="779">
        <f t="shared" si="167"/>
        <v>0</v>
      </c>
      <c r="O848" s="779">
        <f t="shared" si="168"/>
        <v>2304.9175177892639</v>
      </c>
    </row>
    <row r="849" spans="1:15">
      <c r="A849" s="776">
        <f t="shared" si="160"/>
        <v>44687.208333331284</v>
      </c>
      <c r="B849" s="775">
        <f t="shared" si="157"/>
        <v>5</v>
      </c>
      <c r="C849" s="775">
        <f t="shared" si="158"/>
        <v>6</v>
      </c>
      <c r="D849" s="791">
        <f t="shared" si="161"/>
        <v>5</v>
      </c>
      <c r="E849" s="775" t="str">
        <f t="shared" si="159"/>
        <v>Other</v>
      </c>
      <c r="F849" s="775" t="str">
        <f t="shared" si="162"/>
        <v>Yes</v>
      </c>
      <c r="G849" s="775">
        <f t="shared" si="163"/>
        <v>0</v>
      </c>
      <c r="H849" s="779">
        <v>42841.473902512407</v>
      </c>
      <c r="I849" s="780">
        <f t="shared" si="164"/>
        <v>0</v>
      </c>
      <c r="J849" s="780">
        <f t="shared" si="165"/>
        <v>0</v>
      </c>
      <c r="L849" s="794">
        <v>55.153497999999999</v>
      </c>
      <c r="M849" s="779">
        <f t="shared" si="166"/>
        <v>0</v>
      </c>
      <c r="N849" s="779">
        <f t="shared" si="167"/>
        <v>0</v>
      </c>
      <c r="O849" s="779">
        <f t="shared" si="168"/>
        <v>2362.8571451992698</v>
      </c>
    </row>
    <row r="850" spans="1:15">
      <c r="A850" s="776">
        <f t="shared" si="160"/>
        <v>44687.249999997948</v>
      </c>
      <c r="B850" s="775">
        <f t="shared" si="157"/>
        <v>5</v>
      </c>
      <c r="C850" s="775">
        <f t="shared" si="158"/>
        <v>6</v>
      </c>
      <c r="D850" s="791">
        <f t="shared" si="161"/>
        <v>6</v>
      </c>
      <c r="E850" s="775" t="str">
        <f t="shared" si="159"/>
        <v>Other</v>
      </c>
      <c r="F850" s="775" t="str">
        <f t="shared" si="162"/>
        <v>Yes</v>
      </c>
      <c r="G850" s="775">
        <f t="shared" si="163"/>
        <v>0</v>
      </c>
      <c r="H850" s="779">
        <v>47138.62711286384</v>
      </c>
      <c r="I850" s="780">
        <f t="shared" si="164"/>
        <v>0</v>
      </c>
      <c r="J850" s="780">
        <f t="shared" si="165"/>
        <v>0</v>
      </c>
      <c r="L850" s="794">
        <v>80.512612000000004</v>
      </c>
      <c r="M850" s="779">
        <f t="shared" si="166"/>
        <v>0</v>
      </c>
      <c r="N850" s="779">
        <f t="shared" si="167"/>
        <v>0</v>
      </c>
      <c r="O850" s="779">
        <f t="shared" si="168"/>
        <v>3795.2539949506868</v>
      </c>
    </row>
    <row r="851" spans="1:15">
      <c r="A851" s="776">
        <f t="shared" si="160"/>
        <v>44687.291666664612</v>
      </c>
      <c r="B851" s="775">
        <f t="shared" si="157"/>
        <v>5</v>
      </c>
      <c r="C851" s="775">
        <f t="shared" si="158"/>
        <v>6</v>
      </c>
      <c r="D851" s="791">
        <f t="shared" si="161"/>
        <v>7</v>
      </c>
      <c r="E851" s="775" t="str">
        <f t="shared" si="159"/>
        <v>Other</v>
      </c>
      <c r="F851" s="775" t="str">
        <f t="shared" si="162"/>
        <v>Yes</v>
      </c>
      <c r="G851" s="775">
        <f t="shared" si="163"/>
        <v>0</v>
      </c>
      <c r="H851" s="779">
        <v>52232.27489569976</v>
      </c>
      <c r="I851" s="780">
        <f t="shared" si="164"/>
        <v>0</v>
      </c>
      <c r="J851" s="780">
        <f t="shared" si="165"/>
        <v>0</v>
      </c>
      <c r="L851" s="794">
        <v>105.57065900000001</v>
      </c>
      <c r="M851" s="779">
        <f t="shared" si="166"/>
        <v>0</v>
      </c>
      <c r="N851" s="779">
        <f t="shared" si="167"/>
        <v>0</v>
      </c>
      <c r="O851" s="779">
        <f t="shared" si="168"/>
        <v>5514.1956818081799</v>
      </c>
    </row>
    <row r="852" spans="1:15">
      <c r="A852" s="776">
        <f t="shared" si="160"/>
        <v>44687.333333331277</v>
      </c>
      <c r="B852" s="775">
        <f t="shared" si="157"/>
        <v>5</v>
      </c>
      <c r="C852" s="775">
        <f t="shared" si="158"/>
        <v>6</v>
      </c>
      <c r="D852" s="791">
        <f t="shared" si="161"/>
        <v>8</v>
      </c>
      <c r="E852" s="775" t="str">
        <f t="shared" si="159"/>
        <v>Other</v>
      </c>
      <c r="F852" s="775" t="str">
        <f t="shared" si="162"/>
        <v>Yes</v>
      </c>
      <c r="G852" s="775">
        <f t="shared" si="163"/>
        <v>0</v>
      </c>
      <c r="H852" s="779">
        <v>63325.091190567917</v>
      </c>
      <c r="I852" s="780">
        <f t="shared" si="164"/>
        <v>0</v>
      </c>
      <c r="J852" s="780">
        <f t="shared" si="165"/>
        <v>0</v>
      </c>
      <c r="L852" s="794">
        <v>86.755609000000007</v>
      </c>
      <c r="M852" s="779">
        <f t="shared" si="166"/>
        <v>0</v>
      </c>
      <c r="N852" s="779">
        <f t="shared" si="167"/>
        <v>0</v>
      </c>
      <c r="O852" s="779">
        <f t="shared" si="168"/>
        <v>5493.8068512182554</v>
      </c>
    </row>
    <row r="853" spans="1:15">
      <c r="A853" s="776">
        <f t="shared" si="160"/>
        <v>44687.374999997941</v>
      </c>
      <c r="B853" s="775">
        <f t="shared" si="157"/>
        <v>5</v>
      </c>
      <c r="C853" s="775">
        <f t="shared" si="158"/>
        <v>6</v>
      </c>
      <c r="D853" s="791">
        <f t="shared" si="161"/>
        <v>9</v>
      </c>
      <c r="E853" s="775" t="str">
        <f t="shared" si="159"/>
        <v>Other</v>
      </c>
      <c r="F853" s="775" t="str">
        <f t="shared" si="162"/>
        <v>Yes</v>
      </c>
      <c r="G853" s="775">
        <f t="shared" si="163"/>
        <v>0</v>
      </c>
      <c r="H853" s="779">
        <v>68034.403967345439</v>
      </c>
      <c r="I853" s="780">
        <f t="shared" si="164"/>
        <v>0</v>
      </c>
      <c r="J853" s="780">
        <f t="shared" si="165"/>
        <v>0</v>
      </c>
      <c r="L853" s="794">
        <v>107.68710799999999</v>
      </c>
      <c r="M853" s="779">
        <f t="shared" si="166"/>
        <v>0</v>
      </c>
      <c r="N853" s="779">
        <f t="shared" si="167"/>
        <v>0</v>
      </c>
      <c r="O853" s="779">
        <f t="shared" si="168"/>
        <v>7326.4282077471571</v>
      </c>
    </row>
    <row r="854" spans="1:15">
      <c r="A854" s="776">
        <f t="shared" si="160"/>
        <v>44687.416666664605</v>
      </c>
      <c r="B854" s="775">
        <f t="shared" si="157"/>
        <v>5</v>
      </c>
      <c r="C854" s="775">
        <f t="shared" si="158"/>
        <v>6</v>
      </c>
      <c r="D854" s="791">
        <f t="shared" si="161"/>
        <v>10</v>
      </c>
      <c r="E854" s="775" t="str">
        <f t="shared" si="159"/>
        <v>Other</v>
      </c>
      <c r="F854" s="775" t="str">
        <f t="shared" si="162"/>
        <v>Yes</v>
      </c>
      <c r="G854" s="775">
        <f t="shared" si="163"/>
        <v>0</v>
      </c>
      <c r="H854" s="779">
        <v>70981.63701669783</v>
      </c>
      <c r="I854" s="780">
        <f t="shared" si="164"/>
        <v>0</v>
      </c>
      <c r="J854" s="780">
        <f t="shared" si="165"/>
        <v>0</v>
      </c>
      <c r="L854" s="794">
        <v>91.007497000000001</v>
      </c>
      <c r="M854" s="779">
        <f t="shared" si="166"/>
        <v>0</v>
      </c>
      <c r="N854" s="779">
        <f t="shared" si="167"/>
        <v>0</v>
      </c>
      <c r="O854" s="779">
        <f t="shared" si="168"/>
        <v>6459.8611178522169</v>
      </c>
    </row>
    <row r="855" spans="1:15">
      <c r="A855" s="776">
        <f t="shared" si="160"/>
        <v>44687.458333331269</v>
      </c>
      <c r="B855" s="775">
        <f t="shared" si="157"/>
        <v>5</v>
      </c>
      <c r="C855" s="775">
        <f t="shared" si="158"/>
        <v>6</v>
      </c>
      <c r="D855" s="791">
        <f t="shared" si="161"/>
        <v>11</v>
      </c>
      <c r="E855" s="775" t="str">
        <f t="shared" si="159"/>
        <v>Other</v>
      </c>
      <c r="F855" s="775" t="str">
        <f t="shared" si="162"/>
        <v>Yes</v>
      </c>
      <c r="G855" s="775">
        <f t="shared" si="163"/>
        <v>0</v>
      </c>
      <c r="H855" s="779">
        <v>69746.789470806165</v>
      </c>
      <c r="I855" s="780">
        <f t="shared" si="164"/>
        <v>0</v>
      </c>
      <c r="J855" s="780">
        <f t="shared" si="165"/>
        <v>0</v>
      </c>
      <c r="L855" s="794">
        <v>81.191575999999998</v>
      </c>
      <c r="M855" s="779">
        <f t="shared" si="166"/>
        <v>0</v>
      </c>
      <c r="N855" s="779">
        <f t="shared" si="167"/>
        <v>0</v>
      </c>
      <c r="O855" s="779">
        <f t="shared" si="168"/>
        <v>5662.8517580749585</v>
      </c>
    </row>
    <row r="856" spans="1:15">
      <c r="A856" s="776">
        <f t="shared" si="160"/>
        <v>44687.499999997934</v>
      </c>
      <c r="B856" s="775">
        <f t="shared" si="157"/>
        <v>5</v>
      </c>
      <c r="C856" s="775">
        <f t="shared" si="158"/>
        <v>6</v>
      </c>
      <c r="D856" s="791">
        <f t="shared" si="161"/>
        <v>12</v>
      </c>
      <c r="E856" s="775" t="str">
        <f t="shared" si="159"/>
        <v>Other</v>
      </c>
      <c r="F856" s="775" t="str">
        <f t="shared" si="162"/>
        <v>Yes</v>
      </c>
      <c r="G856" s="775">
        <f t="shared" si="163"/>
        <v>0</v>
      </c>
      <c r="H856" s="779">
        <v>71911.170629740984</v>
      </c>
      <c r="I856" s="780">
        <f t="shared" si="164"/>
        <v>0</v>
      </c>
      <c r="J856" s="780">
        <f t="shared" si="165"/>
        <v>0</v>
      </c>
      <c r="L856" s="794">
        <v>85.598761999999994</v>
      </c>
      <c r="M856" s="779">
        <f t="shared" si="166"/>
        <v>0</v>
      </c>
      <c r="N856" s="779">
        <f t="shared" si="167"/>
        <v>0</v>
      </c>
      <c r="O856" s="779">
        <f t="shared" si="168"/>
        <v>6155.5071798765885</v>
      </c>
    </row>
    <row r="857" spans="1:15">
      <c r="A857" s="776">
        <f t="shared" si="160"/>
        <v>44687.541666664598</v>
      </c>
      <c r="B857" s="775">
        <f t="shared" si="157"/>
        <v>5</v>
      </c>
      <c r="C857" s="775">
        <f t="shared" si="158"/>
        <v>6</v>
      </c>
      <c r="D857" s="791">
        <f t="shared" si="161"/>
        <v>13</v>
      </c>
      <c r="E857" s="775" t="str">
        <f t="shared" si="159"/>
        <v>Other</v>
      </c>
      <c r="F857" s="775" t="str">
        <f t="shared" si="162"/>
        <v>Yes</v>
      </c>
      <c r="G857" s="775">
        <f t="shared" si="163"/>
        <v>0</v>
      </c>
      <c r="H857" s="779">
        <v>67712.059572319442</v>
      </c>
      <c r="I857" s="780">
        <f t="shared" si="164"/>
        <v>0</v>
      </c>
      <c r="J857" s="780">
        <f t="shared" si="165"/>
        <v>0</v>
      </c>
      <c r="L857" s="794">
        <v>66.893147999999997</v>
      </c>
      <c r="M857" s="779">
        <f t="shared" si="166"/>
        <v>0</v>
      </c>
      <c r="N857" s="779">
        <f t="shared" si="167"/>
        <v>0</v>
      </c>
      <c r="O857" s="779">
        <f t="shared" si="168"/>
        <v>4529.4728223559814</v>
      </c>
    </row>
    <row r="858" spans="1:15">
      <c r="A858" s="776">
        <f t="shared" si="160"/>
        <v>44687.583333331262</v>
      </c>
      <c r="B858" s="775">
        <f t="shared" si="157"/>
        <v>5</v>
      </c>
      <c r="C858" s="775">
        <f t="shared" si="158"/>
        <v>6</v>
      </c>
      <c r="D858" s="791">
        <f t="shared" si="161"/>
        <v>14</v>
      </c>
      <c r="E858" s="775" t="str">
        <f t="shared" si="159"/>
        <v>Other</v>
      </c>
      <c r="F858" s="775" t="str">
        <f t="shared" si="162"/>
        <v>Yes</v>
      </c>
      <c r="G858" s="775">
        <f t="shared" si="163"/>
        <v>0</v>
      </c>
      <c r="H858" s="779">
        <v>66687.763068975954</v>
      </c>
      <c r="I858" s="780">
        <f t="shared" si="164"/>
        <v>0</v>
      </c>
      <c r="J858" s="780">
        <f t="shared" si="165"/>
        <v>0</v>
      </c>
      <c r="L858" s="794">
        <v>70.768130999999997</v>
      </c>
      <c r="M858" s="779">
        <f t="shared" si="166"/>
        <v>0</v>
      </c>
      <c r="N858" s="779">
        <f t="shared" si="167"/>
        <v>0</v>
      </c>
      <c r="O858" s="779">
        <f t="shared" si="168"/>
        <v>4719.3683529622522</v>
      </c>
    </row>
    <row r="859" spans="1:15">
      <c r="A859" s="776">
        <f t="shared" si="160"/>
        <v>44687.624999997926</v>
      </c>
      <c r="B859" s="775">
        <f t="shared" si="157"/>
        <v>5</v>
      </c>
      <c r="C859" s="775">
        <f t="shared" si="158"/>
        <v>6</v>
      </c>
      <c r="D859" s="791">
        <f t="shared" si="161"/>
        <v>15</v>
      </c>
      <c r="E859" s="775" t="str">
        <f t="shared" si="159"/>
        <v>Other</v>
      </c>
      <c r="F859" s="775" t="str">
        <f t="shared" si="162"/>
        <v>Yes</v>
      </c>
      <c r="G859" s="775">
        <f t="shared" si="163"/>
        <v>0</v>
      </c>
      <c r="H859" s="779">
        <v>65040.467707099255</v>
      </c>
      <c r="I859" s="780">
        <f t="shared" si="164"/>
        <v>0</v>
      </c>
      <c r="J859" s="780">
        <f t="shared" si="165"/>
        <v>0</v>
      </c>
      <c r="L859" s="794">
        <v>84.396039000000002</v>
      </c>
      <c r="M859" s="779">
        <f t="shared" si="166"/>
        <v>0</v>
      </c>
      <c r="N859" s="779">
        <f t="shared" si="167"/>
        <v>0</v>
      </c>
      <c r="O859" s="779">
        <f t="shared" si="168"/>
        <v>5489.1578491865894</v>
      </c>
    </row>
    <row r="860" spans="1:15">
      <c r="A860" s="776">
        <f t="shared" si="160"/>
        <v>44687.666666664591</v>
      </c>
      <c r="B860" s="775">
        <f t="shared" si="157"/>
        <v>5</v>
      </c>
      <c r="C860" s="775">
        <f t="shared" si="158"/>
        <v>6</v>
      </c>
      <c r="D860" s="791">
        <f t="shared" si="161"/>
        <v>16</v>
      </c>
      <c r="E860" s="775" t="str">
        <f t="shared" si="159"/>
        <v>Other</v>
      </c>
      <c r="F860" s="775" t="str">
        <f t="shared" si="162"/>
        <v>Yes</v>
      </c>
      <c r="G860" s="775">
        <f t="shared" si="163"/>
        <v>0</v>
      </c>
      <c r="H860" s="779">
        <v>61949.313348544696</v>
      </c>
      <c r="I860" s="780">
        <f t="shared" si="164"/>
        <v>0</v>
      </c>
      <c r="J860" s="780">
        <f t="shared" si="165"/>
        <v>0</v>
      </c>
      <c r="L860" s="794">
        <v>90.313270000000003</v>
      </c>
      <c r="M860" s="779">
        <f t="shared" si="166"/>
        <v>0</v>
      </c>
      <c r="N860" s="779">
        <f t="shared" si="167"/>
        <v>0</v>
      </c>
      <c r="O860" s="779">
        <f t="shared" si="168"/>
        <v>5594.8450627617212</v>
      </c>
    </row>
    <row r="861" spans="1:15">
      <c r="A861" s="776">
        <f t="shared" si="160"/>
        <v>44687.708333331255</v>
      </c>
      <c r="B861" s="775">
        <f t="shared" si="157"/>
        <v>5</v>
      </c>
      <c r="C861" s="775">
        <f t="shared" si="158"/>
        <v>6</v>
      </c>
      <c r="D861" s="791">
        <f t="shared" si="161"/>
        <v>17</v>
      </c>
      <c r="E861" s="775" t="str">
        <f t="shared" si="159"/>
        <v>Other</v>
      </c>
      <c r="F861" s="775" t="str">
        <f t="shared" si="162"/>
        <v>Yes</v>
      </c>
      <c r="G861" s="775">
        <f t="shared" si="163"/>
        <v>0</v>
      </c>
      <c r="H861" s="779">
        <v>54221.939519021835</v>
      </c>
      <c r="I861" s="780">
        <f t="shared" si="164"/>
        <v>0</v>
      </c>
      <c r="J861" s="780">
        <f t="shared" si="165"/>
        <v>0</v>
      </c>
      <c r="L861" s="794">
        <v>64.520579999999995</v>
      </c>
      <c r="M861" s="779">
        <f t="shared" si="166"/>
        <v>0</v>
      </c>
      <c r="N861" s="779">
        <f t="shared" si="167"/>
        <v>0</v>
      </c>
      <c r="O861" s="779">
        <f t="shared" si="168"/>
        <v>3498.4309864922097</v>
      </c>
    </row>
    <row r="862" spans="1:15">
      <c r="A862" s="776">
        <f t="shared" si="160"/>
        <v>44687.749999997919</v>
      </c>
      <c r="B862" s="775">
        <f t="shared" si="157"/>
        <v>5</v>
      </c>
      <c r="C862" s="775">
        <f t="shared" si="158"/>
        <v>6</v>
      </c>
      <c r="D862" s="791">
        <f t="shared" si="161"/>
        <v>18</v>
      </c>
      <c r="E862" s="775" t="str">
        <f t="shared" si="159"/>
        <v>Other</v>
      </c>
      <c r="F862" s="775" t="str">
        <f t="shared" si="162"/>
        <v>Yes</v>
      </c>
      <c r="G862" s="775">
        <f t="shared" si="163"/>
        <v>0</v>
      </c>
      <c r="H862" s="779">
        <v>50468.319850555781</v>
      </c>
      <c r="I862" s="780">
        <f t="shared" si="164"/>
        <v>0</v>
      </c>
      <c r="J862" s="780">
        <f t="shared" si="165"/>
        <v>0</v>
      </c>
      <c r="L862" s="794">
        <v>58.313575999999998</v>
      </c>
      <c r="M862" s="779">
        <f t="shared" si="166"/>
        <v>0</v>
      </c>
      <c r="N862" s="779">
        <f t="shared" si="167"/>
        <v>0</v>
      </c>
      <c r="O862" s="779">
        <f t="shared" si="168"/>
        <v>2942.9882051976929</v>
      </c>
    </row>
    <row r="863" spans="1:15">
      <c r="A863" s="776">
        <f t="shared" si="160"/>
        <v>44687.791666664583</v>
      </c>
      <c r="B863" s="775">
        <f t="shared" si="157"/>
        <v>5</v>
      </c>
      <c r="C863" s="775">
        <f t="shared" si="158"/>
        <v>6</v>
      </c>
      <c r="D863" s="791">
        <f t="shared" si="161"/>
        <v>19</v>
      </c>
      <c r="E863" s="775" t="str">
        <f t="shared" si="159"/>
        <v>Other</v>
      </c>
      <c r="F863" s="775" t="str">
        <f t="shared" si="162"/>
        <v>Yes</v>
      </c>
      <c r="G863" s="775">
        <f t="shared" si="163"/>
        <v>0</v>
      </c>
      <c r="H863" s="779">
        <v>50757.335814223647</v>
      </c>
      <c r="I863" s="780">
        <f t="shared" si="164"/>
        <v>0</v>
      </c>
      <c r="J863" s="780">
        <f t="shared" si="165"/>
        <v>0</v>
      </c>
      <c r="L863" s="794">
        <v>57.141525999999999</v>
      </c>
      <c r="M863" s="779">
        <f t="shared" si="166"/>
        <v>0</v>
      </c>
      <c r="N863" s="779">
        <f t="shared" si="167"/>
        <v>0</v>
      </c>
      <c r="O863" s="779">
        <f t="shared" si="168"/>
        <v>2900.3516241191915</v>
      </c>
    </row>
    <row r="864" spans="1:15">
      <c r="A864" s="776">
        <f t="shared" si="160"/>
        <v>44687.833333331248</v>
      </c>
      <c r="B864" s="775">
        <f t="shared" si="157"/>
        <v>5</v>
      </c>
      <c r="C864" s="775">
        <f t="shared" si="158"/>
        <v>6</v>
      </c>
      <c r="D864" s="791">
        <f t="shared" si="161"/>
        <v>20</v>
      </c>
      <c r="E864" s="775" t="str">
        <f t="shared" si="159"/>
        <v>Other</v>
      </c>
      <c r="F864" s="775" t="str">
        <f t="shared" si="162"/>
        <v>Yes</v>
      </c>
      <c r="G864" s="775">
        <f t="shared" si="163"/>
        <v>0</v>
      </c>
      <c r="H864" s="779">
        <v>49329.160984724382</v>
      </c>
      <c r="I864" s="780">
        <f t="shared" si="164"/>
        <v>0</v>
      </c>
      <c r="J864" s="780">
        <f t="shared" si="165"/>
        <v>0</v>
      </c>
      <c r="L864" s="794">
        <v>62.418638000000001</v>
      </c>
      <c r="M864" s="779">
        <f t="shared" si="166"/>
        <v>0</v>
      </c>
      <c r="N864" s="779">
        <f t="shared" si="167"/>
        <v>0</v>
      </c>
      <c r="O864" s="779">
        <f t="shared" si="168"/>
        <v>3079.0590423492349</v>
      </c>
    </row>
    <row r="865" spans="1:15">
      <c r="A865" s="776">
        <f t="shared" si="160"/>
        <v>44687.874999997912</v>
      </c>
      <c r="B865" s="775">
        <f t="shared" si="157"/>
        <v>5</v>
      </c>
      <c r="C865" s="775">
        <f t="shared" si="158"/>
        <v>6</v>
      </c>
      <c r="D865" s="791">
        <f t="shared" si="161"/>
        <v>21</v>
      </c>
      <c r="E865" s="775" t="str">
        <f t="shared" si="159"/>
        <v>Other</v>
      </c>
      <c r="F865" s="775" t="str">
        <f t="shared" si="162"/>
        <v>Yes</v>
      </c>
      <c r="G865" s="775">
        <f t="shared" si="163"/>
        <v>0</v>
      </c>
      <c r="H865" s="779">
        <v>48330.457651045101</v>
      </c>
      <c r="I865" s="780">
        <f t="shared" si="164"/>
        <v>0</v>
      </c>
      <c r="J865" s="780">
        <f t="shared" si="165"/>
        <v>0</v>
      </c>
      <c r="L865" s="794">
        <v>58.864899000000001</v>
      </c>
      <c r="M865" s="779">
        <f t="shared" si="166"/>
        <v>0</v>
      </c>
      <c r="N865" s="779">
        <f t="shared" si="167"/>
        <v>0</v>
      </c>
      <c r="O865" s="779">
        <f t="shared" si="168"/>
        <v>2844.9675082525473</v>
      </c>
    </row>
    <row r="866" spans="1:15">
      <c r="A866" s="776">
        <f t="shared" si="160"/>
        <v>44687.916666664576</v>
      </c>
      <c r="B866" s="775">
        <f t="shared" si="157"/>
        <v>5</v>
      </c>
      <c r="C866" s="775">
        <f t="shared" si="158"/>
        <v>6</v>
      </c>
      <c r="D866" s="791">
        <f t="shared" si="161"/>
        <v>22</v>
      </c>
      <c r="E866" s="775" t="str">
        <f t="shared" si="159"/>
        <v>Other</v>
      </c>
      <c r="F866" s="775" t="str">
        <f t="shared" si="162"/>
        <v>Yes</v>
      </c>
      <c r="G866" s="775">
        <f t="shared" si="163"/>
        <v>0</v>
      </c>
      <c r="H866" s="779">
        <v>44886.804602426229</v>
      </c>
      <c r="I866" s="780">
        <f t="shared" si="164"/>
        <v>0</v>
      </c>
      <c r="J866" s="780">
        <f t="shared" si="165"/>
        <v>0</v>
      </c>
      <c r="L866" s="794">
        <v>60.022838</v>
      </c>
      <c r="M866" s="779">
        <f t="shared" si="166"/>
        <v>0</v>
      </c>
      <c r="N866" s="779">
        <f t="shared" si="167"/>
        <v>0</v>
      </c>
      <c r="O866" s="779">
        <f t="shared" si="168"/>
        <v>2694.2334009890842</v>
      </c>
    </row>
    <row r="867" spans="1:15">
      <c r="A867" s="776">
        <f t="shared" si="160"/>
        <v>44687.95833333124</v>
      </c>
      <c r="B867" s="775">
        <f t="shared" si="157"/>
        <v>5</v>
      </c>
      <c r="C867" s="775">
        <f t="shared" si="158"/>
        <v>6</v>
      </c>
      <c r="D867" s="791">
        <f t="shared" si="161"/>
        <v>23</v>
      </c>
      <c r="E867" s="775" t="str">
        <f t="shared" si="159"/>
        <v>Other</v>
      </c>
      <c r="F867" s="775" t="str">
        <f t="shared" si="162"/>
        <v>Yes</v>
      </c>
      <c r="G867" s="775">
        <f t="shared" si="163"/>
        <v>0</v>
      </c>
      <c r="H867" s="779">
        <v>41869.425175108547</v>
      </c>
      <c r="I867" s="780">
        <f t="shared" si="164"/>
        <v>0</v>
      </c>
      <c r="J867" s="780">
        <f t="shared" si="165"/>
        <v>0</v>
      </c>
      <c r="L867" s="794">
        <v>56.706499999999998</v>
      </c>
      <c r="M867" s="779">
        <f t="shared" si="166"/>
        <v>0</v>
      </c>
      <c r="N867" s="779">
        <f t="shared" si="167"/>
        <v>0</v>
      </c>
      <c r="O867" s="779">
        <f t="shared" si="168"/>
        <v>2374.2685586922926</v>
      </c>
    </row>
    <row r="868" spans="1:15">
      <c r="A868" s="776">
        <f t="shared" si="160"/>
        <v>44687.999999997905</v>
      </c>
      <c r="B868" s="775">
        <f t="shared" si="157"/>
        <v>5</v>
      </c>
      <c r="C868" s="775">
        <f t="shared" si="158"/>
        <v>7</v>
      </c>
      <c r="D868" s="791">
        <f t="shared" si="161"/>
        <v>0</v>
      </c>
      <c r="E868" s="775" t="str">
        <f t="shared" si="159"/>
        <v>Other</v>
      </c>
      <c r="F868" s="775" t="str">
        <f t="shared" si="162"/>
        <v>No</v>
      </c>
      <c r="G868" s="775">
        <f t="shared" si="163"/>
        <v>0</v>
      </c>
      <c r="H868" s="779">
        <v>39735.842633755579</v>
      </c>
      <c r="I868" s="780">
        <f t="shared" si="164"/>
        <v>0</v>
      </c>
      <c r="J868" s="780">
        <f t="shared" si="165"/>
        <v>0</v>
      </c>
      <c r="L868" s="794">
        <v>59.059368999999997</v>
      </c>
      <c r="M868" s="779">
        <f t="shared" si="166"/>
        <v>0</v>
      </c>
      <c r="N868" s="779">
        <f t="shared" si="167"/>
        <v>0</v>
      </c>
      <c r="O868" s="779">
        <f t="shared" si="168"/>
        <v>2346.7737926329023</v>
      </c>
    </row>
    <row r="869" spans="1:15">
      <c r="A869" s="776">
        <f t="shared" si="160"/>
        <v>44688.041666664569</v>
      </c>
      <c r="B869" s="775">
        <f t="shared" si="157"/>
        <v>5</v>
      </c>
      <c r="C869" s="775">
        <f t="shared" si="158"/>
        <v>7</v>
      </c>
      <c r="D869" s="791">
        <f t="shared" si="161"/>
        <v>1</v>
      </c>
      <c r="E869" s="775" t="str">
        <f t="shared" si="159"/>
        <v>Other</v>
      </c>
      <c r="F869" s="775" t="str">
        <f t="shared" si="162"/>
        <v>No</v>
      </c>
      <c r="G869" s="775">
        <f t="shared" si="163"/>
        <v>0</v>
      </c>
      <c r="H869" s="779">
        <v>39548.171823846125</v>
      </c>
      <c r="I869" s="780">
        <f t="shared" si="164"/>
        <v>0</v>
      </c>
      <c r="J869" s="780">
        <f t="shared" si="165"/>
        <v>0</v>
      </c>
      <c r="L869" s="794">
        <v>64.070464999999999</v>
      </c>
      <c r="M869" s="779">
        <f t="shared" si="166"/>
        <v>0</v>
      </c>
      <c r="N869" s="779">
        <f t="shared" si="167"/>
        <v>0</v>
      </c>
      <c r="O869" s="779">
        <f t="shared" si="168"/>
        <v>2533.8697586537196</v>
      </c>
    </row>
    <row r="870" spans="1:15">
      <c r="A870" s="776">
        <f t="shared" si="160"/>
        <v>44688.083333331233</v>
      </c>
      <c r="B870" s="775">
        <f t="shared" si="157"/>
        <v>5</v>
      </c>
      <c r="C870" s="775">
        <f t="shared" si="158"/>
        <v>7</v>
      </c>
      <c r="D870" s="791">
        <f t="shared" si="161"/>
        <v>2</v>
      </c>
      <c r="E870" s="775" t="str">
        <f t="shared" si="159"/>
        <v>Other</v>
      </c>
      <c r="F870" s="775" t="str">
        <f t="shared" si="162"/>
        <v>No</v>
      </c>
      <c r="G870" s="775">
        <f t="shared" si="163"/>
        <v>0</v>
      </c>
      <c r="H870" s="779">
        <v>39291.911183589749</v>
      </c>
      <c r="I870" s="780">
        <f t="shared" si="164"/>
        <v>0</v>
      </c>
      <c r="J870" s="780">
        <f t="shared" si="165"/>
        <v>0</v>
      </c>
      <c r="L870" s="794">
        <v>54.693303</v>
      </c>
      <c r="M870" s="779">
        <f t="shared" si="166"/>
        <v>0</v>
      </c>
      <c r="N870" s="779">
        <f t="shared" si="167"/>
        <v>0</v>
      </c>
      <c r="O870" s="779">
        <f t="shared" si="168"/>
        <v>2149.0044038131628</v>
      </c>
    </row>
    <row r="871" spans="1:15">
      <c r="A871" s="776">
        <f t="shared" si="160"/>
        <v>44688.124999997897</v>
      </c>
      <c r="B871" s="775">
        <f t="shared" si="157"/>
        <v>5</v>
      </c>
      <c r="C871" s="775">
        <f t="shared" si="158"/>
        <v>7</v>
      </c>
      <c r="D871" s="791">
        <f t="shared" si="161"/>
        <v>3</v>
      </c>
      <c r="E871" s="775" t="str">
        <f t="shared" si="159"/>
        <v>Other</v>
      </c>
      <c r="F871" s="775" t="str">
        <f t="shared" si="162"/>
        <v>No</v>
      </c>
      <c r="G871" s="775">
        <f t="shared" si="163"/>
        <v>0</v>
      </c>
      <c r="H871" s="779">
        <v>37424.006565142881</v>
      </c>
      <c r="I871" s="780">
        <f t="shared" si="164"/>
        <v>0</v>
      </c>
      <c r="J871" s="780">
        <f t="shared" si="165"/>
        <v>0</v>
      </c>
      <c r="L871" s="794">
        <v>52.066957000000002</v>
      </c>
      <c r="M871" s="779">
        <f t="shared" si="166"/>
        <v>0</v>
      </c>
      <c r="N871" s="779">
        <f t="shared" si="167"/>
        <v>0</v>
      </c>
      <c r="O871" s="779">
        <f t="shared" si="168"/>
        <v>1948.5541405950121</v>
      </c>
    </row>
    <row r="872" spans="1:15">
      <c r="A872" s="776">
        <f t="shared" si="160"/>
        <v>44688.166666664561</v>
      </c>
      <c r="B872" s="775">
        <f t="shared" si="157"/>
        <v>5</v>
      </c>
      <c r="C872" s="775">
        <f t="shared" si="158"/>
        <v>7</v>
      </c>
      <c r="D872" s="791">
        <f t="shared" si="161"/>
        <v>4</v>
      </c>
      <c r="E872" s="775" t="str">
        <f t="shared" si="159"/>
        <v>Other</v>
      </c>
      <c r="F872" s="775" t="str">
        <f t="shared" si="162"/>
        <v>No</v>
      </c>
      <c r="G872" s="775">
        <f t="shared" si="163"/>
        <v>0</v>
      </c>
      <c r="H872" s="779">
        <v>36785.859344493598</v>
      </c>
      <c r="I872" s="780">
        <f t="shared" si="164"/>
        <v>0</v>
      </c>
      <c r="J872" s="780">
        <f t="shared" si="165"/>
        <v>0</v>
      </c>
      <c r="L872" s="794">
        <v>51.762968000000001</v>
      </c>
      <c r="M872" s="779">
        <f t="shared" si="166"/>
        <v>0</v>
      </c>
      <c r="N872" s="779">
        <f t="shared" si="167"/>
        <v>0</v>
      </c>
      <c r="O872" s="779">
        <f t="shared" si="168"/>
        <v>1904.145260101523</v>
      </c>
    </row>
    <row r="873" spans="1:15">
      <c r="A873" s="776">
        <f t="shared" si="160"/>
        <v>44688.208333331226</v>
      </c>
      <c r="B873" s="775">
        <f t="shared" si="157"/>
        <v>5</v>
      </c>
      <c r="C873" s="775">
        <f t="shared" si="158"/>
        <v>7</v>
      </c>
      <c r="D873" s="791">
        <f t="shared" si="161"/>
        <v>5</v>
      </c>
      <c r="E873" s="775" t="str">
        <f t="shared" si="159"/>
        <v>Other</v>
      </c>
      <c r="F873" s="775" t="str">
        <f t="shared" si="162"/>
        <v>No</v>
      </c>
      <c r="G873" s="775">
        <f t="shared" si="163"/>
        <v>0</v>
      </c>
      <c r="H873" s="779">
        <v>38687.116132497569</v>
      </c>
      <c r="I873" s="780">
        <f t="shared" si="164"/>
        <v>0</v>
      </c>
      <c r="J873" s="780">
        <f t="shared" si="165"/>
        <v>0</v>
      </c>
      <c r="L873" s="794">
        <v>51.865392999999997</v>
      </c>
      <c r="M873" s="779">
        <f t="shared" si="166"/>
        <v>0</v>
      </c>
      <c r="N873" s="779">
        <f t="shared" si="167"/>
        <v>0</v>
      </c>
      <c r="O873" s="779">
        <f t="shared" si="168"/>
        <v>2006.5224822486264</v>
      </c>
    </row>
    <row r="874" spans="1:15">
      <c r="A874" s="776">
        <f t="shared" si="160"/>
        <v>44688.24999999789</v>
      </c>
      <c r="B874" s="775">
        <f t="shared" si="157"/>
        <v>5</v>
      </c>
      <c r="C874" s="775">
        <f t="shared" si="158"/>
        <v>7</v>
      </c>
      <c r="D874" s="791">
        <f t="shared" si="161"/>
        <v>6</v>
      </c>
      <c r="E874" s="775" t="str">
        <f t="shared" si="159"/>
        <v>Other</v>
      </c>
      <c r="F874" s="775" t="str">
        <f t="shared" si="162"/>
        <v>No</v>
      </c>
      <c r="G874" s="775">
        <f t="shared" si="163"/>
        <v>0</v>
      </c>
      <c r="H874" s="779">
        <v>40091.362857432025</v>
      </c>
      <c r="I874" s="780">
        <f t="shared" si="164"/>
        <v>0</v>
      </c>
      <c r="J874" s="780">
        <f t="shared" si="165"/>
        <v>0</v>
      </c>
      <c r="L874" s="794">
        <v>52.144920999999997</v>
      </c>
      <c r="M874" s="779">
        <f t="shared" si="166"/>
        <v>0</v>
      </c>
      <c r="N874" s="779">
        <f t="shared" si="167"/>
        <v>0</v>
      </c>
      <c r="O874" s="779">
        <f t="shared" si="168"/>
        <v>2090.5609489831272</v>
      </c>
    </row>
    <row r="875" spans="1:15">
      <c r="A875" s="776">
        <f t="shared" si="160"/>
        <v>44688.291666664554</v>
      </c>
      <c r="B875" s="775">
        <f t="shared" si="157"/>
        <v>5</v>
      </c>
      <c r="C875" s="775">
        <f t="shared" si="158"/>
        <v>7</v>
      </c>
      <c r="D875" s="791">
        <f t="shared" si="161"/>
        <v>7</v>
      </c>
      <c r="E875" s="775" t="str">
        <f t="shared" si="159"/>
        <v>Other</v>
      </c>
      <c r="F875" s="775" t="str">
        <f t="shared" si="162"/>
        <v>No</v>
      </c>
      <c r="G875" s="775">
        <f t="shared" si="163"/>
        <v>0</v>
      </c>
      <c r="H875" s="779">
        <v>43438.967761834741</v>
      </c>
      <c r="I875" s="780">
        <f t="shared" si="164"/>
        <v>0</v>
      </c>
      <c r="J875" s="780">
        <f t="shared" si="165"/>
        <v>0</v>
      </c>
      <c r="L875" s="794">
        <v>52.199236999999997</v>
      </c>
      <c r="M875" s="779">
        <f t="shared" si="166"/>
        <v>0</v>
      </c>
      <c r="N875" s="779">
        <f t="shared" si="167"/>
        <v>0</v>
      </c>
      <c r="O875" s="779">
        <f t="shared" si="168"/>
        <v>2267.480973235371</v>
      </c>
    </row>
    <row r="876" spans="1:15">
      <c r="A876" s="776">
        <f t="shared" si="160"/>
        <v>44688.333333331218</v>
      </c>
      <c r="B876" s="775">
        <f t="shared" si="157"/>
        <v>5</v>
      </c>
      <c r="C876" s="775">
        <f t="shared" si="158"/>
        <v>7</v>
      </c>
      <c r="D876" s="791">
        <f t="shared" si="161"/>
        <v>8</v>
      </c>
      <c r="E876" s="775" t="str">
        <f t="shared" si="159"/>
        <v>Other</v>
      </c>
      <c r="F876" s="775" t="str">
        <f t="shared" si="162"/>
        <v>No</v>
      </c>
      <c r="G876" s="775">
        <f t="shared" si="163"/>
        <v>0</v>
      </c>
      <c r="H876" s="779">
        <v>45388.158755907811</v>
      </c>
      <c r="I876" s="780">
        <f t="shared" si="164"/>
        <v>0</v>
      </c>
      <c r="J876" s="780">
        <f t="shared" si="165"/>
        <v>0</v>
      </c>
      <c r="L876" s="794">
        <v>78.436470999999997</v>
      </c>
      <c r="M876" s="779">
        <f t="shared" si="166"/>
        <v>0</v>
      </c>
      <c r="N876" s="779">
        <f t="shared" si="167"/>
        <v>0</v>
      </c>
      <c r="O876" s="779">
        <f t="shared" si="168"/>
        <v>3560.0869980011594</v>
      </c>
    </row>
    <row r="877" spans="1:15">
      <c r="A877" s="776">
        <f t="shared" si="160"/>
        <v>44688.374999997883</v>
      </c>
      <c r="B877" s="775">
        <f t="shared" si="157"/>
        <v>5</v>
      </c>
      <c r="C877" s="775">
        <f t="shared" si="158"/>
        <v>7</v>
      </c>
      <c r="D877" s="791">
        <f t="shared" si="161"/>
        <v>9</v>
      </c>
      <c r="E877" s="775" t="str">
        <f t="shared" si="159"/>
        <v>Other</v>
      </c>
      <c r="F877" s="775" t="str">
        <f t="shared" si="162"/>
        <v>No</v>
      </c>
      <c r="G877" s="775">
        <f t="shared" si="163"/>
        <v>0</v>
      </c>
      <c r="H877" s="779">
        <v>46106.544480257202</v>
      </c>
      <c r="I877" s="780">
        <f t="shared" si="164"/>
        <v>0</v>
      </c>
      <c r="J877" s="780">
        <f t="shared" si="165"/>
        <v>0</v>
      </c>
      <c r="L877" s="794">
        <v>87.654110000000003</v>
      </c>
      <c r="M877" s="779">
        <f t="shared" si="166"/>
        <v>0</v>
      </c>
      <c r="N877" s="779">
        <f t="shared" si="167"/>
        <v>0</v>
      </c>
      <c r="O877" s="779">
        <f t="shared" si="168"/>
        <v>4041.4281215923579</v>
      </c>
    </row>
    <row r="878" spans="1:15">
      <c r="A878" s="776">
        <f t="shared" si="160"/>
        <v>44688.416666664547</v>
      </c>
      <c r="B878" s="775">
        <f t="shared" si="157"/>
        <v>5</v>
      </c>
      <c r="C878" s="775">
        <f t="shared" si="158"/>
        <v>7</v>
      </c>
      <c r="D878" s="791">
        <f t="shared" si="161"/>
        <v>10</v>
      </c>
      <c r="E878" s="775" t="str">
        <f t="shared" si="159"/>
        <v>Other</v>
      </c>
      <c r="F878" s="775" t="str">
        <f t="shared" si="162"/>
        <v>No</v>
      </c>
      <c r="G878" s="775">
        <f t="shared" si="163"/>
        <v>0</v>
      </c>
      <c r="H878" s="779">
        <v>48384.485791907704</v>
      </c>
      <c r="I878" s="780">
        <f t="shared" si="164"/>
        <v>0</v>
      </c>
      <c r="J878" s="780">
        <f t="shared" si="165"/>
        <v>0</v>
      </c>
      <c r="L878" s="794">
        <v>66.327278000000007</v>
      </c>
      <c r="M878" s="779">
        <f t="shared" si="166"/>
        <v>0</v>
      </c>
      <c r="N878" s="779">
        <f t="shared" si="167"/>
        <v>0</v>
      </c>
      <c r="O878" s="779">
        <f t="shared" si="168"/>
        <v>3209.2112400069132</v>
      </c>
    </row>
    <row r="879" spans="1:15">
      <c r="A879" s="776">
        <f t="shared" si="160"/>
        <v>44688.458333331211</v>
      </c>
      <c r="B879" s="775">
        <f t="shared" si="157"/>
        <v>5</v>
      </c>
      <c r="C879" s="775">
        <f t="shared" si="158"/>
        <v>7</v>
      </c>
      <c r="D879" s="791">
        <f t="shared" si="161"/>
        <v>11</v>
      </c>
      <c r="E879" s="775" t="str">
        <f t="shared" si="159"/>
        <v>Other</v>
      </c>
      <c r="F879" s="775" t="str">
        <f t="shared" si="162"/>
        <v>No</v>
      </c>
      <c r="G879" s="775">
        <f t="shared" si="163"/>
        <v>0</v>
      </c>
      <c r="H879" s="779">
        <v>49626.943126155864</v>
      </c>
      <c r="I879" s="780">
        <f t="shared" si="164"/>
        <v>0</v>
      </c>
      <c r="J879" s="780">
        <f t="shared" si="165"/>
        <v>0</v>
      </c>
      <c r="L879" s="794">
        <v>90.621031000000002</v>
      </c>
      <c r="M879" s="779">
        <f t="shared" si="166"/>
        <v>0</v>
      </c>
      <c r="N879" s="779">
        <f t="shared" si="167"/>
        <v>0</v>
      </c>
      <c r="O879" s="779">
        <f t="shared" si="168"/>
        <v>4497.2447514706073</v>
      </c>
    </row>
    <row r="880" spans="1:15">
      <c r="A880" s="776">
        <f t="shared" si="160"/>
        <v>44688.499999997875</v>
      </c>
      <c r="B880" s="775">
        <f t="shared" si="157"/>
        <v>5</v>
      </c>
      <c r="C880" s="775">
        <f t="shared" si="158"/>
        <v>7</v>
      </c>
      <c r="D880" s="791">
        <f t="shared" si="161"/>
        <v>12</v>
      </c>
      <c r="E880" s="775" t="str">
        <f t="shared" si="159"/>
        <v>Other</v>
      </c>
      <c r="F880" s="775" t="str">
        <f t="shared" si="162"/>
        <v>No</v>
      </c>
      <c r="G880" s="775">
        <f t="shared" si="163"/>
        <v>0</v>
      </c>
      <c r="H880" s="779">
        <v>49376.071057066358</v>
      </c>
      <c r="I880" s="780">
        <f t="shared" si="164"/>
        <v>0</v>
      </c>
      <c r="J880" s="780">
        <f t="shared" si="165"/>
        <v>0</v>
      </c>
      <c r="L880" s="794">
        <v>63.531616</v>
      </c>
      <c r="M880" s="779">
        <f t="shared" si="166"/>
        <v>0</v>
      </c>
      <c r="N880" s="779">
        <f t="shared" si="167"/>
        <v>0</v>
      </c>
      <c r="O880" s="779">
        <f t="shared" si="168"/>
        <v>3136.9415859862538</v>
      </c>
    </row>
    <row r="881" spans="1:15">
      <c r="A881" s="776">
        <f t="shared" si="160"/>
        <v>44688.54166666454</v>
      </c>
      <c r="B881" s="775">
        <f t="shared" si="157"/>
        <v>5</v>
      </c>
      <c r="C881" s="775">
        <f t="shared" si="158"/>
        <v>7</v>
      </c>
      <c r="D881" s="791">
        <f t="shared" si="161"/>
        <v>13</v>
      </c>
      <c r="E881" s="775" t="str">
        <f t="shared" si="159"/>
        <v>Other</v>
      </c>
      <c r="F881" s="775" t="str">
        <f t="shared" si="162"/>
        <v>No</v>
      </c>
      <c r="G881" s="775">
        <f t="shared" si="163"/>
        <v>0</v>
      </c>
      <c r="H881" s="779">
        <v>47898.018880353491</v>
      </c>
      <c r="I881" s="780">
        <f t="shared" si="164"/>
        <v>0</v>
      </c>
      <c r="J881" s="780">
        <f t="shared" si="165"/>
        <v>0</v>
      </c>
      <c r="L881" s="794">
        <v>60.172989999999999</v>
      </c>
      <c r="M881" s="779">
        <f t="shared" si="166"/>
        <v>0</v>
      </c>
      <c r="N881" s="779">
        <f t="shared" si="167"/>
        <v>0</v>
      </c>
      <c r="O881" s="779">
        <f t="shared" si="168"/>
        <v>2882.1670111073217</v>
      </c>
    </row>
    <row r="882" spans="1:15">
      <c r="A882" s="776">
        <f t="shared" si="160"/>
        <v>44688.583333331204</v>
      </c>
      <c r="B882" s="775">
        <f t="shared" si="157"/>
        <v>5</v>
      </c>
      <c r="C882" s="775">
        <f t="shared" si="158"/>
        <v>7</v>
      </c>
      <c r="D882" s="791">
        <f t="shared" si="161"/>
        <v>14</v>
      </c>
      <c r="E882" s="775" t="str">
        <f t="shared" si="159"/>
        <v>Other</v>
      </c>
      <c r="F882" s="775" t="str">
        <f t="shared" si="162"/>
        <v>No</v>
      </c>
      <c r="G882" s="775">
        <f t="shared" si="163"/>
        <v>0</v>
      </c>
      <c r="H882" s="779">
        <v>49550.540037175539</v>
      </c>
      <c r="I882" s="780">
        <f t="shared" si="164"/>
        <v>0</v>
      </c>
      <c r="J882" s="780">
        <f t="shared" si="165"/>
        <v>0</v>
      </c>
      <c r="L882" s="794">
        <v>61.685856000000001</v>
      </c>
      <c r="M882" s="779">
        <f t="shared" si="166"/>
        <v>0</v>
      </c>
      <c r="N882" s="779">
        <f t="shared" si="167"/>
        <v>0</v>
      </c>
      <c r="O882" s="779">
        <f t="shared" si="168"/>
        <v>3056.567477455445</v>
      </c>
    </row>
    <row r="883" spans="1:15">
      <c r="A883" s="776">
        <f t="shared" si="160"/>
        <v>44688.624999997868</v>
      </c>
      <c r="B883" s="775">
        <f t="shared" si="157"/>
        <v>5</v>
      </c>
      <c r="C883" s="775">
        <f t="shared" si="158"/>
        <v>7</v>
      </c>
      <c r="D883" s="791">
        <f t="shared" si="161"/>
        <v>15</v>
      </c>
      <c r="E883" s="775" t="str">
        <f t="shared" si="159"/>
        <v>Other</v>
      </c>
      <c r="F883" s="775" t="str">
        <f t="shared" si="162"/>
        <v>No</v>
      </c>
      <c r="G883" s="775">
        <f t="shared" si="163"/>
        <v>0</v>
      </c>
      <c r="H883" s="779">
        <v>48340.488735696847</v>
      </c>
      <c r="I883" s="780">
        <f t="shared" si="164"/>
        <v>0</v>
      </c>
      <c r="J883" s="780">
        <f t="shared" si="165"/>
        <v>0</v>
      </c>
      <c r="L883" s="794">
        <v>63.271706999999999</v>
      </c>
      <c r="M883" s="779">
        <f t="shared" si="166"/>
        <v>0</v>
      </c>
      <c r="N883" s="779">
        <f t="shared" si="167"/>
        <v>0</v>
      </c>
      <c r="O883" s="779">
        <f t="shared" si="168"/>
        <v>3058.5852395218112</v>
      </c>
    </row>
    <row r="884" spans="1:15">
      <c r="A884" s="776">
        <f t="shared" si="160"/>
        <v>44688.666666664532</v>
      </c>
      <c r="B884" s="775">
        <f t="shared" si="157"/>
        <v>5</v>
      </c>
      <c r="C884" s="775">
        <f t="shared" si="158"/>
        <v>7</v>
      </c>
      <c r="D884" s="791">
        <f t="shared" si="161"/>
        <v>16</v>
      </c>
      <c r="E884" s="775" t="str">
        <f t="shared" si="159"/>
        <v>Other</v>
      </c>
      <c r="F884" s="775" t="str">
        <f t="shared" si="162"/>
        <v>No</v>
      </c>
      <c r="G884" s="775">
        <f t="shared" si="163"/>
        <v>0</v>
      </c>
      <c r="H884" s="779">
        <v>46461.2304757983</v>
      </c>
      <c r="I884" s="780">
        <f t="shared" si="164"/>
        <v>0</v>
      </c>
      <c r="J884" s="780">
        <f t="shared" si="165"/>
        <v>0</v>
      </c>
      <c r="L884" s="794">
        <v>75.422622000000004</v>
      </c>
      <c r="M884" s="779">
        <f t="shared" si="166"/>
        <v>0</v>
      </c>
      <c r="N884" s="779">
        <f t="shared" si="167"/>
        <v>0</v>
      </c>
      <c r="O884" s="779">
        <f t="shared" si="168"/>
        <v>3504.2278238310159</v>
      </c>
    </row>
    <row r="885" spans="1:15">
      <c r="A885" s="776">
        <f t="shared" si="160"/>
        <v>44688.708333331197</v>
      </c>
      <c r="B885" s="775">
        <f t="shared" si="157"/>
        <v>5</v>
      </c>
      <c r="C885" s="775">
        <f t="shared" si="158"/>
        <v>7</v>
      </c>
      <c r="D885" s="791">
        <f t="shared" si="161"/>
        <v>17</v>
      </c>
      <c r="E885" s="775" t="str">
        <f t="shared" si="159"/>
        <v>Other</v>
      </c>
      <c r="F885" s="775" t="str">
        <f t="shared" si="162"/>
        <v>No</v>
      </c>
      <c r="G885" s="775">
        <f t="shared" si="163"/>
        <v>0</v>
      </c>
      <c r="H885" s="779">
        <v>44074.256225093413</v>
      </c>
      <c r="I885" s="780">
        <f t="shared" si="164"/>
        <v>0</v>
      </c>
      <c r="J885" s="780">
        <f t="shared" si="165"/>
        <v>0</v>
      </c>
      <c r="L885" s="794">
        <v>73.154893999999999</v>
      </c>
      <c r="M885" s="779">
        <f t="shared" si="166"/>
        <v>0</v>
      </c>
      <c r="N885" s="779">
        <f t="shared" si="167"/>
        <v>0</v>
      </c>
      <c r="O885" s="779">
        <f t="shared" si="168"/>
        <v>3224.2475422755488</v>
      </c>
    </row>
    <row r="886" spans="1:15">
      <c r="A886" s="776">
        <f t="shared" si="160"/>
        <v>44688.749999997861</v>
      </c>
      <c r="B886" s="775">
        <f t="shared" si="157"/>
        <v>5</v>
      </c>
      <c r="C886" s="775">
        <f t="shared" si="158"/>
        <v>7</v>
      </c>
      <c r="D886" s="791">
        <f t="shared" si="161"/>
        <v>18</v>
      </c>
      <c r="E886" s="775" t="str">
        <f t="shared" si="159"/>
        <v>Other</v>
      </c>
      <c r="F886" s="775" t="str">
        <f t="shared" si="162"/>
        <v>No</v>
      </c>
      <c r="G886" s="775">
        <f t="shared" si="163"/>
        <v>0</v>
      </c>
      <c r="H886" s="779">
        <v>45035.188693035328</v>
      </c>
      <c r="I886" s="780">
        <f t="shared" si="164"/>
        <v>0</v>
      </c>
      <c r="J886" s="780">
        <f t="shared" si="165"/>
        <v>0</v>
      </c>
      <c r="L886" s="794">
        <v>67.997668000000004</v>
      </c>
      <c r="M886" s="779">
        <f t="shared" si="166"/>
        <v>0</v>
      </c>
      <c r="N886" s="779">
        <f t="shared" si="167"/>
        <v>0</v>
      </c>
      <c r="O886" s="779">
        <f t="shared" si="168"/>
        <v>3062.2878090663708</v>
      </c>
    </row>
    <row r="887" spans="1:15">
      <c r="A887" s="776">
        <f t="shared" si="160"/>
        <v>44688.791666664525</v>
      </c>
      <c r="B887" s="775">
        <f t="shared" si="157"/>
        <v>5</v>
      </c>
      <c r="C887" s="775">
        <f t="shared" si="158"/>
        <v>7</v>
      </c>
      <c r="D887" s="791">
        <f t="shared" si="161"/>
        <v>19</v>
      </c>
      <c r="E887" s="775" t="str">
        <f t="shared" si="159"/>
        <v>Other</v>
      </c>
      <c r="F887" s="775" t="str">
        <f t="shared" si="162"/>
        <v>No</v>
      </c>
      <c r="G887" s="775">
        <f t="shared" si="163"/>
        <v>0</v>
      </c>
      <c r="H887" s="779">
        <v>45174.555659205958</v>
      </c>
      <c r="I887" s="780">
        <f t="shared" si="164"/>
        <v>0</v>
      </c>
      <c r="J887" s="780">
        <f t="shared" si="165"/>
        <v>0</v>
      </c>
      <c r="L887" s="794">
        <v>76.740032999999997</v>
      </c>
      <c r="M887" s="779">
        <f t="shared" si="166"/>
        <v>0</v>
      </c>
      <c r="N887" s="779">
        <f t="shared" si="167"/>
        <v>0</v>
      </c>
      <c r="O887" s="779">
        <f t="shared" si="168"/>
        <v>3466.6968920478021</v>
      </c>
    </row>
    <row r="888" spans="1:15">
      <c r="A888" s="776">
        <f t="shared" si="160"/>
        <v>44688.833333331189</v>
      </c>
      <c r="B888" s="775">
        <f t="shared" si="157"/>
        <v>5</v>
      </c>
      <c r="C888" s="775">
        <f t="shared" si="158"/>
        <v>7</v>
      </c>
      <c r="D888" s="791">
        <f t="shared" si="161"/>
        <v>20</v>
      </c>
      <c r="E888" s="775" t="str">
        <f t="shared" si="159"/>
        <v>Other</v>
      </c>
      <c r="F888" s="775" t="str">
        <f t="shared" si="162"/>
        <v>No</v>
      </c>
      <c r="G888" s="775">
        <f t="shared" si="163"/>
        <v>0</v>
      </c>
      <c r="H888" s="779">
        <v>46438.295984419077</v>
      </c>
      <c r="I888" s="780">
        <f t="shared" si="164"/>
        <v>0</v>
      </c>
      <c r="J888" s="780">
        <f t="shared" si="165"/>
        <v>0</v>
      </c>
      <c r="L888" s="794">
        <v>84.409012000000004</v>
      </c>
      <c r="M888" s="779">
        <f t="shared" si="166"/>
        <v>0</v>
      </c>
      <c r="N888" s="779">
        <f t="shared" si="167"/>
        <v>0</v>
      </c>
      <c r="O888" s="779">
        <f t="shared" si="168"/>
        <v>3919.8106830083821</v>
      </c>
    </row>
    <row r="889" spans="1:15">
      <c r="A889" s="776">
        <f t="shared" si="160"/>
        <v>44688.874999997854</v>
      </c>
      <c r="B889" s="775">
        <f t="shared" si="157"/>
        <v>5</v>
      </c>
      <c r="C889" s="775">
        <f t="shared" si="158"/>
        <v>7</v>
      </c>
      <c r="D889" s="791">
        <f t="shared" si="161"/>
        <v>21</v>
      </c>
      <c r="E889" s="775" t="str">
        <f t="shared" si="159"/>
        <v>Other</v>
      </c>
      <c r="F889" s="775" t="str">
        <f t="shared" si="162"/>
        <v>No</v>
      </c>
      <c r="G889" s="775">
        <f t="shared" si="163"/>
        <v>0</v>
      </c>
      <c r="H889" s="779">
        <v>47043.26737641792</v>
      </c>
      <c r="I889" s="780">
        <f t="shared" si="164"/>
        <v>0</v>
      </c>
      <c r="J889" s="780">
        <f t="shared" si="165"/>
        <v>0</v>
      </c>
      <c r="L889" s="794">
        <v>74.634962000000002</v>
      </c>
      <c r="M889" s="779">
        <f t="shared" si="166"/>
        <v>0</v>
      </c>
      <c r="N889" s="779">
        <f t="shared" si="167"/>
        <v>0</v>
      </c>
      <c r="O889" s="779">
        <f t="shared" si="168"/>
        <v>3511.0724729947915</v>
      </c>
    </row>
    <row r="890" spans="1:15">
      <c r="A890" s="776">
        <f t="shared" si="160"/>
        <v>44688.916666664518</v>
      </c>
      <c r="B890" s="775">
        <f t="shared" si="157"/>
        <v>5</v>
      </c>
      <c r="C890" s="775">
        <f t="shared" si="158"/>
        <v>7</v>
      </c>
      <c r="D890" s="791">
        <f t="shared" si="161"/>
        <v>22</v>
      </c>
      <c r="E890" s="775" t="str">
        <f t="shared" si="159"/>
        <v>Other</v>
      </c>
      <c r="F890" s="775" t="str">
        <f t="shared" si="162"/>
        <v>No</v>
      </c>
      <c r="G890" s="775">
        <f t="shared" si="163"/>
        <v>0</v>
      </c>
      <c r="H890" s="779">
        <v>44076.531701023545</v>
      </c>
      <c r="I890" s="780">
        <f t="shared" si="164"/>
        <v>0</v>
      </c>
      <c r="J890" s="780">
        <f t="shared" si="165"/>
        <v>0</v>
      </c>
      <c r="L890" s="794">
        <v>64.838286999999994</v>
      </c>
      <c r="M890" s="779">
        <f t="shared" si="166"/>
        <v>0</v>
      </c>
      <c r="N890" s="779">
        <f t="shared" si="167"/>
        <v>0</v>
      </c>
      <c r="O890" s="779">
        <f t="shared" si="168"/>
        <v>2857.8468123955622</v>
      </c>
    </row>
    <row r="891" spans="1:15">
      <c r="A891" s="776">
        <f t="shared" si="160"/>
        <v>44688.958333331182</v>
      </c>
      <c r="B891" s="775">
        <f t="shared" si="157"/>
        <v>5</v>
      </c>
      <c r="C891" s="775">
        <f t="shared" si="158"/>
        <v>7</v>
      </c>
      <c r="D891" s="791">
        <f t="shared" si="161"/>
        <v>23</v>
      </c>
      <c r="E891" s="775" t="str">
        <f t="shared" si="159"/>
        <v>Other</v>
      </c>
      <c r="F891" s="775" t="str">
        <f t="shared" si="162"/>
        <v>No</v>
      </c>
      <c r="G891" s="775">
        <f t="shared" si="163"/>
        <v>0</v>
      </c>
      <c r="H891" s="779">
        <v>42525.518474181437</v>
      </c>
      <c r="I891" s="780">
        <f t="shared" si="164"/>
        <v>0</v>
      </c>
      <c r="J891" s="780">
        <f t="shared" si="165"/>
        <v>0</v>
      </c>
      <c r="L891" s="794">
        <v>55.751655999999997</v>
      </c>
      <c r="M891" s="779">
        <f t="shared" si="166"/>
        <v>0</v>
      </c>
      <c r="N891" s="779">
        <f t="shared" si="167"/>
        <v>0</v>
      </c>
      <c r="O891" s="779">
        <f t="shared" si="168"/>
        <v>2370.8680771942081</v>
      </c>
    </row>
    <row r="892" spans="1:15">
      <c r="A892" s="776">
        <f t="shared" si="160"/>
        <v>44688.999999997846</v>
      </c>
      <c r="B892" s="775">
        <f t="shared" si="157"/>
        <v>5</v>
      </c>
      <c r="C892" s="775">
        <f t="shared" si="158"/>
        <v>8</v>
      </c>
      <c r="D892" s="791">
        <f t="shared" si="161"/>
        <v>0</v>
      </c>
      <c r="E892" s="775" t="str">
        <f t="shared" si="159"/>
        <v>Other</v>
      </c>
      <c r="F892" s="775" t="str">
        <f t="shared" si="162"/>
        <v>No</v>
      </c>
      <c r="G892" s="775">
        <f t="shared" si="163"/>
        <v>0</v>
      </c>
      <c r="H892" s="779">
        <v>40594.002264829425</v>
      </c>
      <c r="I892" s="780">
        <f t="shared" si="164"/>
        <v>0</v>
      </c>
      <c r="J892" s="780">
        <f t="shared" si="165"/>
        <v>0</v>
      </c>
      <c r="L892" s="794">
        <v>53.928035999999999</v>
      </c>
      <c r="M892" s="779">
        <f t="shared" si="166"/>
        <v>0</v>
      </c>
      <c r="N892" s="779">
        <f t="shared" si="167"/>
        <v>0</v>
      </c>
      <c r="O892" s="779">
        <f t="shared" si="168"/>
        <v>2189.1548155218029</v>
      </c>
    </row>
    <row r="893" spans="1:15">
      <c r="A893" s="776">
        <f t="shared" si="160"/>
        <v>44689.041666664511</v>
      </c>
      <c r="B893" s="775">
        <f t="shared" si="157"/>
        <v>5</v>
      </c>
      <c r="C893" s="775">
        <f t="shared" si="158"/>
        <v>8</v>
      </c>
      <c r="D893" s="791">
        <f t="shared" si="161"/>
        <v>1</v>
      </c>
      <c r="E893" s="775" t="str">
        <f t="shared" si="159"/>
        <v>Other</v>
      </c>
      <c r="F893" s="775" t="str">
        <f t="shared" si="162"/>
        <v>No</v>
      </c>
      <c r="G893" s="775">
        <f t="shared" si="163"/>
        <v>0</v>
      </c>
      <c r="H893" s="779">
        <v>40303.13133047038</v>
      </c>
      <c r="I893" s="780">
        <f t="shared" si="164"/>
        <v>0</v>
      </c>
      <c r="J893" s="780">
        <f t="shared" si="165"/>
        <v>0</v>
      </c>
      <c r="L893" s="794">
        <v>57.405442999999998</v>
      </c>
      <c r="M893" s="779">
        <f t="shared" si="166"/>
        <v>0</v>
      </c>
      <c r="N893" s="779">
        <f t="shared" si="167"/>
        <v>0</v>
      </c>
      <c r="O893" s="779">
        <f t="shared" si="168"/>
        <v>2313.6191083128315</v>
      </c>
    </row>
    <row r="894" spans="1:15">
      <c r="A894" s="776">
        <f t="shared" si="160"/>
        <v>44689.083333331175</v>
      </c>
      <c r="B894" s="775">
        <f t="shared" si="157"/>
        <v>5</v>
      </c>
      <c r="C894" s="775">
        <f t="shared" si="158"/>
        <v>8</v>
      </c>
      <c r="D894" s="791">
        <f t="shared" si="161"/>
        <v>2</v>
      </c>
      <c r="E894" s="775" t="str">
        <f t="shared" si="159"/>
        <v>Other</v>
      </c>
      <c r="F894" s="775" t="str">
        <f t="shared" si="162"/>
        <v>No</v>
      </c>
      <c r="G894" s="775">
        <f t="shared" si="163"/>
        <v>0</v>
      </c>
      <c r="H894" s="779">
        <v>40071.565199488519</v>
      </c>
      <c r="I894" s="780">
        <f t="shared" si="164"/>
        <v>0</v>
      </c>
      <c r="J894" s="780">
        <f t="shared" si="165"/>
        <v>0</v>
      </c>
      <c r="L894" s="794">
        <v>51.003680000000003</v>
      </c>
      <c r="M894" s="779">
        <f t="shared" si="166"/>
        <v>0</v>
      </c>
      <c r="N894" s="779">
        <f t="shared" si="167"/>
        <v>0</v>
      </c>
      <c r="O894" s="779">
        <f t="shared" si="168"/>
        <v>2043.7972885338488</v>
      </c>
    </row>
    <row r="895" spans="1:15">
      <c r="A895" s="776">
        <f t="shared" si="160"/>
        <v>44689.124999997839</v>
      </c>
      <c r="B895" s="775">
        <f t="shared" si="157"/>
        <v>5</v>
      </c>
      <c r="C895" s="775">
        <f t="shared" si="158"/>
        <v>8</v>
      </c>
      <c r="D895" s="791">
        <f t="shared" si="161"/>
        <v>3</v>
      </c>
      <c r="E895" s="775" t="str">
        <f t="shared" si="159"/>
        <v>Other</v>
      </c>
      <c r="F895" s="775" t="str">
        <f t="shared" si="162"/>
        <v>No</v>
      </c>
      <c r="G895" s="775">
        <f t="shared" si="163"/>
        <v>0</v>
      </c>
      <c r="H895" s="779">
        <v>39476.072131222478</v>
      </c>
      <c r="I895" s="780">
        <f t="shared" si="164"/>
        <v>0</v>
      </c>
      <c r="J895" s="780">
        <f t="shared" si="165"/>
        <v>0</v>
      </c>
      <c r="L895" s="794">
        <v>49.368214000000002</v>
      </c>
      <c r="M895" s="779">
        <f t="shared" si="166"/>
        <v>0</v>
      </c>
      <c r="N895" s="779">
        <f t="shared" si="167"/>
        <v>0</v>
      </c>
      <c r="O895" s="779">
        <f t="shared" si="168"/>
        <v>1948.8631768536275</v>
      </c>
    </row>
    <row r="896" spans="1:15">
      <c r="A896" s="776">
        <f t="shared" si="160"/>
        <v>44689.166666664503</v>
      </c>
      <c r="B896" s="775">
        <f t="shared" si="157"/>
        <v>5</v>
      </c>
      <c r="C896" s="775">
        <f t="shared" si="158"/>
        <v>8</v>
      </c>
      <c r="D896" s="791">
        <f t="shared" si="161"/>
        <v>4</v>
      </c>
      <c r="E896" s="775" t="str">
        <f t="shared" si="159"/>
        <v>Other</v>
      </c>
      <c r="F896" s="775" t="str">
        <f t="shared" si="162"/>
        <v>No</v>
      </c>
      <c r="G896" s="775">
        <f t="shared" si="163"/>
        <v>0</v>
      </c>
      <c r="H896" s="779">
        <v>39577.000170913219</v>
      </c>
      <c r="I896" s="780">
        <f t="shared" si="164"/>
        <v>0</v>
      </c>
      <c r="J896" s="780">
        <f t="shared" si="165"/>
        <v>0</v>
      </c>
      <c r="L896" s="794">
        <v>48.036841000000003</v>
      </c>
      <c r="M896" s="779">
        <f t="shared" si="166"/>
        <v>0</v>
      </c>
      <c r="N896" s="779">
        <f t="shared" si="167"/>
        <v>0</v>
      </c>
      <c r="O896" s="779">
        <f t="shared" si="168"/>
        <v>1901.1540644671311</v>
      </c>
    </row>
    <row r="897" spans="1:15">
      <c r="A897" s="776">
        <f t="shared" si="160"/>
        <v>44689.208333331168</v>
      </c>
      <c r="B897" s="775">
        <f t="shared" si="157"/>
        <v>5</v>
      </c>
      <c r="C897" s="775">
        <f t="shared" si="158"/>
        <v>8</v>
      </c>
      <c r="D897" s="791">
        <f t="shared" si="161"/>
        <v>5</v>
      </c>
      <c r="E897" s="775" t="str">
        <f t="shared" si="159"/>
        <v>Other</v>
      </c>
      <c r="F897" s="775" t="str">
        <f t="shared" si="162"/>
        <v>No</v>
      </c>
      <c r="G897" s="775">
        <f t="shared" si="163"/>
        <v>0</v>
      </c>
      <c r="H897" s="779">
        <v>41499.770549529312</v>
      </c>
      <c r="I897" s="780">
        <f t="shared" si="164"/>
        <v>0</v>
      </c>
      <c r="J897" s="780">
        <f t="shared" si="165"/>
        <v>0</v>
      </c>
      <c r="L897" s="794">
        <v>49.808703000000001</v>
      </c>
      <c r="M897" s="779">
        <f t="shared" si="166"/>
        <v>0</v>
      </c>
      <c r="N897" s="779">
        <f t="shared" si="167"/>
        <v>0</v>
      </c>
      <c r="O897" s="779">
        <f t="shared" si="168"/>
        <v>2067.0497458696523</v>
      </c>
    </row>
    <row r="898" spans="1:15">
      <c r="A898" s="776">
        <f t="shared" si="160"/>
        <v>44689.249999997832</v>
      </c>
      <c r="B898" s="775">
        <f t="shared" si="157"/>
        <v>5</v>
      </c>
      <c r="C898" s="775">
        <f t="shared" si="158"/>
        <v>8</v>
      </c>
      <c r="D898" s="791">
        <f t="shared" si="161"/>
        <v>6</v>
      </c>
      <c r="E898" s="775" t="str">
        <f t="shared" si="159"/>
        <v>Other</v>
      </c>
      <c r="F898" s="775" t="str">
        <f t="shared" si="162"/>
        <v>No</v>
      </c>
      <c r="G898" s="775">
        <f t="shared" si="163"/>
        <v>0</v>
      </c>
      <c r="H898" s="779">
        <v>39506.382420139751</v>
      </c>
      <c r="I898" s="780">
        <f t="shared" si="164"/>
        <v>0</v>
      </c>
      <c r="J898" s="780">
        <f t="shared" si="165"/>
        <v>0</v>
      </c>
      <c r="L898" s="794">
        <v>47.876615000000001</v>
      </c>
      <c r="M898" s="779">
        <f t="shared" si="166"/>
        <v>0</v>
      </c>
      <c r="N898" s="779">
        <f t="shared" si="167"/>
        <v>0</v>
      </c>
      <c r="O898" s="779">
        <f t="shared" si="168"/>
        <v>1891.4318611717993</v>
      </c>
    </row>
    <row r="899" spans="1:15">
      <c r="A899" s="776">
        <f t="shared" si="160"/>
        <v>44689.291666664496</v>
      </c>
      <c r="B899" s="775">
        <f t="shared" si="157"/>
        <v>5</v>
      </c>
      <c r="C899" s="775">
        <f t="shared" si="158"/>
        <v>8</v>
      </c>
      <c r="D899" s="791">
        <f t="shared" si="161"/>
        <v>7</v>
      </c>
      <c r="E899" s="775" t="str">
        <f t="shared" si="159"/>
        <v>Other</v>
      </c>
      <c r="F899" s="775" t="str">
        <f t="shared" si="162"/>
        <v>No</v>
      </c>
      <c r="G899" s="775">
        <f t="shared" si="163"/>
        <v>0</v>
      </c>
      <c r="H899" s="779">
        <v>41485.205468873726</v>
      </c>
      <c r="I899" s="780">
        <f t="shared" si="164"/>
        <v>0</v>
      </c>
      <c r="J899" s="780">
        <f t="shared" si="165"/>
        <v>0</v>
      </c>
      <c r="L899" s="794">
        <v>46.065029000000003</v>
      </c>
      <c r="M899" s="779">
        <f t="shared" si="166"/>
        <v>0</v>
      </c>
      <c r="N899" s="779">
        <f t="shared" si="167"/>
        <v>0</v>
      </c>
      <c r="O899" s="779">
        <f t="shared" si="168"/>
        <v>1911.0171929946268</v>
      </c>
    </row>
    <row r="900" spans="1:15">
      <c r="A900" s="776">
        <f t="shared" si="160"/>
        <v>44689.33333333116</v>
      </c>
      <c r="B900" s="775">
        <f t="shared" ref="B900:B963" si="169">MONTH(A900)</f>
        <v>5</v>
      </c>
      <c r="C900" s="775">
        <f t="shared" ref="C900:C963" si="170">DAY(A900)</f>
        <v>8</v>
      </c>
      <c r="D900" s="791">
        <f t="shared" si="161"/>
        <v>8</v>
      </c>
      <c r="E900" s="775" t="str">
        <f t="shared" ref="E900:E963" si="171">IF(OR(B900=6,B900=7,B900=8,AND(B900=5,C900&gt;14),AND(B900=9,C900&lt;16)),"Summer",IF(OR(B900=11,B900=12,B900=1,B900=2,B900=3),"Winter","Other"))</f>
        <v>Other</v>
      </c>
      <c r="F900" s="775" t="str">
        <f t="shared" si="162"/>
        <v>No</v>
      </c>
      <c r="G900" s="775">
        <f t="shared" si="163"/>
        <v>0</v>
      </c>
      <c r="H900" s="779">
        <v>43376.305698888515</v>
      </c>
      <c r="I900" s="780">
        <f t="shared" si="164"/>
        <v>0</v>
      </c>
      <c r="J900" s="780">
        <f t="shared" si="165"/>
        <v>0</v>
      </c>
      <c r="L900" s="794">
        <v>47.705210000000001</v>
      </c>
      <c r="M900" s="779">
        <f t="shared" si="166"/>
        <v>0</v>
      </c>
      <c r="N900" s="779">
        <f t="shared" si="167"/>
        <v>0</v>
      </c>
      <c r="O900" s="779">
        <f t="shared" si="168"/>
        <v>2069.2757723896734</v>
      </c>
    </row>
    <row r="901" spans="1:15">
      <c r="A901" s="776">
        <f t="shared" ref="A901:A964" si="172">+A900+1/24</f>
        <v>44689.374999997824</v>
      </c>
      <c r="B901" s="775">
        <f t="shared" si="169"/>
        <v>5</v>
      </c>
      <c r="C901" s="775">
        <f t="shared" si="170"/>
        <v>8</v>
      </c>
      <c r="D901" s="791">
        <f t="shared" ref="D901:D964" si="173">HOUR(A901)</f>
        <v>9</v>
      </c>
      <c r="E901" s="775" t="str">
        <f t="shared" si="171"/>
        <v>Other</v>
      </c>
      <c r="F901" s="775" t="str">
        <f t="shared" ref="F901:F964" si="174">IF(WEEKDAY(A901,2)&lt;6,"Yes","No")</f>
        <v>No</v>
      </c>
      <c r="G901" s="775">
        <f t="shared" ref="G901:G964" si="175">IF(F901="No",0,IF(AND(E901="Winter",OR(D901=7,D901=8,D901=9,D901=10,D901=18,D901=19,D901=20,D901=21)),1,IF(AND(E901="Summer",OR(D901=12,D901=13,D901=14,D901=15,D901=16,D901=17)),1,0)))</f>
        <v>0</v>
      </c>
      <c r="H901" s="779">
        <v>48567.100365435901</v>
      </c>
      <c r="I901" s="780">
        <f t="shared" ref="I901:I964" si="176">IF(E901="Summer",G901*H901,0)</f>
        <v>0</v>
      </c>
      <c r="J901" s="780">
        <f t="shared" ref="J901:J964" si="177">IF(E901="Winter",G901*H901,0)</f>
        <v>0</v>
      </c>
      <c r="L901" s="794">
        <v>48.197014000000003</v>
      </c>
      <c r="M901" s="779">
        <f t="shared" ref="M901:M964" si="178">I901*L901/1000</f>
        <v>0</v>
      </c>
      <c r="N901" s="779">
        <f t="shared" ref="N901:N964" si="179">J901*L901/1000</f>
        <v>0</v>
      </c>
      <c r="O901" s="779">
        <f t="shared" ref="O901:O964" si="180">(H901-I901-J901)*L901/1000</f>
        <v>2340.7892162523194</v>
      </c>
    </row>
    <row r="902" spans="1:15">
      <c r="A902" s="776">
        <f t="shared" si="172"/>
        <v>44689.416666664489</v>
      </c>
      <c r="B902" s="775">
        <f t="shared" si="169"/>
        <v>5</v>
      </c>
      <c r="C902" s="775">
        <f t="shared" si="170"/>
        <v>8</v>
      </c>
      <c r="D902" s="791">
        <f t="shared" si="173"/>
        <v>10</v>
      </c>
      <c r="E902" s="775" t="str">
        <f t="shared" si="171"/>
        <v>Other</v>
      </c>
      <c r="F902" s="775" t="str">
        <f t="shared" si="174"/>
        <v>No</v>
      </c>
      <c r="G902" s="775">
        <f t="shared" si="175"/>
        <v>0</v>
      </c>
      <c r="H902" s="779">
        <v>48245.291775472448</v>
      </c>
      <c r="I902" s="780">
        <f t="shared" si="176"/>
        <v>0</v>
      </c>
      <c r="J902" s="780">
        <f t="shared" si="177"/>
        <v>0</v>
      </c>
      <c r="L902" s="794">
        <v>54.640528000000003</v>
      </c>
      <c r="M902" s="779">
        <f t="shared" si="178"/>
        <v>0</v>
      </c>
      <c r="N902" s="779">
        <f t="shared" si="179"/>
        <v>0</v>
      </c>
      <c r="O902" s="779">
        <f t="shared" si="180"/>
        <v>2636.1482161258718</v>
      </c>
    </row>
    <row r="903" spans="1:15">
      <c r="A903" s="776">
        <f t="shared" si="172"/>
        <v>44689.458333331153</v>
      </c>
      <c r="B903" s="775">
        <f t="shared" si="169"/>
        <v>5</v>
      </c>
      <c r="C903" s="775">
        <f t="shared" si="170"/>
        <v>8</v>
      </c>
      <c r="D903" s="791">
        <f t="shared" si="173"/>
        <v>11</v>
      </c>
      <c r="E903" s="775" t="str">
        <f t="shared" si="171"/>
        <v>Other</v>
      </c>
      <c r="F903" s="775" t="str">
        <f t="shared" si="174"/>
        <v>No</v>
      </c>
      <c r="G903" s="775">
        <f t="shared" si="175"/>
        <v>0</v>
      </c>
      <c r="H903" s="779">
        <v>48931.569890125174</v>
      </c>
      <c r="I903" s="780">
        <f t="shared" si="176"/>
        <v>0</v>
      </c>
      <c r="J903" s="780">
        <f t="shared" si="177"/>
        <v>0</v>
      </c>
      <c r="L903" s="794">
        <v>51.159948999999997</v>
      </c>
      <c r="M903" s="779">
        <f t="shared" si="178"/>
        <v>0</v>
      </c>
      <c r="N903" s="779">
        <f t="shared" si="179"/>
        <v>0</v>
      </c>
      <c r="O903" s="779">
        <f t="shared" si="180"/>
        <v>2503.3366200687396</v>
      </c>
    </row>
    <row r="904" spans="1:15">
      <c r="A904" s="776">
        <f t="shared" si="172"/>
        <v>44689.499999997817</v>
      </c>
      <c r="B904" s="775">
        <f t="shared" si="169"/>
        <v>5</v>
      </c>
      <c r="C904" s="775">
        <f t="shared" si="170"/>
        <v>8</v>
      </c>
      <c r="D904" s="791">
        <f t="shared" si="173"/>
        <v>12</v>
      </c>
      <c r="E904" s="775" t="str">
        <f t="shared" si="171"/>
        <v>Other</v>
      </c>
      <c r="F904" s="775" t="str">
        <f t="shared" si="174"/>
        <v>No</v>
      </c>
      <c r="G904" s="775">
        <f t="shared" si="175"/>
        <v>0</v>
      </c>
      <c r="H904" s="779">
        <v>47135.632708621953</v>
      </c>
      <c r="I904" s="780">
        <f t="shared" si="176"/>
        <v>0</v>
      </c>
      <c r="J904" s="780">
        <f t="shared" si="177"/>
        <v>0</v>
      </c>
      <c r="L904" s="794">
        <v>51.224933</v>
      </c>
      <c r="M904" s="779">
        <f t="shared" si="178"/>
        <v>0</v>
      </c>
      <c r="N904" s="779">
        <f t="shared" si="179"/>
        <v>0</v>
      </c>
      <c r="O904" s="779">
        <f t="shared" si="180"/>
        <v>2414.5196274117684</v>
      </c>
    </row>
    <row r="905" spans="1:15">
      <c r="A905" s="776">
        <f t="shared" si="172"/>
        <v>44689.541666664481</v>
      </c>
      <c r="B905" s="775">
        <f t="shared" si="169"/>
        <v>5</v>
      </c>
      <c r="C905" s="775">
        <f t="shared" si="170"/>
        <v>8</v>
      </c>
      <c r="D905" s="791">
        <f t="shared" si="173"/>
        <v>13</v>
      </c>
      <c r="E905" s="775" t="str">
        <f t="shared" si="171"/>
        <v>Other</v>
      </c>
      <c r="F905" s="775" t="str">
        <f t="shared" si="174"/>
        <v>No</v>
      </c>
      <c r="G905" s="775">
        <f t="shared" si="175"/>
        <v>0</v>
      </c>
      <c r="H905" s="779">
        <v>45515.687143133473</v>
      </c>
      <c r="I905" s="780">
        <f t="shared" si="176"/>
        <v>0</v>
      </c>
      <c r="J905" s="780">
        <f t="shared" si="177"/>
        <v>0</v>
      </c>
      <c r="L905" s="794">
        <v>51.636994000000001</v>
      </c>
      <c r="M905" s="779">
        <f t="shared" si="178"/>
        <v>0</v>
      </c>
      <c r="N905" s="779">
        <f t="shared" si="179"/>
        <v>0</v>
      </c>
      <c r="O905" s="779">
        <f t="shared" si="180"/>
        <v>2350.2932639158607</v>
      </c>
    </row>
    <row r="906" spans="1:15">
      <c r="A906" s="776">
        <f t="shared" si="172"/>
        <v>44689.583333331146</v>
      </c>
      <c r="B906" s="775">
        <f t="shared" si="169"/>
        <v>5</v>
      </c>
      <c r="C906" s="775">
        <f t="shared" si="170"/>
        <v>8</v>
      </c>
      <c r="D906" s="791">
        <f t="shared" si="173"/>
        <v>14</v>
      </c>
      <c r="E906" s="775" t="str">
        <f t="shared" si="171"/>
        <v>Other</v>
      </c>
      <c r="F906" s="775" t="str">
        <f t="shared" si="174"/>
        <v>No</v>
      </c>
      <c r="G906" s="775">
        <f t="shared" si="175"/>
        <v>0</v>
      </c>
      <c r="H906" s="779">
        <v>45685.089713347545</v>
      </c>
      <c r="I906" s="780">
        <f t="shared" si="176"/>
        <v>0</v>
      </c>
      <c r="J906" s="780">
        <f t="shared" si="177"/>
        <v>0</v>
      </c>
      <c r="L906" s="794">
        <v>53.900911000000001</v>
      </c>
      <c r="M906" s="779">
        <f t="shared" si="178"/>
        <v>0</v>
      </c>
      <c r="N906" s="779">
        <f t="shared" si="179"/>
        <v>0</v>
      </c>
      <c r="O906" s="779">
        <f t="shared" si="180"/>
        <v>2462.4679546661614</v>
      </c>
    </row>
    <row r="907" spans="1:15">
      <c r="A907" s="776">
        <f t="shared" si="172"/>
        <v>44689.62499999781</v>
      </c>
      <c r="B907" s="775">
        <f t="shared" si="169"/>
        <v>5</v>
      </c>
      <c r="C907" s="775">
        <f t="shared" si="170"/>
        <v>8</v>
      </c>
      <c r="D907" s="791">
        <f t="shared" si="173"/>
        <v>15</v>
      </c>
      <c r="E907" s="775" t="str">
        <f t="shared" si="171"/>
        <v>Other</v>
      </c>
      <c r="F907" s="775" t="str">
        <f t="shared" si="174"/>
        <v>No</v>
      </c>
      <c r="G907" s="775">
        <f t="shared" si="175"/>
        <v>0</v>
      </c>
      <c r="H907" s="779">
        <v>46382.955460270394</v>
      </c>
      <c r="I907" s="780">
        <f t="shared" si="176"/>
        <v>0</v>
      </c>
      <c r="J907" s="780">
        <f t="shared" si="177"/>
        <v>0</v>
      </c>
      <c r="L907" s="794">
        <v>51.606459999999998</v>
      </c>
      <c r="M907" s="779">
        <f t="shared" si="178"/>
        <v>0</v>
      </c>
      <c r="N907" s="779">
        <f t="shared" si="179"/>
        <v>0</v>
      </c>
      <c r="O907" s="779">
        <f t="shared" si="180"/>
        <v>2393.6601356422252</v>
      </c>
    </row>
    <row r="908" spans="1:15">
      <c r="A908" s="776">
        <f t="shared" si="172"/>
        <v>44689.666666664474</v>
      </c>
      <c r="B908" s="775">
        <f t="shared" si="169"/>
        <v>5</v>
      </c>
      <c r="C908" s="775">
        <f t="shared" si="170"/>
        <v>8</v>
      </c>
      <c r="D908" s="791">
        <f t="shared" si="173"/>
        <v>16</v>
      </c>
      <c r="E908" s="775" t="str">
        <f t="shared" si="171"/>
        <v>Other</v>
      </c>
      <c r="F908" s="775" t="str">
        <f t="shared" si="174"/>
        <v>No</v>
      </c>
      <c r="G908" s="775">
        <f t="shared" si="175"/>
        <v>0</v>
      </c>
      <c r="H908" s="779">
        <v>46501.005523763255</v>
      </c>
      <c r="I908" s="780">
        <f t="shared" si="176"/>
        <v>0</v>
      </c>
      <c r="J908" s="780">
        <f t="shared" si="177"/>
        <v>0</v>
      </c>
      <c r="L908" s="794">
        <v>51.114279000000003</v>
      </c>
      <c r="M908" s="779">
        <f t="shared" si="178"/>
        <v>0</v>
      </c>
      <c r="N908" s="779">
        <f t="shared" si="179"/>
        <v>0</v>
      </c>
      <c r="O908" s="779">
        <f t="shared" si="180"/>
        <v>2376.865370122176</v>
      </c>
    </row>
    <row r="909" spans="1:15">
      <c r="A909" s="776">
        <f t="shared" si="172"/>
        <v>44689.708333331138</v>
      </c>
      <c r="B909" s="775">
        <f t="shared" si="169"/>
        <v>5</v>
      </c>
      <c r="C909" s="775">
        <f t="shared" si="170"/>
        <v>8</v>
      </c>
      <c r="D909" s="791">
        <f t="shared" si="173"/>
        <v>17</v>
      </c>
      <c r="E909" s="775" t="str">
        <f t="shared" si="171"/>
        <v>Other</v>
      </c>
      <c r="F909" s="775" t="str">
        <f t="shared" si="174"/>
        <v>No</v>
      </c>
      <c r="G909" s="775">
        <f t="shared" si="175"/>
        <v>0</v>
      </c>
      <c r="H909" s="779">
        <v>48044.578520812953</v>
      </c>
      <c r="I909" s="780">
        <f t="shared" si="176"/>
        <v>0</v>
      </c>
      <c r="J909" s="780">
        <f t="shared" si="177"/>
        <v>0</v>
      </c>
      <c r="L909" s="794">
        <v>54.666594000000003</v>
      </c>
      <c r="M909" s="779">
        <f t="shared" si="178"/>
        <v>0</v>
      </c>
      <c r="N909" s="779">
        <f t="shared" si="179"/>
        <v>0</v>
      </c>
      <c r="O909" s="779">
        <f t="shared" si="180"/>
        <v>2626.4334678984023</v>
      </c>
    </row>
    <row r="910" spans="1:15">
      <c r="A910" s="776">
        <f t="shared" si="172"/>
        <v>44689.749999997803</v>
      </c>
      <c r="B910" s="775">
        <f t="shared" si="169"/>
        <v>5</v>
      </c>
      <c r="C910" s="775">
        <f t="shared" si="170"/>
        <v>8</v>
      </c>
      <c r="D910" s="791">
        <f t="shared" si="173"/>
        <v>18</v>
      </c>
      <c r="E910" s="775" t="str">
        <f t="shared" si="171"/>
        <v>Other</v>
      </c>
      <c r="F910" s="775" t="str">
        <f t="shared" si="174"/>
        <v>No</v>
      </c>
      <c r="G910" s="775">
        <f t="shared" si="175"/>
        <v>0</v>
      </c>
      <c r="H910" s="779">
        <v>47853.102816725244</v>
      </c>
      <c r="I910" s="780">
        <f t="shared" si="176"/>
        <v>0</v>
      </c>
      <c r="J910" s="780">
        <f t="shared" si="177"/>
        <v>0</v>
      </c>
      <c r="L910" s="794">
        <v>61.802909999999997</v>
      </c>
      <c r="M910" s="779">
        <f t="shared" si="178"/>
        <v>0</v>
      </c>
      <c r="N910" s="779">
        <f t="shared" si="179"/>
        <v>0</v>
      </c>
      <c r="O910" s="779">
        <f t="shared" si="180"/>
        <v>2957.4610066028167</v>
      </c>
    </row>
    <row r="911" spans="1:15">
      <c r="A911" s="776">
        <f t="shared" si="172"/>
        <v>44689.791666664467</v>
      </c>
      <c r="B911" s="775">
        <f t="shared" si="169"/>
        <v>5</v>
      </c>
      <c r="C911" s="775">
        <f t="shared" si="170"/>
        <v>8</v>
      </c>
      <c r="D911" s="791">
        <f t="shared" si="173"/>
        <v>19</v>
      </c>
      <c r="E911" s="775" t="str">
        <f t="shared" si="171"/>
        <v>Other</v>
      </c>
      <c r="F911" s="775" t="str">
        <f t="shared" si="174"/>
        <v>No</v>
      </c>
      <c r="G911" s="775">
        <f t="shared" si="175"/>
        <v>0</v>
      </c>
      <c r="H911" s="779">
        <v>47887.496075865878</v>
      </c>
      <c r="I911" s="780">
        <f t="shared" si="176"/>
        <v>0</v>
      </c>
      <c r="J911" s="780">
        <f t="shared" si="177"/>
        <v>0</v>
      </c>
      <c r="L911" s="794">
        <v>55.633648999999998</v>
      </c>
      <c r="M911" s="779">
        <f t="shared" si="178"/>
        <v>0</v>
      </c>
      <c r="N911" s="779">
        <f t="shared" si="179"/>
        <v>0</v>
      </c>
      <c r="O911" s="779">
        <f t="shared" si="180"/>
        <v>2664.1561481735994</v>
      </c>
    </row>
    <row r="912" spans="1:15">
      <c r="A912" s="776">
        <f t="shared" si="172"/>
        <v>44689.833333331131</v>
      </c>
      <c r="B912" s="775">
        <f t="shared" si="169"/>
        <v>5</v>
      </c>
      <c r="C912" s="775">
        <f t="shared" si="170"/>
        <v>8</v>
      </c>
      <c r="D912" s="791">
        <f t="shared" si="173"/>
        <v>20</v>
      </c>
      <c r="E912" s="775" t="str">
        <f t="shared" si="171"/>
        <v>Other</v>
      </c>
      <c r="F912" s="775" t="str">
        <f t="shared" si="174"/>
        <v>No</v>
      </c>
      <c r="G912" s="775">
        <f t="shared" si="175"/>
        <v>0</v>
      </c>
      <c r="H912" s="779">
        <v>48374.519139510317</v>
      </c>
      <c r="I912" s="780">
        <f t="shared" si="176"/>
        <v>0</v>
      </c>
      <c r="J912" s="780">
        <f t="shared" si="177"/>
        <v>0</v>
      </c>
      <c r="L912" s="794">
        <v>74.546836999999996</v>
      </c>
      <c r="M912" s="779">
        <f t="shared" si="178"/>
        <v>0</v>
      </c>
      <c r="N912" s="779">
        <f t="shared" si="179"/>
        <v>0</v>
      </c>
      <c r="O912" s="779">
        <f t="shared" si="180"/>
        <v>3606.1673932464555</v>
      </c>
    </row>
    <row r="913" spans="1:15">
      <c r="A913" s="776">
        <f t="shared" si="172"/>
        <v>44689.874999997795</v>
      </c>
      <c r="B913" s="775">
        <f t="shared" si="169"/>
        <v>5</v>
      </c>
      <c r="C913" s="775">
        <f t="shared" si="170"/>
        <v>8</v>
      </c>
      <c r="D913" s="791">
        <f t="shared" si="173"/>
        <v>21</v>
      </c>
      <c r="E913" s="775" t="str">
        <f t="shared" si="171"/>
        <v>Other</v>
      </c>
      <c r="F913" s="775" t="str">
        <f t="shared" si="174"/>
        <v>No</v>
      </c>
      <c r="G913" s="775">
        <f t="shared" si="175"/>
        <v>0</v>
      </c>
      <c r="H913" s="779">
        <v>47195.636093283203</v>
      </c>
      <c r="I913" s="780">
        <f t="shared" si="176"/>
        <v>0</v>
      </c>
      <c r="J913" s="780">
        <f t="shared" si="177"/>
        <v>0</v>
      </c>
      <c r="L913" s="794">
        <v>78.515782000000002</v>
      </c>
      <c r="M913" s="779">
        <f t="shared" si="178"/>
        <v>0</v>
      </c>
      <c r="N913" s="779">
        <f t="shared" si="179"/>
        <v>0</v>
      </c>
      <c r="O913" s="779">
        <f t="shared" si="180"/>
        <v>3705.6022748515561</v>
      </c>
    </row>
    <row r="914" spans="1:15">
      <c r="A914" s="776">
        <f t="shared" si="172"/>
        <v>44689.91666666446</v>
      </c>
      <c r="B914" s="775">
        <f t="shared" si="169"/>
        <v>5</v>
      </c>
      <c r="C914" s="775">
        <f t="shared" si="170"/>
        <v>8</v>
      </c>
      <c r="D914" s="791">
        <f t="shared" si="173"/>
        <v>22</v>
      </c>
      <c r="E914" s="775" t="str">
        <f t="shared" si="171"/>
        <v>Other</v>
      </c>
      <c r="F914" s="775" t="str">
        <f t="shared" si="174"/>
        <v>No</v>
      </c>
      <c r="G914" s="775">
        <f t="shared" si="175"/>
        <v>0</v>
      </c>
      <c r="H914" s="779">
        <v>44928.139589180828</v>
      </c>
      <c r="I914" s="780">
        <f t="shared" si="176"/>
        <v>0</v>
      </c>
      <c r="J914" s="780">
        <f t="shared" si="177"/>
        <v>0</v>
      </c>
      <c r="L914" s="794">
        <v>56.756895</v>
      </c>
      <c r="M914" s="779">
        <f t="shared" si="178"/>
        <v>0</v>
      </c>
      <c r="N914" s="779">
        <f t="shared" si="179"/>
        <v>0</v>
      </c>
      <c r="O914" s="779">
        <f t="shared" si="180"/>
        <v>2549.9817012084791</v>
      </c>
    </row>
    <row r="915" spans="1:15">
      <c r="A915" s="776">
        <f t="shared" si="172"/>
        <v>44689.958333331124</v>
      </c>
      <c r="B915" s="775">
        <f t="shared" si="169"/>
        <v>5</v>
      </c>
      <c r="C915" s="775">
        <f t="shared" si="170"/>
        <v>8</v>
      </c>
      <c r="D915" s="791">
        <f t="shared" si="173"/>
        <v>23</v>
      </c>
      <c r="E915" s="775" t="str">
        <f t="shared" si="171"/>
        <v>Other</v>
      </c>
      <c r="F915" s="775" t="str">
        <f t="shared" si="174"/>
        <v>No</v>
      </c>
      <c r="G915" s="775">
        <f t="shared" si="175"/>
        <v>0</v>
      </c>
      <c r="H915" s="779">
        <v>45373.600457594781</v>
      </c>
      <c r="I915" s="780">
        <f t="shared" si="176"/>
        <v>0</v>
      </c>
      <c r="J915" s="780">
        <f t="shared" si="177"/>
        <v>0</v>
      </c>
      <c r="L915" s="794">
        <v>51.440931999999997</v>
      </c>
      <c r="M915" s="779">
        <f t="shared" si="178"/>
        <v>0</v>
      </c>
      <c r="N915" s="779">
        <f t="shared" si="179"/>
        <v>0</v>
      </c>
      <c r="O915" s="779">
        <f t="shared" si="180"/>
        <v>2334.0602957343017</v>
      </c>
    </row>
    <row r="916" spans="1:15">
      <c r="A916" s="776">
        <f t="shared" si="172"/>
        <v>44689.999999997788</v>
      </c>
      <c r="B916" s="775">
        <f t="shared" si="169"/>
        <v>5</v>
      </c>
      <c r="C916" s="775">
        <f t="shared" si="170"/>
        <v>9</v>
      </c>
      <c r="D916" s="791">
        <f t="shared" si="173"/>
        <v>0</v>
      </c>
      <c r="E916" s="775" t="str">
        <f t="shared" si="171"/>
        <v>Other</v>
      </c>
      <c r="F916" s="775" t="str">
        <f t="shared" si="174"/>
        <v>Yes</v>
      </c>
      <c r="G916" s="775">
        <f t="shared" si="175"/>
        <v>0</v>
      </c>
      <c r="H916" s="779">
        <v>42076.622349258963</v>
      </c>
      <c r="I916" s="780">
        <f t="shared" si="176"/>
        <v>0</v>
      </c>
      <c r="J916" s="780">
        <f t="shared" si="177"/>
        <v>0</v>
      </c>
      <c r="L916" s="794">
        <v>43.295251</v>
      </c>
      <c r="M916" s="779">
        <f t="shared" si="178"/>
        <v>0</v>
      </c>
      <c r="N916" s="779">
        <f t="shared" si="179"/>
        <v>0</v>
      </c>
      <c r="O916" s="779">
        <f t="shared" si="180"/>
        <v>1821.7179258433764</v>
      </c>
    </row>
    <row r="917" spans="1:15">
      <c r="A917" s="776">
        <f t="shared" si="172"/>
        <v>44690.041666664452</v>
      </c>
      <c r="B917" s="775">
        <f t="shared" si="169"/>
        <v>5</v>
      </c>
      <c r="C917" s="775">
        <f t="shared" si="170"/>
        <v>9</v>
      </c>
      <c r="D917" s="791">
        <f t="shared" si="173"/>
        <v>1</v>
      </c>
      <c r="E917" s="775" t="str">
        <f t="shared" si="171"/>
        <v>Other</v>
      </c>
      <c r="F917" s="775" t="str">
        <f t="shared" si="174"/>
        <v>Yes</v>
      </c>
      <c r="G917" s="775">
        <f t="shared" si="175"/>
        <v>0</v>
      </c>
      <c r="H917" s="779">
        <v>41945.489146960688</v>
      </c>
      <c r="I917" s="780">
        <f t="shared" si="176"/>
        <v>0</v>
      </c>
      <c r="J917" s="780">
        <f t="shared" si="177"/>
        <v>0</v>
      </c>
      <c r="L917" s="794">
        <v>42.052298999999998</v>
      </c>
      <c r="M917" s="779">
        <f t="shared" si="178"/>
        <v>0</v>
      </c>
      <c r="N917" s="779">
        <f t="shared" si="179"/>
        <v>0</v>
      </c>
      <c r="O917" s="779">
        <f t="shared" si="180"/>
        <v>1763.9042513092459</v>
      </c>
    </row>
    <row r="918" spans="1:15">
      <c r="A918" s="776">
        <f t="shared" si="172"/>
        <v>44690.083333331117</v>
      </c>
      <c r="B918" s="775">
        <f t="shared" si="169"/>
        <v>5</v>
      </c>
      <c r="C918" s="775">
        <f t="shared" si="170"/>
        <v>9</v>
      </c>
      <c r="D918" s="791">
        <f t="shared" si="173"/>
        <v>2</v>
      </c>
      <c r="E918" s="775" t="str">
        <f t="shared" si="171"/>
        <v>Other</v>
      </c>
      <c r="F918" s="775" t="str">
        <f t="shared" si="174"/>
        <v>Yes</v>
      </c>
      <c r="G918" s="775">
        <f t="shared" si="175"/>
        <v>0</v>
      </c>
      <c r="H918" s="779">
        <v>42457.264369791425</v>
      </c>
      <c r="I918" s="780">
        <f t="shared" si="176"/>
        <v>0</v>
      </c>
      <c r="J918" s="780">
        <f t="shared" si="177"/>
        <v>0</v>
      </c>
      <c r="L918" s="794">
        <v>39.719728000000003</v>
      </c>
      <c r="M918" s="779">
        <f t="shared" si="178"/>
        <v>0</v>
      </c>
      <c r="N918" s="779">
        <f t="shared" si="179"/>
        <v>0</v>
      </c>
      <c r="O918" s="779">
        <f t="shared" si="180"/>
        <v>1686.390992392207</v>
      </c>
    </row>
    <row r="919" spans="1:15">
      <c r="A919" s="776">
        <f t="shared" si="172"/>
        <v>44690.124999997781</v>
      </c>
      <c r="B919" s="775">
        <f t="shared" si="169"/>
        <v>5</v>
      </c>
      <c r="C919" s="775">
        <f t="shared" si="170"/>
        <v>9</v>
      </c>
      <c r="D919" s="791">
        <f t="shared" si="173"/>
        <v>3</v>
      </c>
      <c r="E919" s="775" t="str">
        <f t="shared" si="171"/>
        <v>Other</v>
      </c>
      <c r="F919" s="775" t="str">
        <f t="shared" si="174"/>
        <v>Yes</v>
      </c>
      <c r="G919" s="775">
        <f t="shared" si="175"/>
        <v>0</v>
      </c>
      <c r="H919" s="779">
        <v>42190.002769896688</v>
      </c>
      <c r="I919" s="780">
        <f t="shared" si="176"/>
        <v>0</v>
      </c>
      <c r="J919" s="780">
        <f t="shared" si="177"/>
        <v>0</v>
      </c>
      <c r="L919" s="794">
        <v>37.997954999999997</v>
      </c>
      <c r="M919" s="779">
        <f t="shared" si="178"/>
        <v>0</v>
      </c>
      <c r="N919" s="779">
        <f t="shared" si="179"/>
        <v>0</v>
      </c>
      <c r="O919" s="779">
        <f t="shared" si="180"/>
        <v>1603.1338267004096</v>
      </c>
    </row>
    <row r="920" spans="1:15">
      <c r="A920" s="776">
        <f t="shared" si="172"/>
        <v>44690.166666664445</v>
      </c>
      <c r="B920" s="775">
        <f t="shared" si="169"/>
        <v>5</v>
      </c>
      <c r="C920" s="775">
        <f t="shared" si="170"/>
        <v>9</v>
      </c>
      <c r="D920" s="791">
        <f t="shared" si="173"/>
        <v>4</v>
      </c>
      <c r="E920" s="775" t="str">
        <f t="shared" si="171"/>
        <v>Other</v>
      </c>
      <c r="F920" s="775" t="str">
        <f t="shared" si="174"/>
        <v>Yes</v>
      </c>
      <c r="G920" s="775">
        <f t="shared" si="175"/>
        <v>0</v>
      </c>
      <c r="H920" s="779">
        <v>42138.962250933408</v>
      </c>
      <c r="I920" s="780">
        <f t="shared" si="176"/>
        <v>0</v>
      </c>
      <c r="J920" s="780">
        <f t="shared" si="177"/>
        <v>0</v>
      </c>
      <c r="L920" s="794">
        <v>39.944895000000002</v>
      </c>
      <c r="M920" s="779">
        <f t="shared" si="178"/>
        <v>0</v>
      </c>
      <c r="N920" s="779">
        <f t="shared" si="179"/>
        <v>0</v>
      </c>
      <c r="O920" s="779">
        <f t="shared" si="180"/>
        <v>1683.2364225224987</v>
      </c>
    </row>
    <row r="921" spans="1:15">
      <c r="A921" s="776">
        <f t="shared" si="172"/>
        <v>44690.208333331109</v>
      </c>
      <c r="B921" s="775">
        <f t="shared" si="169"/>
        <v>5</v>
      </c>
      <c r="C921" s="775">
        <f t="shared" si="170"/>
        <v>9</v>
      </c>
      <c r="D921" s="791">
        <f t="shared" si="173"/>
        <v>5</v>
      </c>
      <c r="E921" s="775" t="str">
        <f t="shared" si="171"/>
        <v>Other</v>
      </c>
      <c r="F921" s="775" t="str">
        <f t="shared" si="174"/>
        <v>Yes</v>
      </c>
      <c r="G921" s="775">
        <f t="shared" si="175"/>
        <v>0</v>
      </c>
      <c r="H921" s="779">
        <v>43158.768843499711</v>
      </c>
      <c r="I921" s="780">
        <f t="shared" si="176"/>
        <v>0</v>
      </c>
      <c r="J921" s="780">
        <f t="shared" si="177"/>
        <v>0</v>
      </c>
      <c r="L921" s="794">
        <v>45.948034</v>
      </c>
      <c r="M921" s="779">
        <f t="shared" si="178"/>
        <v>0</v>
      </c>
      <c r="N921" s="779">
        <f t="shared" si="179"/>
        <v>0</v>
      </c>
      <c r="O921" s="779">
        <f t="shared" si="180"/>
        <v>1983.0605782192654</v>
      </c>
    </row>
    <row r="922" spans="1:15">
      <c r="A922" s="776">
        <f t="shared" si="172"/>
        <v>44690.249999997774</v>
      </c>
      <c r="B922" s="775">
        <f t="shared" si="169"/>
        <v>5</v>
      </c>
      <c r="C922" s="775">
        <f t="shared" si="170"/>
        <v>9</v>
      </c>
      <c r="D922" s="791">
        <f t="shared" si="173"/>
        <v>6</v>
      </c>
      <c r="E922" s="775" t="str">
        <f t="shared" si="171"/>
        <v>Other</v>
      </c>
      <c r="F922" s="775" t="str">
        <f t="shared" si="174"/>
        <v>Yes</v>
      </c>
      <c r="G922" s="775">
        <f t="shared" si="175"/>
        <v>0</v>
      </c>
      <c r="H922" s="779">
        <v>44220.653089331347</v>
      </c>
      <c r="I922" s="780">
        <f t="shared" si="176"/>
        <v>0</v>
      </c>
      <c r="J922" s="780">
        <f t="shared" si="177"/>
        <v>0</v>
      </c>
      <c r="L922" s="794">
        <v>55.812798000000001</v>
      </c>
      <c r="M922" s="779">
        <f t="shared" si="178"/>
        <v>0</v>
      </c>
      <c r="N922" s="779">
        <f t="shared" si="179"/>
        <v>0</v>
      </c>
      <c r="O922" s="779">
        <f t="shared" si="180"/>
        <v>2468.0783783029265</v>
      </c>
    </row>
    <row r="923" spans="1:15">
      <c r="A923" s="776">
        <f t="shared" si="172"/>
        <v>44690.291666664438</v>
      </c>
      <c r="B923" s="775">
        <f t="shared" si="169"/>
        <v>5</v>
      </c>
      <c r="C923" s="775">
        <f t="shared" si="170"/>
        <v>9</v>
      </c>
      <c r="D923" s="791">
        <f t="shared" si="173"/>
        <v>7</v>
      </c>
      <c r="E923" s="775" t="str">
        <f t="shared" si="171"/>
        <v>Other</v>
      </c>
      <c r="F923" s="775" t="str">
        <f t="shared" si="174"/>
        <v>Yes</v>
      </c>
      <c r="G923" s="775">
        <f t="shared" si="175"/>
        <v>0</v>
      </c>
      <c r="H923" s="779">
        <v>48511.607238579541</v>
      </c>
      <c r="I923" s="780">
        <f t="shared" si="176"/>
        <v>0</v>
      </c>
      <c r="J923" s="780">
        <f t="shared" si="177"/>
        <v>0</v>
      </c>
      <c r="L923" s="794">
        <v>51.004731</v>
      </c>
      <c r="M923" s="779">
        <f t="shared" si="178"/>
        <v>0</v>
      </c>
      <c r="N923" s="779">
        <f t="shared" si="179"/>
        <v>0</v>
      </c>
      <c r="O923" s="779">
        <f t="shared" si="180"/>
        <v>2474.3214775814022</v>
      </c>
    </row>
    <row r="924" spans="1:15">
      <c r="A924" s="776">
        <f t="shared" si="172"/>
        <v>44690.333333331102</v>
      </c>
      <c r="B924" s="775">
        <f t="shared" si="169"/>
        <v>5</v>
      </c>
      <c r="C924" s="775">
        <f t="shared" si="170"/>
        <v>9</v>
      </c>
      <c r="D924" s="791">
        <f t="shared" si="173"/>
        <v>8</v>
      </c>
      <c r="E924" s="775" t="str">
        <f t="shared" si="171"/>
        <v>Other</v>
      </c>
      <c r="F924" s="775" t="str">
        <f t="shared" si="174"/>
        <v>Yes</v>
      </c>
      <c r="G924" s="775">
        <f t="shared" si="175"/>
        <v>0</v>
      </c>
      <c r="H924" s="779">
        <v>56285.816534676167</v>
      </c>
      <c r="I924" s="780">
        <f t="shared" si="176"/>
        <v>0</v>
      </c>
      <c r="J924" s="780">
        <f t="shared" si="177"/>
        <v>0</v>
      </c>
      <c r="L924" s="794">
        <v>51.615932999999998</v>
      </c>
      <c r="M924" s="779">
        <f t="shared" si="178"/>
        <v>0</v>
      </c>
      <c r="N924" s="779">
        <f t="shared" si="179"/>
        <v>0</v>
      </c>
      <c r="O924" s="779">
        <f t="shared" si="180"/>
        <v>2905.2449351041373</v>
      </c>
    </row>
    <row r="925" spans="1:15">
      <c r="A925" s="776">
        <f t="shared" si="172"/>
        <v>44690.374999997766</v>
      </c>
      <c r="B925" s="775">
        <f t="shared" si="169"/>
        <v>5</v>
      </c>
      <c r="C925" s="775">
        <f t="shared" si="170"/>
        <v>9</v>
      </c>
      <c r="D925" s="791">
        <f t="shared" si="173"/>
        <v>9</v>
      </c>
      <c r="E925" s="775" t="str">
        <f t="shared" si="171"/>
        <v>Other</v>
      </c>
      <c r="F925" s="775" t="str">
        <f t="shared" si="174"/>
        <v>Yes</v>
      </c>
      <c r="G925" s="775">
        <f t="shared" si="175"/>
        <v>0</v>
      </c>
      <c r="H925" s="779">
        <v>63634.026894345436</v>
      </c>
      <c r="I925" s="780">
        <f t="shared" si="176"/>
        <v>0</v>
      </c>
      <c r="J925" s="780">
        <f t="shared" si="177"/>
        <v>0</v>
      </c>
      <c r="L925" s="794">
        <v>49.449824999999997</v>
      </c>
      <c r="M925" s="779">
        <f t="shared" si="178"/>
        <v>0</v>
      </c>
      <c r="N925" s="779">
        <f t="shared" si="179"/>
        <v>0</v>
      </c>
      <c r="O925" s="779">
        <f t="shared" si="180"/>
        <v>3146.6914939706749</v>
      </c>
    </row>
    <row r="926" spans="1:15">
      <c r="A926" s="776">
        <f t="shared" si="172"/>
        <v>44690.416666664431</v>
      </c>
      <c r="B926" s="775">
        <f t="shared" si="169"/>
        <v>5</v>
      </c>
      <c r="C926" s="775">
        <f t="shared" si="170"/>
        <v>9</v>
      </c>
      <c r="D926" s="791">
        <f t="shared" si="173"/>
        <v>10</v>
      </c>
      <c r="E926" s="775" t="str">
        <f t="shared" si="171"/>
        <v>Other</v>
      </c>
      <c r="F926" s="775" t="str">
        <f t="shared" si="174"/>
        <v>Yes</v>
      </c>
      <c r="G926" s="775">
        <f t="shared" si="175"/>
        <v>0</v>
      </c>
      <c r="H926" s="779">
        <v>64842.240180989356</v>
      </c>
      <c r="I926" s="780">
        <f t="shared" si="176"/>
        <v>0</v>
      </c>
      <c r="J926" s="780">
        <f t="shared" si="177"/>
        <v>0</v>
      </c>
      <c r="L926" s="794">
        <v>50.984606999999997</v>
      </c>
      <c r="M926" s="779">
        <f t="shared" si="178"/>
        <v>0</v>
      </c>
      <c r="N926" s="779">
        <f t="shared" si="179"/>
        <v>0</v>
      </c>
      <c r="O926" s="779">
        <f t="shared" si="180"/>
        <v>3305.9561326273511</v>
      </c>
    </row>
    <row r="927" spans="1:15">
      <c r="A927" s="776">
        <f t="shared" si="172"/>
        <v>44690.458333331095</v>
      </c>
      <c r="B927" s="775">
        <f t="shared" si="169"/>
        <v>5</v>
      </c>
      <c r="C927" s="775">
        <f t="shared" si="170"/>
        <v>9</v>
      </c>
      <c r="D927" s="791">
        <f t="shared" si="173"/>
        <v>11</v>
      </c>
      <c r="E927" s="775" t="str">
        <f t="shared" si="171"/>
        <v>Other</v>
      </c>
      <c r="F927" s="775" t="str">
        <f t="shared" si="174"/>
        <v>Yes</v>
      </c>
      <c r="G927" s="775">
        <f t="shared" si="175"/>
        <v>0</v>
      </c>
      <c r="H927" s="779">
        <v>65249.038305618815</v>
      </c>
      <c r="I927" s="780">
        <f t="shared" si="176"/>
        <v>0</v>
      </c>
      <c r="J927" s="780">
        <f t="shared" si="177"/>
        <v>0</v>
      </c>
      <c r="L927" s="794">
        <v>51.413632</v>
      </c>
      <c r="M927" s="779">
        <f t="shared" si="178"/>
        <v>0</v>
      </c>
      <c r="N927" s="779">
        <f t="shared" si="179"/>
        <v>0</v>
      </c>
      <c r="O927" s="779">
        <f t="shared" si="180"/>
        <v>3354.6900437989893</v>
      </c>
    </row>
    <row r="928" spans="1:15">
      <c r="A928" s="776">
        <f t="shared" si="172"/>
        <v>44690.499999997759</v>
      </c>
      <c r="B928" s="775">
        <f t="shared" si="169"/>
        <v>5</v>
      </c>
      <c r="C928" s="775">
        <f t="shared" si="170"/>
        <v>9</v>
      </c>
      <c r="D928" s="791">
        <f t="shared" si="173"/>
        <v>12</v>
      </c>
      <c r="E928" s="775" t="str">
        <f t="shared" si="171"/>
        <v>Other</v>
      </c>
      <c r="F928" s="775" t="str">
        <f t="shared" si="174"/>
        <v>Yes</v>
      </c>
      <c r="G928" s="775">
        <f t="shared" si="175"/>
        <v>0</v>
      </c>
      <c r="H928" s="779">
        <v>65616.892219247384</v>
      </c>
      <c r="I928" s="780">
        <f t="shared" si="176"/>
        <v>0</v>
      </c>
      <c r="J928" s="780">
        <f t="shared" si="177"/>
        <v>0</v>
      </c>
      <c r="L928" s="794">
        <v>53.006653</v>
      </c>
      <c r="M928" s="779">
        <f t="shared" si="178"/>
        <v>0</v>
      </c>
      <c r="N928" s="779">
        <f t="shared" si="179"/>
        <v>0</v>
      </c>
      <c r="O928" s="779">
        <f t="shared" si="180"/>
        <v>3478.1318368040456</v>
      </c>
    </row>
    <row r="929" spans="1:15">
      <c r="A929" s="776">
        <f t="shared" si="172"/>
        <v>44690.541666664423</v>
      </c>
      <c r="B929" s="775">
        <f t="shared" si="169"/>
        <v>5</v>
      </c>
      <c r="C929" s="775">
        <f t="shared" si="170"/>
        <v>9</v>
      </c>
      <c r="D929" s="791">
        <f t="shared" si="173"/>
        <v>13</v>
      </c>
      <c r="E929" s="775" t="str">
        <f t="shared" si="171"/>
        <v>Other</v>
      </c>
      <c r="F929" s="775" t="str">
        <f t="shared" si="174"/>
        <v>Yes</v>
      </c>
      <c r="G929" s="775">
        <f t="shared" si="175"/>
        <v>0</v>
      </c>
      <c r="H929" s="779">
        <v>67816.507647800754</v>
      </c>
      <c r="I929" s="780">
        <f t="shared" si="176"/>
        <v>0</v>
      </c>
      <c r="J929" s="780">
        <f t="shared" si="177"/>
        <v>0</v>
      </c>
      <c r="L929" s="794">
        <v>51.224170999999998</v>
      </c>
      <c r="M929" s="779">
        <f t="shared" si="178"/>
        <v>0</v>
      </c>
      <c r="N929" s="779">
        <f t="shared" si="179"/>
        <v>0</v>
      </c>
      <c r="O929" s="779">
        <f t="shared" si="180"/>
        <v>3473.8443843737532</v>
      </c>
    </row>
    <row r="930" spans="1:15">
      <c r="A930" s="776">
        <f t="shared" si="172"/>
        <v>44690.583333331087</v>
      </c>
      <c r="B930" s="775">
        <f t="shared" si="169"/>
        <v>5</v>
      </c>
      <c r="C930" s="775">
        <f t="shared" si="170"/>
        <v>9</v>
      </c>
      <c r="D930" s="791">
        <f t="shared" si="173"/>
        <v>14</v>
      </c>
      <c r="E930" s="775" t="str">
        <f t="shared" si="171"/>
        <v>Other</v>
      </c>
      <c r="F930" s="775" t="str">
        <f t="shared" si="174"/>
        <v>Yes</v>
      </c>
      <c r="G930" s="775">
        <f t="shared" si="175"/>
        <v>0</v>
      </c>
      <c r="H930" s="779">
        <v>69902.091550830257</v>
      </c>
      <c r="I930" s="780">
        <f t="shared" si="176"/>
        <v>0</v>
      </c>
      <c r="J930" s="780">
        <f t="shared" si="177"/>
        <v>0</v>
      </c>
      <c r="L930" s="794">
        <v>51.922331999999997</v>
      </c>
      <c r="M930" s="779">
        <f t="shared" si="178"/>
        <v>0</v>
      </c>
      <c r="N930" s="779">
        <f t="shared" si="179"/>
        <v>0</v>
      </c>
      <c r="O930" s="779">
        <f t="shared" si="180"/>
        <v>3629.4796049966035</v>
      </c>
    </row>
    <row r="931" spans="1:15">
      <c r="A931" s="776">
        <f t="shared" si="172"/>
        <v>44690.624999997752</v>
      </c>
      <c r="B931" s="775">
        <f t="shared" si="169"/>
        <v>5</v>
      </c>
      <c r="C931" s="775">
        <f t="shared" si="170"/>
        <v>9</v>
      </c>
      <c r="D931" s="791">
        <f t="shared" si="173"/>
        <v>15</v>
      </c>
      <c r="E931" s="775" t="str">
        <f t="shared" si="171"/>
        <v>Other</v>
      </c>
      <c r="F931" s="775" t="str">
        <f t="shared" si="174"/>
        <v>Yes</v>
      </c>
      <c r="G931" s="775">
        <f t="shared" si="175"/>
        <v>0</v>
      </c>
      <c r="H931" s="779">
        <v>67688.667272817154</v>
      </c>
      <c r="I931" s="780">
        <f t="shared" si="176"/>
        <v>0</v>
      </c>
      <c r="J931" s="780">
        <f t="shared" si="177"/>
        <v>0</v>
      </c>
      <c r="L931" s="794">
        <v>56.965648000000002</v>
      </c>
      <c r="M931" s="779">
        <f t="shared" si="178"/>
        <v>0</v>
      </c>
      <c r="N931" s="779">
        <f t="shared" si="179"/>
        <v>0</v>
      </c>
      <c r="O931" s="779">
        <f t="shared" si="180"/>
        <v>3855.9287934524223</v>
      </c>
    </row>
    <row r="932" spans="1:15">
      <c r="A932" s="776">
        <f t="shared" si="172"/>
        <v>44690.666666664416</v>
      </c>
      <c r="B932" s="775">
        <f t="shared" si="169"/>
        <v>5</v>
      </c>
      <c r="C932" s="775">
        <f t="shared" si="170"/>
        <v>9</v>
      </c>
      <c r="D932" s="791">
        <f t="shared" si="173"/>
        <v>16</v>
      </c>
      <c r="E932" s="775" t="str">
        <f t="shared" si="171"/>
        <v>Other</v>
      </c>
      <c r="F932" s="775" t="str">
        <f t="shared" si="174"/>
        <v>Yes</v>
      </c>
      <c r="G932" s="775">
        <f t="shared" si="175"/>
        <v>0</v>
      </c>
      <c r="H932" s="779">
        <v>64875.182018821361</v>
      </c>
      <c r="I932" s="780">
        <f t="shared" si="176"/>
        <v>0</v>
      </c>
      <c r="J932" s="780">
        <f t="shared" si="177"/>
        <v>0</v>
      </c>
      <c r="L932" s="794">
        <v>62.283723999999999</v>
      </c>
      <c r="M932" s="779">
        <f t="shared" si="178"/>
        <v>0</v>
      </c>
      <c r="N932" s="779">
        <f t="shared" si="179"/>
        <v>0</v>
      </c>
      <c r="O932" s="779">
        <f t="shared" si="180"/>
        <v>4040.6679313100326</v>
      </c>
    </row>
    <row r="933" spans="1:15">
      <c r="A933" s="776">
        <f t="shared" si="172"/>
        <v>44690.70833333108</v>
      </c>
      <c r="B933" s="775">
        <f t="shared" si="169"/>
        <v>5</v>
      </c>
      <c r="C933" s="775">
        <f t="shared" si="170"/>
        <v>9</v>
      </c>
      <c r="D933" s="791">
        <f t="shared" si="173"/>
        <v>17</v>
      </c>
      <c r="E933" s="775" t="str">
        <f t="shared" si="171"/>
        <v>Other</v>
      </c>
      <c r="F933" s="775" t="str">
        <f t="shared" si="174"/>
        <v>Yes</v>
      </c>
      <c r="G933" s="775">
        <f t="shared" si="175"/>
        <v>0</v>
      </c>
      <c r="H933" s="779">
        <v>65944.899870314082</v>
      </c>
      <c r="I933" s="780">
        <f t="shared" si="176"/>
        <v>0</v>
      </c>
      <c r="J933" s="780">
        <f t="shared" si="177"/>
        <v>0</v>
      </c>
      <c r="L933" s="794">
        <v>57.813457</v>
      </c>
      <c r="M933" s="779">
        <f t="shared" si="178"/>
        <v>0</v>
      </c>
      <c r="N933" s="779">
        <f t="shared" si="179"/>
        <v>0</v>
      </c>
      <c r="O933" s="779">
        <f t="shared" si="180"/>
        <v>3812.5026330217088</v>
      </c>
    </row>
    <row r="934" spans="1:15">
      <c r="A934" s="776">
        <f t="shared" si="172"/>
        <v>44690.749999997744</v>
      </c>
      <c r="B934" s="775">
        <f t="shared" si="169"/>
        <v>5</v>
      </c>
      <c r="C934" s="775">
        <f t="shared" si="170"/>
        <v>9</v>
      </c>
      <c r="D934" s="791">
        <f t="shared" si="173"/>
        <v>18</v>
      </c>
      <c r="E934" s="775" t="str">
        <f t="shared" si="171"/>
        <v>Other</v>
      </c>
      <c r="F934" s="775" t="str">
        <f t="shared" si="174"/>
        <v>Yes</v>
      </c>
      <c r="G934" s="775">
        <f t="shared" si="175"/>
        <v>0</v>
      </c>
      <c r="H934" s="779">
        <v>65321.921358808569</v>
      </c>
      <c r="I934" s="780">
        <f t="shared" si="176"/>
        <v>0</v>
      </c>
      <c r="J934" s="780">
        <f t="shared" si="177"/>
        <v>0</v>
      </c>
      <c r="L934" s="794">
        <v>78.247660999999994</v>
      </c>
      <c r="M934" s="779">
        <f t="shared" si="178"/>
        <v>0</v>
      </c>
      <c r="N934" s="779">
        <f t="shared" si="179"/>
        <v>0</v>
      </c>
      <c r="O934" s="779">
        <f t="shared" si="180"/>
        <v>5111.287558352712</v>
      </c>
    </row>
    <row r="935" spans="1:15">
      <c r="A935" s="776">
        <f t="shared" si="172"/>
        <v>44690.791666664409</v>
      </c>
      <c r="B935" s="775">
        <f t="shared" si="169"/>
        <v>5</v>
      </c>
      <c r="C935" s="775">
        <f t="shared" si="170"/>
        <v>9</v>
      </c>
      <c r="D935" s="791">
        <f t="shared" si="173"/>
        <v>19</v>
      </c>
      <c r="E935" s="775" t="str">
        <f t="shared" si="171"/>
        <v>Other</v>
      </c>
      <c r="F935" s="775" t="str">
        <f t="shared" si="174"/>
        <v>Yes</v>
      </c>
      <c r="G935" s="775">
        <f t="shared" si="175"/>
        <v>0</v>
      </c>
      <c r="H935" s="779">
        <v>61087.203002927476</v>
      </c>
      <c r="I935" s="780">
        <f t="shared" si="176"/>
        <v>0</v>
      </c>
      <c r="J935" s="780">
        <f t="shared" si="177"/>
        <v>0</v>
      </c>
      <c r="L935" s="794">
        <v>87.282567</v>
      </c>
      <c r="M935" s="779">
        <f t="shared" si="178"/>
        <v>0</v>
      </c>
      <c r="N935" s="779">
        <f t="shared" si="179"/>
        <v>0</v>
      </c>
      <c r="O935" s="779">
        <f t="shared" si="180"/>
        <v>5331.8478889456183</v>
      </c>
    </row>
    <row r="936" spans="1:15">
      <c r="A936" s="776">
        <f t="shared" si="172"/>
        <v>44690.833333331073</v>
      </c>
      <c r="B936" s="775">
        <f t="shared" si="169"/>
        <v>5</v>
      </c>
      <c r="C936" s="775">
        <f t="shared" si="170"/>
        <v>9</v>
      </c>
      <c r="D936" s="791">
        <f t="shared" si="173"/>
        <v>20</v>
      </c>
      <c r="E936" s="775" t="str">
        <f t="shared" si="171"/>
        <v>Other</v>
      </c>
      <c r="F936" s="775" t="str">
        <f t="shared" si="174"/>
        <v>Yes</v>
      </c>
      <c r="G936" s="775">
        <f t="shared" si="175"/>
        <v>0</v>
      </c>
      <c r="H936" s="779">
        <v>56472.046096790829</v>
      </c>
      <c r="I936" s="780">
        <f t="shared" si="176"/>
        <v>0</v>
      </c>
      <c r="J936" s="780">
        <f t="shared" si="177"/>
        <v>0</v>
      </c>
      <c r="L936" s="794">
        <v>104.56669100000001</v>
      </c>
      <c r="M936" s="779">
        <f t="shared" si="178"/>
        <v>0</v>
      </c>
      <c r="N936" s="779">
        <f t="shared" si="179"/>
        <v>0</v>
      </c>
      <c r="O936" s="779">
        <f t="shared" si="180"/>
        <v>5905.0949943408823</v>
      </c>
    </row>
    <row r="937" spans="1:15">
      <c r="A937" s="776">
        <f t="shared" si="172"/>
        <v>44690.874999997737</v>
      </c>
      <c r="B937" s="775">
        <f t="shared" si="169"/>
        <v>5</v>
      </c>
      <c r="C937" s="775">
        <f t="shared" si="170"/>
        <v>9</v>
      </c>
      <c r="D937" s="791">
        <f t="shared" si="173"/>
        <v>21</v>
      </c>
      <c r="E937" s="775" t="str">
        <f t="shared" si="171"/>
        <v>Other</v>
      </c>
      <c r="F937" s="775" t="str">
        <f t="shared" si="174"/>
        <v>Yes</v>
      </c>
      <c r="G937" s="775">
        <f t="shared" si="175"/>
        <v>0</v>
      </c>
      <c r="H937" s="779">
        <v>52533.973839961785</v>
      </c>
      <c r="I937" s="780">
        <f t="shared" si="176"/>
        <v>0</v>
      </c>
      <c r="J937" s="780">
        <f t="shared" si="177"/>
        <v>0</v>
      </c>
      <c r="L937" s="794">
        <v>84.541597999999993</v>
      </c>
      <c r="M937" s="779">
        <f t="shared" si="178"/>
        <v>0</v>
      </c>
      <c r="N937" s="779">
        <f t="shared" si="179"/>
        <v>0</v>
      </c>
      <c r="O937" s="779">
        <f t="shared" si="180"/>
        <v>4441.306097720565</v>
      </c>
    </row>
    <row r="938" spans="1:15">
      <c r="A938" s="776">
        <f t="shared" si="172"/>
        <v>44690.916666664401</v>
      </c>
      <c r="B938" s="775">
        <f t="shared" si="169"/>
        <v>5</v>
      </c>
      <c r="C938" s="775">
        <f t="shared" si="170"/>
        <v>9</v>
      </c>
      <c r="D938" s="791">
        <f t="shared" si="173"/>
        <v>22</v>
      </c>
      <c r="E938" s="775" t="str">
        <f t="shared" si="171"/>
        <v>Other</v>
      </c>
      <c r="F938" s="775" t="str">
        <f t="shared" si="174"/>
        <v>Yes</v>
      </c>
      <c r="G938" s="775">
        <f t="shared" si="175"/>
        <v>0</v>
      </c>
      <c r="H938" s="779">
        <v>48450.983269573713</v>
      </c>
      <c r="I938" s="780">
        <f t="shared" si="176"/>
        <v>0</v>
      </c>
      <c r="J938" s="780">
        <f t="shared" si="177"/>
        <v>0</v>
      </c>
      <c r="L938" s="794">
        <v>67.590614000000002</v>
      </c>
      <c r="M938" s="779">
        <f t="shared" si="178"/>
        <v>0</v>
      </c>
      <c r="N938" s="779">
        <f t="shared" si="179"/>
        <v>0</v>
      </c>
      <c r="O938" s="779">
        <f t="shared" si="180"/>
        <v>3274.8317080942152</v>
      </c>
    </row>
    <row r="939" spans="1:15">
      <c r="A939" s="776">
        <f t="shared" si="172"/>
        <v>44690.958333331066</v>
      </c>
      <c r="B939" s="775">
        <f t="shared" si="169"/>
        <v>5</v>
      </c>
      <c r="C939" s="775">
        <f t="shared" si="170"/>
        <v>9</v>
      </c>
      <c r="D939" s="791">
        <f t="shared" si="173"/>
        <v>23</v>
      </c>
      <c r="E939" s="775" t="str">
        <f t="shared" si="171"/>
        <v>Other</v>
      </c>
      <c r="F939" s="775" t="str">
        <f t="shared" si="174"/>
        <v>Yes</v>
      </c>
      <c r="G939" s="775">
        <f t="shared" si="175"/>
        <v>0</v>
      </c>
      <c r="H939" s="779">
        <v>45722.745279261326</v>
      </c>
      <c r="I939" s="780">
        <f t="shared" si="176"/>
        <v>0</v>
      </c>
      <c r="J939" s="780">
        <f t="shared" si="177"/>
        <v>0</v>
      </c>
      <c r="L939" s="794">
        <v>56.170673000000001</v>
      </c>
      <c r="M939" s="779">
        <f t="shared" si="178"/>
        <v>0</v>
      </c>
      <c r="N939" s="779">
        <f t="shared" si="179"/>
        <v>0</v>
      </c>
      <c r="O939" s="779">
        <f t="shared" si="180"/>
        <v>2568.2773737436819</v>
      </c>
    </row>
    <row r="940" spans="1:15">
      <c r="A940" s="776">
        <f t="shared" si="172"/>
        <v>44690.99999999773</v>
      </c>
      <c r="B940" s="775">
        <f t="shared" si="169"/>
        <v>5</v>
      </c>
      <c r="C940" s="775">
        <f t="shared" si="170"/>
        <v>10</v>
      </c>
      <c r="D940" s="791">
        <f t="shared" si="173"/>
        <v>0</v>
      </c>
      <c r="E940" s="775" t="str">
        <f t="shared" si="171"/>
        <v>Other</v>
      </c>
      <c r="F940" s="775" t="str">
        <f t="shared" si="174"/>
        <v>Yes</v>
      </c>
      <c r="G940" s="775">
        <f t="shared" si="175"/>
        <v>0</v>
      </c>
      <c r="H940" s="779">
        <v>42517.352533734716</v>
      </c>
      <c r="I940" s="780">
        <f t="shared" si="176"/>
        <v>0</v>
      </c>
      <c r="J940" s="780">
        <f t="shared" si="177"/>
        <v>0</v>
      </c>
      <c r="L940" s="794">
        <v>49.727156000000001</v>
      </c>
      <c r="M940" s="779">
        <f t="shared" si="178"/>
        <v>0</v>
      </c>
      <c r="N940" s="779">
        <f t="shared" si="179"/>
        <v>0</v>
      </c>
      <c r="O940" s="779">
        <f t="shared" si="180"/>
        <v>2114.2670221520216</v>
      </c>
    </row>
    <row r="941" spans="1:15">
      <c r="A941" s="776">
        <f t="shared" si="172"/>
        <v>44691.041666664394</v>
      </c>
      <c r="B941" s="775">
        <f t="shared" si="169"/>
        <v>5</v>
      </c>
      <c r="C941" s="775">
        <f t="shared" si="170"/>
        <v>10</v>
      </c>
      <c r="D941" s="791">
        <f t="shared" si="173"/>
        <v>1</v>
      </c>
      <c r="E941" s="775" t="str">
        <f t="shared" si="171"/>
        <v>Other</v>
      </c>
      <c r="F941" s="775" t="str">
        <f t="shared" si="174"/>
        <v>Yes</v>
      </c>
      <c r="G941" s="775">
        <f t="shared" si="175"/>
        <v>0</v>
      </c>
      <c r="H941" s="779">
        <v>40456.483487007405</v>
      </c>
      <c r="I941" s="780">
        <f t="shared" si="176"/>
        <v>0</v>
      </c>
      <c r="J941" s="780">
        <f t="shared" si="177"/>
        <v>0</v>
      </c>
      <c r="L941" s="794">
        <v>49.392980000000001</v>
      </c>
      <c r="M941" s="779">
        <f t="shared" si="178"/>
        <v>0</v>
      </c>
      <c r="N941" s="779">
        <f t="shared" si="179"/>
        <v>0</v>
      </c>
      <c r="O941" s="779">
        <f t="shared" si="180"/>
        <v>1998.2662797440871</v>
      </c>
    </row>
    <row r="942" spans="1:15">
      <c r="A942" s="776">
        <f t="shared" si="172"/>
        <v>44691.083333331058</v>
      </c>
      <c r="B942" s="775">
        <f t="shared" si="169"/>
        <v>5</v>
      </c>
      <c r="C942" s="775">
        <f t="shared" si="170"/>
        <v>10</v>
      </c>
      <c r="D942" s="791">
        <f t="shared" si="173"/>
        <v>2</v>
      </c>
      <c r="E942" s="775" t="str">
        <f t="shared" si="171"/>
        <v>Other</v>
      </c>
      <c r="F942" s="775" t="str">
        <f t="shared" si="174"/>
        <v>Yes</v>
      </c>
      <c r="G942" s="775">
        <f t="shared" si="175"/>
        <v>0</v>
      </c>
      <c r="H942" s="779">
        <v>38365.955256248941</v>
      </c>
      <c r="I942" s="780">
        <f t="shared" si="176"/>
        <v>0</v>
      </c>
      <c r="J942" s="780">
        <f t="shared" si="177"/>
        <v>0</v>
      </c>
      <c r="L942" s="794">
        <v>49.562745999999997</v>
      </c>
      <c r="M942" s="779">
        <f t="shared" si="178"/>
        <v>0</v>
      </c>
      <c r="N942" s="779">
        <f t="shared" si="179"/>
        <v>0</v>
      </c>
      <c r="O942" s="779">
        <f t="shared" si="180"/>
        <v>1901.522095412831</v>
      </c>
    </row>
    <row r="943" spans="1:15">
      <c r="A943" s="776">
        <f t="shared" si="172"/>
        <v>44691.124999997723</v>
      </c>
      <c r="B943" s="775">
        <f t="shared" si="169"/>
        <v>5</v>
      </c>
      <c r="C943" s="775">
        <f t="shared" si="170"/>
        <v>10</v>
      </c>
      <c r="D943" s="791">
        <f t="shared" si="173"/>
        <v>3</v>
      </c>
      <c r="E943" s="775" t="str">
        <f t="shared" si="171"/>
        <v>Other</v>
      </c>
      <c r="F943" s="775" t="str">
        <f t="shared" si="174"/>
        <v>Yes</v>
      </c>
      <c r="G943" s="775">
        <f t="shared" si="175"/>
        <v>0</v>
      </c>
      <c r="H943" s="779">
        <v>38708.945102038902</v>
      </c>
      <c r="I943" s="780">
        <f t="shared" si="176"/>
        <v>0</v>
      </c>
      <c r="J943" s="780">
        <f t="shared" si="177"/>
        <v>0</v>
      </c>
      <c r="L943" s="794">
        <v>50.306761999999999</v>
      </c>
      <c r="M943" s="779">
        <f t="shared" si="178"/>
        <v>0</v>
      </c>
      <c r="N943" s="779">
        <f t="shared" si="179"/>
        <v>0</v>
      </c>
      <c r="O943" s="779">
        <f t="shared" si="180"/>
        <v>1947.3216885193367</v>
      </c>
    </row>
    <row r="944" spans="1:15">
      <c r="A944" s="776">
        <f t="shared" si="172"/>
        <v>44691.166666664387</v>
      </c>
      <c r="B944" s="775">
        <f t="shared" si="169"/>
        <v>5</v>
      </c>
      <c r="C944" s="775">
        <f t="shared" si="170"/>
        <v>10</v>
      </c>
      <c r="D944" s="791">
        <f t="shared" si="173"/>
        <v>4</v>
      </c>
      <c r="E944" s="775" t="str">
        <f t="shared" si="171"/>
        <v>Other</v>
      </c>
      <c r="F944" s="775" t="str">
        <f t="shared" si="174"/>
        <v>Yes</v>
      </c>
      <c r="G944" s="775">
        <f t="shared" si="175"/>
        <v>0</v>
      </c>
      <c r="H944" s="779">
        <v>37438.307134438488</v>
      </c>
      <c r="I944" s="780">
        <f t="shared" si="176"/>
        <v>0</v>
      </c>
      <c r="J944" s="780">
        <f t="shared" si="177"/>
        <v>0</v>
      </c>
      <c r="L944" s="794">
        <v>49.066958999999997</v>
      </c>
      <c r="M944" s="779">
        <f t="shared" si="178"/>
        <v>0</v>
      </c>
      <c r="N944" s="779">
        <f t="shared" si="179"/>
        <v>0</v>
      </c>
      <c r="O944" s="779">
        <f t="shared" si="180"/>
        <v>1836.9838811949007</v>
      </c>
    </row>
    <row r="945" spans="1:15">
      <c r="A945" s="776">
        <f t="shared" si="172"/>
        <v>44691.208333331051</v>
      </c>
      <c r="B945" s="775">
        <f t="shared" si="169"/>
        <v>5</v>
      </c>
      <c r="C945" s="775">
        <f t="shared" si="170"/>
        <v>10</v>
      </c>
      <c r="D945" s="791">
        <f t="shared" si="173"/>
        <v>5</v>
      </c>
      <c r="E945" s="775" t="str">
        <f t="shared" si="171"/>
        <v>Other</v>
      </c>
      <c r="F945" s="775" t="str">
        <f t="shared" si="174"/>
        <v>Yes</v>
      </c>
      <c r="G945" s="775">
        <f t="shared" si="175"/>
        <v>0</v>
      </c>
      <c r="H945" s="779">
        <v>40320.958717899128</v>
      </c>
      <c r="I945" s="780">
        <f t="shared" si="176"/>
        <v>0</v>
      </c>
      <c r="J945" s="780">
        <f t="shared" si="177"/>
        <v>0</v>
      </c>
      <c r="L945" s="794">
        <v>44.516264999999997</v>
      </c>
      <c r="M945" s="779">
        <f t="shared" si="178"/>
        <v>0</v>
      </c>
      <c r="N945" s="779">
        <f t="shared" si="179"/>
        <v>0</v>
      </c>
      <c r="O945" s="779">
        <f t="shared" si="180"/>
        <v>1794.9384833400577</v>
      </c>
    </row>
    <row r="946" spans="1:15">
      <c r="A946" s="776">
        <f t="shared" si="172"/>
        <v>44691.249999997715</v>
      </c>
      <c r="B946" s="775">
        <f t="shared" si="169"/>
        <v>5</v>
      </c>
      <c r="C946" s="775">
        <f t="shared" si="170"/>
        <v>10</v>
      </c>
      <c r="D946" s="791">
        <f t="shared" si="173"/>
        <v>6</v>
      </c>
      <c r="E946" s="775" t="str">
        <f t="shared" si="171"/>
        <v>Other</v>
      </c>
      <c r="F946" s="775" t="str">
        <f t="shared" si="174"/>
        <v>Yes</v>
      </c>
      <c r="G946" s="775">
        <f t="shared" si="175"/>
        <v>0</v>
      </c>
      <c r="H946" s="779">
        <v>45277.182675708915</v>
      </c>
      <c r="I946" s="780">
        <f t="shared" si="176"/>
        <v>0</v>
      </c>
      <c r="J946" s="780">
        <f t="shared" si="177"/>
        <v>0</v>
      </c>
      <c r="L946" s="794">
        <v>59.687426000000002</v>
      </c>
      <c r="M946" s="779">
        <f t="shared" si="178"/>
        <v>0</v>
      </c>
      <c r="N946" s="779">
        <f t="shared" si="179"/>
        <v>0</v>
      </c>
      <c r="O946" s="779">
        <f t="shared" si="180"/>
        <v>2702.4784904448579</v>
      </c>
    </row>
    <row r="947" spans="1:15">
      <c r="A947" s="776">
        <f t="shared" si="172"/>
        <v>44691.29166666438</v>
      </c>
      <c r="B947" s="775">
        <f t="shared" si="169"/>
        <v>5</v>
      </c>
      <c r="C947" s="775">
        <f t="shared" si="170"/>
        <v>10</v>
      </c>
      <c r="D947" s="791">
        <f t="shared" si="173"/>
        <v>7</v>
      </c>
      <c r="E947" s="775" t="str">
        <f t="shared" si="171"/>
        <v>Other</v>
      </c>
      <c r="F947" s="775" t="str">
        <f t="shared" si="174"/>
        <v>Yes</v>
      </c>
      <c r="G947" s="775">
        <f t="shared" si="175"/>
        <v>0</v>
      </c>
      <c r="H947" s="779">
        <v>50327.114869550365</v>
      </c>
      <c r="I947" s="780">
        <f t="shared" si="176"/>
        <v>0</v>
      </c>
      <c r="J947" s="780">
        <f t="shared" si="177"/>
        <v>0</v>
      </c>
      <c r="L947" s="794">
        <v>53.273558999999999</v>
      </c>
      <c r="M947" s="779">
        <f t="shared" si="178"/>
        <v>0</v>
      </c>
      <c r="N947" s="779">
        <f t="shared" si="179"/>
        <v>0</v>
      </c>
      <c r="O947" s="779">
        <f t="shared" si="180"/>
        <v>2681.1045233027689</v>
      </c>
    </row>
    <row r="948" spans="1:15">
      <c r="A948" s="776">
        <f t="shared" si="172"/>
        <v>44691.333333331044</v>
      </c>
      <c r="B948" s="775">
        <f t="shared" si="169"/>
        <v>5</v>
      </c>
      <c r="C948" s="775">
        <f t="shared" si="170"/>
        <v>10</v>
      </c>
      <c r="D948" s="791">
        <f t="shared" si="173"/>
        <v>8</v>
      </c>
      <c r="E948" s="775" t="str">
        <f t="shared" si="171"/>
        <v>Other</v>
      </c>
      <c r="F948" s="775" t="str">
        <f t="shared" si="174"/>
        <v>Yes</v>
      </c>
      <c r="G948" s="775">
        <f t="shared" si="175"/>
        <v>0</v>
      </c>
      <c r="H948" s="779">
        <v>60157.554090060723</v>
      </c>
      <c r="I948" s="780">
        <f t="shared" si="176"/>
        <v>0</v>
      </c>
      <c r="J948" s="780">
        <f t="shared" si="177"/>
        <v>0</v>
      </c>
      <c r="L948" s="794">
        <v>51.993237000000001</v>
      </c>
      <c r="M948" s="779">
        <f t="shared" si="178"/>
        <v>0</v>
      </c>
      <c r="N948" s="779">
        <f t="shared" si="179"/>
        <v>0</v>
      </c>
      <c r="O948" s="779">
        <f t="shared" si="180"/>
        <v>3127.7859671448464</v>
      </c>
    </row>
    <row r="949" spans="1:15">
      <c r="A949" s="776">
        <f t="shared" si="172"/>
        <v>44691.374999997708</v>
      </c>
      <c r="B949" s="775">
        <f t="shared" si="169"/>
        <v>5</v>
      </c>
      <c r="C949" s="775">
        <f t="shared" si="170"/>
        <v>10</v>
      </c>
      <c r="D949" s="791">
        <f t="shared" si="173"/>
        <v>9</v>
      </c>
      <c r="E949" s="775" t="str">
        <f t="shared" si="171"/>
        <v>Other</v>
      </c>
      <c r="F949" s="775" t="str">
        <f t="shared" si="174"/>
        <v>Yes</v>
      </c>
      <c r="G949" s="775">
        <f t="shared" si="175"/>
        <v>0</v>
      </c>
      <c r="H949" s="779">
        <v>66380.807809227044</v>
      </c>
      <c r="I949" s="780">
        <f t="shared" si="176"/>
        <v>0</v>
      </c>
      <c r="J949" s="780">
        <f t="shared" si="177"/>
        <v>0</v>
      </c>
      <c r="L949" s="794">
        <v>56.283050000000003</v>
      </c>
      <c r="M949" s="779">
        <f t="shared" si="178"/>
        <v>0</v>
      </c>
      <c r="N949" s="779">
        <f t="shared" si="179"/>
        <v>0</v>
      </c>
      <c r="O949" s="779">
        <f t="shared" si="180"/>
        <v>3736.1143249671168</v>
      </c>
    </row>
    <row r="950" spans="1:15">
      <c r="A950" s="776">
        <f t="shared" si="172"/>
        <v>44691.416666664372</v>
      </c>
      <c r="B950" s="775">
        <f t="shared" si="169"/>
        <v>5</v>
      </c>
      <c r="C950" s="775">
        <f t="shared" si="170"/>
        <v>10</v>
      </c>
      <c r="D950" s="791">
        <f t="shared" si="173"/>
        <v>10</v>
      </c>
      <c r="E950" s="775" t="str">
        <f t="shared" si="171"/>
        <v>Other</v>
      </c>
      <c r="F950" s="775" t="str">
        <f t="shared" si="174"/>
        <v>Yes</v>
      </c>
      <c r="G950" s="775">
        <f t="shared" si="175"/>
        <v>0</v>
      </c>
      <c r="H950" s="779">
        <v>69319.888482817842</v>
      </c>
      <c r="I950" s="780">
        <f t="shared" si="176"/>
        <v>0</v>
      </c>
      <c r="J950" s="780">
        <f t="shared" si="177"/>
        <v>0</v>
      </c>
      <c r="L950" s="794">
        <v>66.135187999999999</v>
      </c>
      <c r="M950" s="779">
        <f t="shared" si="178"/>
        <v>0</v>
      </c>
      <c r="N950" s="779">
        <f t="shared" si="179"/>
        <v>0</v>
      </c>
      <c r="O950" s="779">
        <f t="shared" si="180"/>
        <v>4584.4838569501926</v>
      </c>
    </row>
    <row r="951" spans="1:15">
      <c r="A951" s="776">
        <f t="shared" si="172"/>
        <v>44691.458333331037</v>
      </c>
      <c r="B951" s="775">
        <f t="shared" si="169"/>
        <v>5</v>
      </c>
      <c r="C951" s="775">
        <f t="shared" si="170"/>
        <v>10</v>
      </c>
      <c r="D951" s="791">
        <f t="shared" si="173"/>
        <v>11</v>
      </c>
      <c r="E951" s="775" t="str">
        <f t="shared" si="171"/>
        <v>Other</v>
      </c>
      <c r="F951" s="775" t="str">
        <f t="shared" si="174"/>
        <v>Yes</v>
      </c>
      <c r="G951" s="775">
        <f t="shared" si="175"/>
        <v>0</v>
      </c>
      <c r="H951" s="779">
        <v>71999.775152993461</v>
      </c>
      <c r="I951" s="780">
        <f t="shared" si="176"/>
        <v>0</v>
      </c>
      <c r="J951" s="780">
        <f t="shared" si="177"/>
        <v>0</v>
      </c>
      <c r="L951" s="794">
        <v>77.279651999999999</v>
      </c>
      <c r="M951" s="779">
        <f t="shared" si="178"/>
        <v>0</v>
      </c>
      <c r="N951" s="779">
        <f t="shared" si="179"/>
        <v>0</v>
      </c>
      <c r="O951" s="779">
        <f t="shared" si="180"/>
        <v>5564.1175679015814</v>
      </c>
    </row>
    <row r="952" spans="1:15">
      <c r="A952" s="776">
        <f t="shared" si="172"/>
        <v>44691.499999997701</v>
      </c>
      <c r="B952" s="775">
        <f t="shared" si="169"/>
        <v>5</v>
      </c>
      <c r="C952" s="775">
        <f t="shared" si="170"/>
        <v>10</v>
      </c>
      <c r="D952" s="791">
        <f t="shared" si="173"/>
        <v>12</v>
      </c>
      <c r="E952" s="775" t="str">
        <f t="shared" si="171"/>
        <v>Other</v>
      </c>
      <c r="F952" s="775" t="str">
        <f t="shared" si="174"/>
        <v>Yes</v>
      </c>
      <c r="G952" s="775">
        <f t="shared" si="175"/>
        <v>0</v>
      </c>
      <c r="H952" s="779">
        <v>75087.185658452843</v>
      </c>
      <c r="I952" s="780">
        <f t="shared" si="176"/>
        <v>0</v>
      </c>
      <c r="J952" s="780">
        <f t="shared" si="177"/>
        <v>0</v>
      </c>
      <c r="L952" s="794">
        <v>96.733707999999993</v>
      </c>
      <c r="M952" s="779">
        <f t="shared" si="178"/>
        <v>0</v>
      </c>
      <c r="N952" s="779">
        <f t="shared" si="179"/>
        <v>0</v>
      </c>
      <c r="O952" s="779">
        <f t="shared" si="180"/>
        <v>7263.4618920265639</v>
      </c>
    </row>
    <row r="953" spans="1:15">
      <c r="A953" s="776">
        <f t="shared" si="172"/>
        <v>44691.541666664365</v>
      </c>
      <c r="B953" s="775">
        <f t="shared" si="169"/>
        <v>5</v>
      </c>
      <c r="C953" s="775">
        <f t="shared" si="170"/>
        <v>10</v>
      </c>
      <c r="D953" s="791">
        <f t="shared" si="173"/>
        <v>13</v>
      </c>
      <c r="E953" s="775" t="str">
        <f t="shared" si="171"/>
        <v>Other</v>
      </c>
      <c r="F953" s="775" t="str">
        <f t="shared" si="174"/>
        <v>Yes</v>
      </c>
      <c r="G953" s="775">
        <f t="shared" si="175"/>
        <v>0</v>
      </c>
      <c r="H953" s="779">
        <v>77503.52406128736</v>
      </c>
      <c r="I953" s="780">
        <f t="shared" si="176"/>
        <v>0</v>
      </c>
      <c r="J953" s="780">
        <f t="shared" si="177"/>
        <v>0</v>
      </c>
      <c r="L953" s="794">
        <v>129.09981099999999</v>
      </c>
      <c r="M953" s="779">
        <f t="shared" si="178"/>
        <v>0</v>
      </c>
      <c r="N953" s="779">
        <f t="shared" si="179"/>
        <v>0</v>
      </c>
      <c r="O953" s="779">
        <f t="shared" si="180"/>
        <v>10005.69030814615</v>
      </c>
    </row>
    <row r="954" spans="1:15">
      <c r="A954" s="776">
        <f t="shared" si="172"/>
        <v>44691.583333331029</v>
      </c>
      <c r="B954" s="775">
        <f t="shared" si="169"/>
        <v>5</v>
      </c>
      <c r="C954" s="775">
        <f t="shared" si="170"/>
        <v>10</v>
      </c>
      <c r="D954" s="791">
        <f t="shared" si="173"/>
        <v>14</v>
      </c>
      <c r="E954" s="775" t="str">
        <f t="shared" si="171"/>
        <v>Other</v>
      </c>
      <c r="F954" s="775" t="str">
        <f t="shared" si="174"/>
        <v>Yes</v>
      </c>
      <c r="G954" s="775">
        <f t="shared" si="175"/>
        <v>0</v>
      </c>
      <c r="H954" s="779">
        <v>80429.643678238877</v>
      </c>
      <c r="I954" s="780">
        <f t="shared" si="176"/>
        <v>0</v>
      </c>
      <c r="J954" s="780">
        <f t="shared" si="177"/>
        <v>0</v>
      </c>
      <c r="L954" s="794">
        <v>116.37114200000001</v>
      </c>
      <c r="M954" s="779">
        <f t="shared" si="178"/>
        <v>0</v>
      </c>
      <c r="N954" s="779">
        <f t="shared" si="179"/>
        <v>0</v>
      </c>
      <c r="O954" s="779">
        <f t="shared" si="180"/>
        <v>9359.6894854897382</v>
      </c>
    </row>
    <row r="955" spans="1:15">
      <c r="A955" s="776">
        <f t="shared" si="172"/>
        <v>44691.624999997694</v>
      </c>
      <c r="B955" s="775">
        <f t="shared" si="169"/>
        <v>5</v>
      </c>
      <c r="C955" s="775">
        <f t="shared" si="170"/>
        <v>10</v>
      </c>
      <c r="D955" s="791">
        <f t="shared" si="173"/>
        <v>15</v>
      </c>
      <c r="E955" s="775" t="str">
        <f t="shared" si="171"/>
        <v>Other</v>
      </c>
      <c r="F955" s="775" t="str">
        <f t="shared" si="174"/>
        <v>Yes</v>
      </c>
      <c r="G955" s="775">
        <f t="shared" si="175"/>
        <v>0</v>
      </c>
      <c r="H955" s="779">
        <v>80255.039051278436</v>
      </c>
      <c r="I955" s="780">
        <f t="shared" si="176"/>
        <v>0</v>
      </c>
      <c r="J955" s="780">
        <f t="shared" si="177"/>
        <v>0</v>
      </c>
      <c r="L955" s="794">
        <v>127.898312</v>
      </c>
      <c r="M955" s="779">
        <f t="shared" si="178"/>
        <v>0</v>
      </c>
      <c r="N955" s="779">
        <f t="shared" si="179"/>
        <v>0</v>
      </c>
      <c r="O955" s="779">
        <f t="shared" si="180"/>
        <v>10264.484024152594</v>
      </c>
    </row>
    <row r="956" spans="1:15">
      <c r="A956" s="776">
        <f t="shared" si="172"/>
        <v>44691.666666664358</v>
      </c>
      <c r="B956" s="775">
        <f t="shared" si="169"/>
        <v>5</v>
      </c>
      <c r="C956" s="775">
        <f t="shared" si="170"/>
        <v>10</v>
      </c>
      <c r="D956" s="791">
        <f t="shared" si="173"/>
        <v>16</v>
      </c>
      <c r="E956" s="775" t="str">
        <f t="shared" si="171"/>
        <v>Other</v>
      </c>
      <c r="F956" s="775" t="str">
        <f t="shared" si="174"/>
        <v>Yes</v>
      </c>
      <c r="G956" s="775">
        <f t="shared" si="175"/>
        <v>0</v>
      </c>
      <c r="H956" s="779">
        <v>76496.841301581851</v>
      </c>
      <c r="I956" s="780">
        <f t="shared" si="176"/>
        <v>0</v>
      </c>
      <c r="J956" s="780">
        <f t="shared" si="177"/>
        <v>0</v>
      </c>
      <c r="L956" s="794">
        <v>132.404518</v>
      </c>
      <c r="M956" s="779">
        <f t="shared" si="178"/>
        <v>0</v>
      </c>
      <c r="N956" s="779">
        <f t="shared" si="179"/>
        <v>0</v>
      </c>
      <c r="O956" s="779">
        <f t="shared" si="180"/>
        <v>10128.527401058438</v>
      </c>
    </row>
    <row r="957" spans="1:15">
      <c r="A957" s="776">
        <f t="shared" si="172"/>
        <v>44691.708333331022</v>
      </c>
      <c r="B957" s="775">
        <f t="shared" si="169"/>
        <v>5</v>
      </c>
      <c r="C957" s="775">
        <f t="shared" si="170"/>
        <v>10</v>
      </c>
      <c r="D957" s="791">
        <f t="shared" si="173"/>
        <v>17</v>
      </c>
      <c r="E957" s="775" t="str">
        <f t="shared" si="171"/>
        <v>Other</v>
      </c>
      <c r="F957" s="775" t="str">
        <f t="shared" si="174"/>
        <v>Yes</v>
      </c>
      <c r="G957" s="775">
        <f t="shared" si="175"/>
        <v>0</v>
      </c>
      <c r="H957" s="779">
        <v>71956.829359879965</v>
      </c>
      <c r="I957" s="780">
        <f t="shared" si="176"/>
        <v>0</v>
      </c>
      <c r="J957" s="780">
        <f t="shared" si="177"/>
        <v>0</v>
      </c>
      <c r="L957" s="794">
        <v>186.11774</v>
      </c>
      <c r="M957" s="779">
        <f t="shared" si="178"/>
        <v>0</v>
      </c>
      <c r="N957" s="779">
        <f t="shared" si="179"/>
        <v>0</v>
      </c>
      <c r="O957" s="779">
        <f t="shared" si="180"/>
        <v>13392.442458026506</v>
      </c>
    </row>
    <row r="958" spans="1:15">
      <c r="A958" s="776">
        <f t="shared" si="172"/>
        <v>44691.749999997686</v>
      </c>
      <c r="B958" s="775">
        <f t="shared" si="169"/>
        <v>5</v>
      </c>
      <c r="C958" s="775">
        <f t="shared" si="170"/>
        <v>10</v>
      </c>
      <c r="D958" s="791">
        <f t="shared" si="173"/>
        <v>18</v>
      </c>
      <c r="E958" s="775" t="str">
        <f t="shared" si="171"/>
        <v>Other</v>
      </c>
      <c r="F958" s="775" t="str">
        <f t="shared" si="174"/>
        <v>Yes</v>
      </c>
      <c r="G958" s="775">
        <f t="shared" si="175"/>
        <v>0</v>
      </c>
      <c r="H958" s="779">
        <v>69094.456980684859</v>
      </c>
      <c r="I958" s="780">
        <f t="shared" si="176"/>
        <v>0</v>
      </c>
      <c r="J958" s="780">
        <f t="shared" si="177"/>
        <v>0</v>
      </c>
      <c r="L958" s="794">
        <v>142.59846899999999</v>
      </c>
      <c r="M958" s="779">
        <f t="shared" si="178"/>
        <v>0</v>
      </c>
      <c r="N958" s="779">
        <f t="shared" si="179"/>
        <v>0</v>
      </c>
      <c r="O958" s="779">
        <f t="shared" si="180"/>
        <v>9852.7637818320218</v>
      </c>
    </row>
    <row r="959" spans="1:15">
      <c r="A959" s="776">
        <f t="shared" si="172"/>
        <v>44691.79166666435</v>
      </c>
      <c r="B959" s="775">
        <f t="shared" si="169"/>
        <v>5</v>
      </c>
      <c r="C959" s="775">
        <f t="shared" si="170"/>
        <v>10</v>
      </c>
      <c r="D959" s="791">
        <f t="shared" si="173"/>
        <v>19</v>
      </c>
      <c r="E959" s="775" t="str">
        <f t="shared" si="171"/>
        <v>Other</v>
      </c>
      <c r="F959" s="775" t="str">
        <f t="shared" si="174"/>
        <v>Yes</v>
      </c>
      <c r="G959" s="775">
        <f t="shared" si="175"/>
        <v>0</v>
      </c>
      <c r="H959" s="779">
        <v>63337.794518189767</v>
      </c>
      <c r="I959" s="780">
        <f t="shared" si="176"/>
        <v>0</v>
      </c>
      <c r="J959" s="780">
        <f t="shared" si="177"/>
        <v>0</v>
      </c>
      <c r="L959" s="794">
        <v>162.47780499999999</v>
      </c>
      <c r="M959" s="779">
        <f t="shared" si="178"/>
        <v>0</v>
      </c>
      <c r="N959" s="779">
        <f t="shared" si="179"/>
        <v>0</v>
      </c>
      <c r="O959" s="779">
        <f t="shared" si="180"/>
        <v>10290.985826856506</v>
      </c>
    </row>
    <row r="960" spans="1:15">
      <c r="A960" s="776">
        <f t="shared" si="172"/>
        <v>44691.833333331015</v>
      </c>
      <c r="B960" s="775">
        <f t="shared" si="169"/>
        <v>5</v>
      </c>
      <c r="C960" s="775">
        <f t="shared" si="170"/>
        <v>10</v>
      </c>
      <c r="D960" s="791">
        <f t="shared" si="173"/>
        <v>20</v>
      </c>
      <c r="E960" s="775" t="str">
        <f t="shared" si="171"/>
        <v>Other</v>
      </c>
      <c r="F960" s="775" t="str">
        <f t="shared" si="174"/>
        <v>Yes</v>
      </c>
      <c r="G960" s="775">
        <f t="shared" si="175"/>
        <v>0</v>
      </c>
      <c r="H960" s="779">
        <v>59391.190074415572</v>
      </c>
      <c r="I960" s="780">
        <f t="shared" si="176"/>
        <v>0</v>
      </c>
      <c r="J960" s="780">
        <f t="shared" si="177"/>
        <v>0</v>
      </c>
      <c r="L960" s="794">
        <v>131.91464199999999</v>
      </c>
      <c r="M960" s="779">
        <f t="shared" si="178"/>
        <v>0</v>
      </c>
      <c r="N960" s="779">
        <f t="shared" si="179"/>
        <v>0</v>
      </c>
      <c r="O960" s="779">
        <f t="shared" si="180"/>
        <v>7834.5675766204831</v>
      </c>
    </row>
    <row r="961" spans="1:15">
      <c r="A961" s="776">
        <f t="shared" si="172"/>
        <v>44691.874999997679</v>
      </c>
      <c r="B961" s="775">
        <f t="shared" si="169"/>
        <v>5</v>
      </c>
      <c r="C961" s="775">
        <f t="shared" si="170"/>
        <v>10</v>
      </c>
      <c r="D961" s="791">
        <f t="shared" si="173"/>
        <v>21</v>
      </c>
      <c r="E961" s="775" t="str">
        <f t="shared" si="171"/>
        <v>Other</v>
      </c>
      <c r="F961" s="775" t="str">
        <f t="shared" si="174"/>
        <v>Yes</v>
      </c>
      <c r="G961" s="775">
        <f t="shared" si="175"/>
        <v>0</v>
      </c>
      <c r="H961" s="779">
        <v>55232.345784794823</v>
      </c>
      <c r="I961" s="780">
        <f t="shared" si="176"/>
        <v>0</v>
      </c>
      <c r="J961" s="780">
        <f t="shared" si="177"/>
        <v>0</v>
      </c>
      <c r="L961" s="794">
        <v>96.194565999999995</v>
      </c>
      <c r="M961" s="779">
        <f t="shared" si="178"/>
        <v>0</v>
      </c>
      <c r="N961" s="779">
        <f t="shared" si="179"/>
        <v>0</v>
      </c>
      <c r="O961" s="779">
        <f t="shared" si="180"/>
        <v>5313.0515319302667</v>
      </c>
    </row>
    <row r="962" spans="1:15">
      <c r="A962" s="776">
        <f t="shared" si="172"/>
        <v>44691.916666664343</v>
      </c>
      <c r="B962" s="775">
        <f t="shared" si="169"/>
        <v>5</v>
      </c>
      <c r="C962" s="775">
        <f t="shared" si="170"/>
        <v>10</v>
      </c>
      <c r="D962" s="791">
        <f t="shared" si="173"/>
        <v>22</v>
      </c>
      <c r="E962" s="775" t="str">
        <f t="shared" si="171"/>
        <v>Other</v>
      </c>
      <c r="F962" s="775" t="str">
        <f t="shared" si="174"/>
        <v>Yes</v>
      </c>
      <c r="G962" s="775">
        <f t="shared" si="175"/>
        <v>0</v>
      </c>
      <c r="H962" s="779">
        <v>51159.0098790462</v>
      </c>
      <c r="I962" s="780">
        <f t="shared" si="176"/>
        <v>0</v>
      </c>
      <c r="J962" s="780">
        <f t="shared" si="177"/>
        <v>0</v>
      </c>
      <c r="L962" s="794">
        <v>95.271619000000001</v>
      </c>
      <c r="M962" s="779">
        <f t="shared" si="178"/>
        <v>0</v>
      </c>
      <c r="N962" s="779">
        <f t="shared" si="179"/>
        <v>0</v>
      </c>
      <c r="O962" s="779">
        <f t="shared" si="180"/>
        <v>4874.0016976137258</v>
      </c>
    </row>
    <row r="963" spans="1:15">
      <c r="A963" s="776">
        <f t="shared" si="172"/>
        <v>44691.958333331007</v>
      </c>
      <c r="B963" s="775">
        <f t="shared" si="169"/>
        <v>5</v>
      </c>
      <c r="C963" s="775">
        <f t="shared" si="170"/>
        <v>10</v>
      </c>
      <c r="D963" s="791">
        <f t="shared" si="173"/>
        <v>23</v>
      </c>
      <c r="E963" s="775" t="str">
        <f t="shared" si="171"/>
        <v>Other</v>
      </c>
      <c r="F963" s="775" t="str">
        <f t="shared" si="174"/>
        <v>Yes</v>
      </c>
      <c r="G963" s="775">
        <f t="shared" si="175"/>
        <v>0</v>
      </c>
      <c r="H963" s="779">
        <v>48160.298849635168</v>
      </c>
      <c r="I963" s="780">
        <f t="shared" si="176"/>
        <v>0</v>
      </c>
      <c r="J963" s="780">
        <f t="shared" si="177"/>
        <v>0</v>
      </c>
      <c r="L963" s="794">
        <v>74.700867000000002</v>
      </c>
      <c r="M963" s="779">
        <f t="shared" si="178"/>
        <v>0</v>
      </c>
      <c r="N963" s="779">
        <f t="shared" si="179"/>
        <v>0</v>
      </c>
      <c r="O963" s="779">
        <f t="shared" si="180"/>
        <v>3597.6160790468498</v>
      </c>
    </row>
    <row r="964" spans="1:15">
      <c r="A964" s="776">
        <f t="shared" si="172"/>
        <v>44691.999999997672</v>
      </c>
      <c r="B964" s="775">
        <f t="shared" ref="B964:B1027" si="181">MONTH(A964)</f>
        <v>5</v>
      </c>
      <c r="C964" s="775">
        <f t="shared" ref="C964:C1027" si="182">DAY(A964)</f>
        <v>11</v>
      </c>
      <c r="D964" s="791">
        <f t="shared" si="173"/>
        <v>0</v>
      </c>
      <c r="E964" s="775" t="str">
        <f t="shared" ref="E964:E1027" si="183">IF(OR(B964=6,B964=7,B964=8,AND(B964=5,C964&gt;14),AND(B964=9,C964&lt;16)),"Summer",IF(OR(B964=11,B964=12,B964=1,B964=2,B964=3),"Winter","Other"))</f>
        <v>Other</v>
      </c>
      <c r="F964" s="775" t="str">
        <f t="shared" si="174"/>
        <v>Yes</v>
      </c>
      <c r="G964" s="775">
        <f t="shared" si="175"/>
        <v>0</v>
      </c>
      <c r="H964" s="779">
        <v>45429.734515823431</v>
      </c>
      <c r="I964" s="780">
        <f t="shared" si="176"/>
        <v>0</v>
      </c>
      <c r="J964" s="780">
        <f t="shared" si="177"/>
        <v>0</v>
      </c>
      <c r="L964" s="794">
        <v>54.295206999999998</v>
      </c>
      <c r="M964" s="779">
        <f t="shared" si="178"/>
        <v>0</v>
      </c>
      <c r="N964" s="779">
        <f t="shared" si="179"/>
        <v>0</v>
      </c>
      <c r="O964" s="779">
        <f t="shared" si="180"/>
        <v>2466.6168394916781</v>
      </c>
    </row>
    <row r="965" spans="1:15">
      <c r="A965" s="776">
        <f t="shared" ref="A965:A1028" si="184">+A964+1/24</f>
        <v>44692.041666664336</v>
      </c>
      <c r="B965" s="775">
        <f t="shared" si="181"/>
        <v>5</v>
      </c>
      <c r="C965" s="775">
        <f t="shared" si="182"/>
        <v>11</v>
      </c>
      <c r="D965" s="791">
        <f t="shared" ref="D965:D1028" si="185">HOUR(A965)</f>
        <v>1</v>
      </c>
      <c r="E965" s="775" t="str">
        <f t="shared" si="183"/>
        <v>Other</v>
      </c>
      <c r="F965" s="775" t="str">
        <f t="shared" ref="F965:F1028" si="186">IF(WEEKDAY(A965,2)&lt;6,"Yes","No")</f>
        <v>Yes</v>
      </c>
      <c r="G965" s="775">
        <f t="shared" ref="G965:G1028" si="187">IF(F965="No",0,IF(AND(E965="Winter",OR(D965=7,D965=8,D965=9,D965=10,D965=18,D965=19,D965=20,D965=21)),1,IF(AND(E965="Summer",OR(D965=12,D965=13,D965=14,D965=15,D965=16,D965=17)),1,0)))</f>
        <v>0</v>
      </c>
      <c r="H965" s="779">
        <v>39529.259261607185</v>
      </c>
      <c r="I965" s="780">
        <f t="shared" ref="I965:I1028" si="188">IF(E965="Summer",G965*H965,0)</f>
        <v>0</v>
      </c>
      <c r="J965" s="780">
        <f t="shared" ref="J965:J1028" si="189">IF(E965="Winter",G965*H965,0)</f>
        <v>0</v>
      </c>
      <c r="L965" s="794">
        <v>58.965927000000001</v>
      </c>
      <c r="M965" s="779">
        <f t="shared" ref="M965:M1028" si="190">I965*L965/1000</f>
        <v>0</v>
      </c>
      <c r="N965" s="779">
        <f t="shared" ref="N965:N1028" si="191">J965*L965/1000</f>
        <v>0</v>
      </c>
      <c r="O965" s="779">
        <f t="shared" ref="O965:O1028" si="192">(H965-I965-J965)*L965/1000</f>
        <v>2330.8794159840031</v>
      </c>
    </row>
    <row r="966" spans="1:15">
      <c r="A966" s="776">
        <f t="shared" si="184"/>
        <v>44692.083333331</v>
      </c>
      <c r="B966" s="775">
        <f t="shared" si="181"/>
        <v>5</v>
      </c>
      <c r="C966" s="775">
        <f t="shared" si="182"/>
        <v>11</v>
      </c>
      <c r="D966" s="791">
        <f t="shared" si="185"/>
        <v>2</v>
      </c>
      <c r="E966" s="775" t="str">
        <f t="shared" si="183"/>
        <v>Other</v>
      </c>
      <c r="F966" s="775" t="str">
        <f t="shared" si="186"/>
        <v>Yes</v>
      </c>
      <c r="G966" s="775">
        <f t="shared" si="187"/>
        <v>0</v>
      </c>
      <c r="H966" s="779">
        <v>37528.776801895969</v>
      </c>
      <c r="I966" s="780">
        <f t="shared" si="188"/>
        <v>0</v>
      </c>
      <c r="J966" s="780">
        <f t="shared" si="189"/>
        <v>0</v>
      </c>
      <c r="L966" s="794">
        <v>49.925521000000003</v>
      </c>
      <c r="M966" s="779">
        <f t="shared" si="190"/>
        <v>0</v>
      </c>
      <c r="N966" s="779">
        <f t="shared" si="191"/>
        <v>0</v>
      </c>
      <c r="O966" s="779">
        <f t="shared" si="192"/>
        <v>1873.6437343273701</v>
      </c>
    </row>
    <row r="967" spans="1:15">
      <c r="A967" s="776">
        <f t="shared" si="184"/>
        <v>44692.124999997664</v>
      </c>
      <c r="B967" s="775">
        <f t="shared" si="181"/>
        <v>5</v>
      </c>
      <c r="C967" s="775">
        <f t="shared" si="182"/>
        <v>11</v>
      </c>
      <c r="D967" s="791">
        <f t="shared" si="185"/>
        <v>3</v>
      </c>
      <c r="E967" s="775" t="str">
        <f t="shared" si="183"/>
        <v>Other</v>
      </c>
      <c r="F967" s="775" t="str">
        <f t="shared" si="186"/>
        <v>Yes</v>
      </c>
      <c r="G967" s="775">
        <f t="shared" si="187"/>
        <v>0</v>
      </c>
      <c r="H967" s="779">
        <v>37295.799943660852</v>
      </c>
      <c r="I967" s="780">
        <f t="shared" si="188"/>
        <v>0</v>
      </c>
      <c r="J967" s="780">
        <f t="shared" si="189"/>
        <v>0</v>
      </c>
      <c r="L967" s="794">
        <v>48.505716</v>
      </c>
      <c r="M967" s="779">
        <f t="shared" si="190"/>
        <v>0</v>
      </c>
      <c r="N967" s="779">
        <f t="shared" si="191"/>
        <v>0</v>
      </c>
      <c r="O967" s="779">
        <f t="shared" si="192"/>
        <v>1809.0594800600293</v>
      </c>
    </row>
    <row r="968" spans="1:15">
      <c r="A968" s="776">
        <f t="shared" si="184"/>
        <v>44692.166666664329</v>
      </c>
      <c r="B968" s="775">
        <f t="shared" si="181"/>
        <v>5</v>
      </c>
      <c r="C968" s="775">
        <f t="shared" si="182"/>
        <v>11</v>
      </c>
      <c r="D968" s="791">
        <f t="shared" si="185"/>
        <v>4</v>
      </c>
      <c r="E968" s="775" t="str">
        <f t="shared" si="183"/>
        <v>Other</v>
      </c>
      <c r="F968" s="775" t="str">
        <f t="shared" si="186"/>
        <v>Yes</v>
      </c>
      <c r="G968" s="775">
        <f t="shared" si="187"/>
        <v>0</v>
      </c>
      <c r="H968" s="779">
        <v>36647.028183385504</v>
      </c>
      <c r="I968" s="780">
        <f t="shared" si="188"/>
        <v>0</v>
      </c>
      <c r="J968" s="780">
        <f t="shared" si="189"/>
        <v>0</v>
      </c>
      <c r="L968" s="794">
        <v>50.217165000000001</v>
      </c>
      <c r="M968" s="779">
        <f t="shared" si="190"/>
        <v>0</v>
      </c>
      <c r="N968" s="779">
        <f t="shared" si="191"/>
        <v>0</v>
      </c>
      <c r="O968" s="779">
        <f t="shared" si="192"/>
        <v>1840.3098610447203</v>
      </c>
    </row>
    <row r="969" spans="1:15">
      <c r="A969" s="776">
        <f t="shared" si="184"/>
        <v>44692.208333330993</v>
      </c>
      <c r="B969" s="775">
        <f t="shared" si="181"/>
        <v>5</v>
      </c>
      <c r="C969" s="775">
        <f t="shared" si="182"/>
        <v>11</v>
      </c>
      <c r="D969" s="791">
        <f t="shared" si="185"/>
        <v>5</v>
      </c>
      <c r="E969" s="775" t="str">
        <f t="shared" si="183"/>
        <v>Other</v>
      </c>
      <c r="F969" s="775" t="str">
        <f t="shared" si="186"/>
        <v>Yes</v>
      </c>
      <c r="G969" s="775">
        <f t="shared" si="187"/>
        <v>0</v>
      </c>
      <c r="H969" s="779">
        <v>37778.319531842979</v>
      </c>
      <c r="I969" s="780">
        <f t="shared" si="188"/>
        <v>0</v>
      </c>
      <c r="J969" s="780">
        <f t="shared" si="189"/>
        <v>0</v>
      </c>
      <c r="L969" s="794">
        <v>64.090033000000005</v>
      </c>
      <c r="M969" s="779">
        <f t="shared" si="190"/>
        <v>0</v>
      </c>
      <c r="N969" s="779">
        <f t="shared" si="191"/>
        <v>0</v>
      </c>
      <c r="O969" s="779">
        <f t="shared" si="192"/>
        <v>2421.2137454803615</v>
      </c>
    </row>
    <row r="970" spans="1:15">
      <c r="A970" s="776">
        <f t="shared" si="184"/>
        <v>44692.249999997657</v>
      </c>
      <c r="B970" s="775">
        <f t="shared" si="181"/>
        <v>5</v>
      </c>
      <c r="C970" s="775">
        <f t="shared" si="182"/>
        <v>11</v>
      </c>
      <c r="D970" s="791">
        <f t="shared" si="185"/>
        <v>6</v>
      </c>
      <c r="E970" s="775" t="str">
        <f t="shared" si="183"/>
        <v>Other</v>
      </c>
      <c r="F970" s="775" t="str">
        <f t="shared" si="186"/>
        <v>Yes</v>
      </c>
      <c r="G970" s="775">
        <f t="shared" si="187"/>
        <v>0</v>
      </c>
      <c r="H970" s="779">
        <v>40784.480964560265</v>
      </c>
      <c r="I970" s="780">
        <f t="shared" si="188"/>
        <v>0</v>
      </c>
      <c r="J970" s="780">
        <f t="shared" si="189"/>
        <v>0</v>
      </c>
      <c r="L970" s="794">
        <v>63.534956000000001</v>
      </c>
      <c r="M970" s="779">
        <f t="shared" si="190"/>
        <v>0</v>
      </c>
      <c r="N970" s="779">
        <f t="shared" si="191"/>
        <v>0</v>
      </c>
      <c r="O970" s="779">
        <f t="shared" si="192"/>
        <v>2591.2402035661739</v>
      </c>
    </row>
    <row r="971" spans="1:15">
      <c r="A971" s="776">
        <f t="shared" si="184"/>
        <v>44692.291666664321</v>
      </c>
      <c r="B971" s="775">
        <f t="shared" si="181"/>
        <v>5</v>
      </c>
      <c r="C971" s="775">
        <f t="shared" si="182"/>
        <v>11</v>
      </c>
      <c r="D971" s="791">
        <f t="shared" si="185"/>
        <v>7</v>
      </c>
      <c r="E971" s="775" t="str">
        <f t="shared" si="183"/>
        <v>Other</v>
      </c>
      <c r="F971" s="775" t="str">
        <f t="shared" si="186"/>
        <v>Yes</v>
      </c>
      <c r="G971" s="775">
        <f t="shared" si="187"/>
        <v>0</v>
      </c>
      <c r="H971" s="779">
        <v>46624.111823637366</v>
      </c>
      <c r="I971" s="780">
        <f t="shared" si="188"/>
        <v>0</v>
      </c>
      <c r="J971" s="780">
        <f t="shared" si="189"/>
        <v>0</v>
      </c>
      <c r="L971" s="794">
        <v>64.205359999999999</v>
      </c>
      <c r="M971" s="779">
        <f t="shared" si="190"/>
        <v>0</v>
      </c>
      <c r="N971" s="779">
        <f t="shared" si="191"/>
        <v>0</v>
      </c>
      <c r="O971" s="779">
        <f t="shared" si="192"/>
        <v>2993.5178843168937</v>
      </c>
    </row>
    <row r="972" spans="1:15">
      <c r="A972" s="776">
        <f t="shared" si="184"/>
        <v>44692.333333330986</v>
      </c>
      <c r="B972" s="775">
        <f t="shared" si="181"/>
        <v>5</v>
      </c>
      <c r="C972" s="775">
        <f t="shared" si="182"/>
        <v>11</v>
      </c>
      <c r="D972" s="791">
        <f t="shared" si="185"/>
        <v>8</v>
      </c>
      <c r="E972" s="775" t="str">
        <f t="shared" si="183"/>
        <v>Other</v>
      </c>
      <c r="F972" s="775" t="str">
        <f t="shared" si="186"/>
        <v>Yes</v>
      </c>
      <c r="G972" s="775">
        <f t="shared" si="187"/>
        <v>0</v>
      </c>
      <c r="H972" s="779">
        <v>58258.233660858699</v>
      </c>
      <c r="I972" s="780">
        <f t="shared" si="188"/>
        <v>0</v>
      </c>
      <c r="J972" s="780">
        <f t="shared" si="189"/>
        <v>0</v>
      </c>
      <c r="L972" s="794">
        <v>80.731311000000005</v>
      </c>
      <c r="M972" s="779">
        <f t="shared" si="190"/>
        <v>0</v>
      </c>
      <c r="N972" s="779">
        <f t="shared" si="191"/>
        <v>0</v>
      </c>
      <c r="O972" s="779">
        <f t="shared" si="192"/>
        <v>4703.2635799854525</v>
      </c>
    </row>
    <row r="973" spans="1:15">
      <c r="A973" s="776">
        <f t="shared" si="184"/>
        <v>44692.37499999765</v>
      </c>
      <c r="B973" s="775">
        <f t="shared" si="181"/>
        <v>5</v>
      </c>
      <c r="C973" s="775">
        <f t="shared" si="182"/>
        <v>11</v>
      </c>
      <c r="D973" s="791">
        <f t="shared" si="185"/>
        <v>9</v>
      </c>
      <c r="E973" s="775" t="str">
        <f t="shared" si="183"/>
        <v>Other</v>
      </c>
      <c r="F973" s="775" t="str">
        <f t="shared" si="186"/>
        <v>Yes</v>
      </c>
      <c r="G973" s="775">
        <f t="shared" si="187"/>
        <v>0</v>
      </c>
      <c r="H973" s="779">
        <v>64487.6389647303</v>
      </c>
      <c r="I973" s="780">
        <f t="shared" si="188"/>
        <v>0</v>
      </c>
      <c r="J973" s="780">
        <f t="shared" si="189"/>
        <v>0</v>
      </c>
      <c r="L973" s="794">
        <v>80.613871000000003</v>
      </c>
      <c r="M973" s="779">
        <f t="shared" si="190"/>
        <v>0</v>
      </c>
      <c r="N973" s="779">
        <f t="shared" si="191"/>
        <v>0</v>
      </c>
      <c r="O973" s="779">
        <f t="shared" si="192"/>
        <v>5198.5982085973428</v>
      </c>
    </row>
    <row r="974" spans="1:15">
      <c r="A974" s="776">
        <f t="shared" si="184"/>
        <v>44692.416666664314</v>
      </c>
      <c r="B974" s="775">
        <f t="shared" si="181"/>
        <v>5</v>
      </c>
      <c r="C974" s="775">
        <f t="shared" si="182"/>
        <v>11</v>
      </c>
      <c r="D974" s="791">
        <f t="shared" si="185"/>
        <v>10</v>
      </c>
      <c r="E974" s="775" t="str">
        <f t="shared" si="183"/>
        <v>Other</v>
      </c>
      <c r="F974" s="775" t="str">
        <f t="shared" si="186"/>
        <v>Yes</v>
      </c>
      <c r="G974" s="775">
        <f t="shared" si="187"/>
        <v>0</v>
      </c>
      <c r="H974" s="779">
        <v>71264.04019636607</v>
      </c>
      <c r="I974" s="780">
        <f t="shared" si="188"/>
        <v>0</v>
      </c>
      <c r="J974" s="780">
        <f t="shared" si="189"/>
        <v>0</v>
      </c>
      <c r="L974" s="794">
        <v>108.637788</v>
      </c>
      <c r="M974" s="779">
        <f t="shared" si="190"/>
        <v>0</v>
      </c>
      <c r="N974" s="779">
        <f t="shared" si="191"/>
        <v>0</v>
      </c>
      <c r="O974" s="779">
        <f t="shared" si="192"/>
        <v>7741.9676908762958</v>
      </c>
    </row>
    <row r="975" spans="1:15">
      <c r="A975" s="776">
        <f t="shared" si="184"/>
        <v>44692.458333330978</v>
      </c>
      <c r="B975" s="775">
        <f t="shared" si="181"/>
        <v>5</v>
      </c>
      <c r="C975" s="775">
        <f t="shared" si="182"/>
        <v>11</v>
      </c>
      <c r="D975" s="791">
        <f t="shared" si="185"/>
        <v>11</v>
      </c>
      <c r="E975" s="775" t="str">
        <f t="shared" si="183"/>
        <v>Other</v>
      </c>
      <c r="F975" s="775" t="str">
        <f t="shared" si="186"/>
        <v>Yes</v>
      </c>
      <c r="G975" s="775">
        <f t="shared" si="187"/>
        <v>0</v>
      </c>
      <c r="H975" s="779">
        <v>77456.013751628489</v>
      </c>
      <c r="I975" s="780">
        <f t="shared" si="188"/>
        <v>0</v>
      </c>
      <c r="J975" s="780">
        <f t="shared" si="189"/>
        <v>0</v>
      </c>
      <c r="L975" s="794">
        <v>127.721835</v>
      </c>
      <c r="M975" s="779">
        <f t="shared" si="190"/>
        <v>0</v>
      </c>
      <c r="N975" s="779">
        <f t="shared" si="191"/>
        <v>0</v>
      </c>
      <c r="O975" s="779">
        <f t="shared" si="192"/>
        <v>9892.8242081432254</v>
      </c>
    </row>
    <row r="976" spans="1:15">
      <c r="A976" s="776">
        <f t="shared" si="184"/>
        <v>44692.499999997643</v>
      </c>
      <c r="B976" s="775">
        <f t="shared" si="181"/>
        <v>5</v>
      </c>
      <c r="C976" s="775">
        <f t="shared" si="182"/>
        <v>11</v>
      </c>
      <c r="D976" s="791">
        <f t="shared" si="185"/>
        <v>12</v>
      </c>
      <c r="E976" s="775" t="str">
        <f t="shared" si="183"/>
        <v>Other</v>
      </c>
      <c r="F976" s="775" t="str">
        <f t="shared" si="186"/>
        <v>Yes</v>
      </c>
      <c r="G976" s="775">
        <f t="shared" si="187"/>
        <v>0</v>
      </c>
      <c r="H976" s="779">
        <v>78752.350015202857</v>
      </c>
      <c r="I976" s="780">
        <f t="shared" si="188"/>
        <v>0</v>
      </c>
      <c r="J976" s="780">
        <f t="shared" si="189"/>
        <v>0</v>
      </c>
      <c r="L976" s="794">
        <v>143.146961</v>
      </c>
      <c r="M976" s="779">
        <f t="shared" si="190"/>
        <v>0</v>
      </c>
      <c r="N976" s="779">
        <f t="shared" si="191"/>
        <v>0</v>
      </c>
      <c r="O976" s="779">
        <f t="shared" si="192"/>
        <v>11273.159576284594</v>
      </c>
    </row>
    <row r="977" spans="1:15">
      <c r="A977" s="776">
        <f t="shared" si="184"/>
        <v>44692.541666664307</v>
      </c>
      <c r="B977" s="775">
        <f t="shared" si="181"/>
        <v>5</v>
      </c>
      <c r="C977" s="775">
        <f t="shared" si="182"/>
        <v>11</v>
      </c>
      <c r="D977" s="791">
        <f t="shared" si="185"/>
        <v>13</v>
      </c>
      <c r="E977" s="775" t="str">
        <f t="shared" si="183"/>
        <v>Other</v>
      </c>
      <c r="F977" s="775" t="str">
        <f t="shared" si="186"/>
        <v>Yes</v>
      </c>
      <c r="G977" s="775">
        <f t="shared" si="187"/>
        <v>0</v>
      </c>
      <c r="H977" s="779">
        <v>82176.029064971561</v>
      </c>
      <c r="I977" s="780">
        <f t="shared" si="188"/>
        <v>0</v>
      </c>
      <c r="J977" s="780">
        <f t="shared" si="189"/>
        <v>0</v>
      </c>
      <c r="L977" s="794">
        <v>124.50233900000001</v>
      </c>
      <c r="M977" s="779">
        <f t="shared" si="190"/>
        <v>0</v>
      </c>
      <c r="N977" s="779">
        <f t="shared" si="191"/>
        <v>0</v>
      </c>
      <c r="O977" s="779">
        <f t="shared" si="192"/>
        <v>10231.107828320943</v>
      </c>
    </row>
    <row r="978" spans="1:15">
      <c r="A978" s="776">
        <f t="shared" si="184"/>
        <v>44692.583333330971</v>
      </c>
      <c r="B978" s="775">
        <f t="shared" si="181"/>
        <v>5</v>
      </c>
      <c r="C978" s="775">
        <f t="shared" si="182"/>
        <v>11</v>
      </c>
      <c r="D978" s="791">
        <f t="shared" si="185"/>
        <v>14</v>
      </c>
      <c r="E978" s="775" t="str">
        <f t="shared" si="183"/>
        <v>Other</v>
      </c>
      <c r="F978" s="775" t="str">
        <f t="shared" si="186"/>
        <v>Yes</v>
      </c>
      <c r="G978" s="775">
        <f t="shared" si="187"/>
        <v>0</v>
      </c>
      <c r="H978" s="779">
        <v>84287.039970272454</v>
      </c>
      <c r="I978" s="780">
        <f t="shared" si="188"/>
        <v>0</v>
      </c>
      <c r="J978" s="780">
        <f t="shared" si="189"/>
        <v>0</v>
      </c>
      <c r="L978" s="794">
        <v>311.05440099999998</v>
      </c>
      <c r="M978" s="779">
        <f t="shared" si="190"/>
        <v>0</v>
      </c>
      <c r="N978" s="779">
        <f t="shared" si="191"/>
        <v>0</v>
      </c>
      <c r="O978" s="779">
        <f t="shared" si="192"/>
        <v>26217.854730016152</v>
      </c>
    </row>
    <row r="979" spans="1:15">
      <c r="A979" s="776">
        <f t="shared" si="184"/>
        <v>44692.624999997635</v>
      </c>
      <c r="B979" s="775">
        <f t="shared" si="181"/>
        <v>5</v>
      </c>
      <c r="C979" s="775">
        <f t="shared" si="182"/>
        <v>11</v>
      </c>
      <c r="D979" s="791">
        <f t="shared" si="185"/>
        <v>15</v>
      </c>
      <c r="E979" s="775" t="str">
        <f t="shared" si="183"/>
        <v>Other</v>
      </c>
      <c r="F979" s="775" t="str">
        <f t="shared" si="186"/>
        <v>Yes</v>
      </c>
      <c r="G979" s="775">
        <f t="shared" si="187"/>
        <v>0</v>
      </c>
      <c r="H979" s="779">
        <v>81983.451230217237</v>
      </c>
      <c r="I979" s="780">
        <f t="shared" si="188"/>
        <v>0</v>
      </c>
      <c r="J979" s="780">
        <f t="shared" si="189"/>
        <v>0</v>
      </c>
      <c r="L979" s="794">
        <v>187.518305</v>
      </c>
      <c r="M979" s="779">
        <f t="shared" si="190"/>
        <v>0</v>
      </c>
      <c r="N979" s="779">
        <f t="shared" si="191"/>
        <v>0</v>
      </c>
      <c r="O979" s="779">
        <f t="shared" si="192"/>
        <v>15373.397812740501</v>
      </c>
    </row>
    <row r="980" spans="1:15">
      <c r="A980" s="776">
        <f t="shared" si="184"/>
        <v>44692.6666666643</v>
      </c>
      <c r="B980" s="775">
        <f t="shared" si="181"/>
        <v>5</v>
      </c>
      <c r="C980" s="775">
        <f t="shared" si="182"/>
        <v>11</v>
      </c>
      <c r="D980" s="791">
        <f t="shared" si="185"/>
        <v>16</v>
      </c>
      <c r="E980" s="775" t="str">
        <f t="shared" si="183"/>
        <v>Other</v>
      </c>
      <c r="F980" s="775" t="str">
        <f t="shared" si="186"/>
        <v>Yes</v>
      </c>
      <c r="G980" s="775">
        <f t="shared" si="187"/>
        <v>0</v>
      </c>
      <c r="H980" s="779">
        <v>80068.19907833304</v>
      </c>
      <c r="I980" s="780">
        <f t="shared" si="188"/>
        <v>0</v>
      </c>
      <c r="J980" s="780">
        <f t="shared" si="189"/>
        <v>0</v>
      </c>
      <c r="L980" s="794">
        <v>158.93472800000001</v>
      </c>
      <c r="M980" s="779">
        <f t="shared" si="190"/>
        <v>0</v>
      </c>
      <c r="N980" s="779">
        <f t="shared" si="191"/>
        <v>0</v>
      </c>
      <c r="O980" s="779">
        <f t="shared" si="192"/>
        <v>12725.617441964714</v>
      </c>
    </row>
    <row r="981" spans="1:15">
      <c r="A981" s="776">
        <f t="shared" si="184"/>
        <v>44692.708333330964</v>
      </c>
      <c r="B981" s="775">
        <f t="shared" si="181"/>
        <v>5</v>
      </c>
      <c r="C981" s="775">
        <f t="shared" si="182"/>
        <v>11</v>
      </c>
      <c r="D981" s="791">
        <f t="shared" si="185"/>
        <v>17</v>
      </c>
      <c r="E981" s="775" t="str">
        <f t="shared" si="183"/>
        <v>Other</v>
      </c>
      <c r="F981" s="775" t="str">
        <f t="shared" si="186"/>
        <v>Yes</v>
      </c>
      <c r="G981" s="775">
        <f t="shared" si="187"/>
        <v>0</v>
      </c>
      <c r="H981" s="779">
        <v>73485.277733012568</v>
      </c>
      <c r="I981" s="780">
        <f t="shared" si="188"/>
        <v>0</v>
      </c>
      <c r="J981" s="780">
        <f t="shared" si="189"/>
        <v>0</v>
      </c>
      <c r="L981" s="794">
        <v>136.60158799999999</v>
      </c>
      <c r="M981" s="779">
        <f t="shared" si="190"/>
        <v>0</v>
      </c>
      <c r="N981" s="779">
        <f t="shared" si="191"/>
        <v>0</v>
      </c>
      <c r="O981" s="779">
        <f t="shared" si="192"/>
        <v>10038.205632950556</v>
      </c>
    </row>
    <row r="982" spans="1:15">
      <c r="A982" s="776">
        <f t="shared" si="184"/>
        <v>44692.749999997628</v>
      </c>
      <c r="B982" s="775">
        <f t="shared" si="181"/>
        <v>5</v>
      </c>
      <c r="C982" s="775">
        <f t="shared" si="182"/>
        <v>11</v>
      </c>
      <c r="D982" s="791">
        <f t="shared" si="185"/>
        <v>18</v>
      </c>
      <c r="E982" s="775" t="str">
        <f t="shared" si="183"/>
        <v>Other</v>
      </c>
      <c r="F982" s="775" t="str">
        <f t="shared" si="186"/>
        <v>Yes</v>
      </c>
      <c r="G982" s="775">
        <f t="shared" si="187"/>
        <v>0</v>
      </c>
      <c r="H982" s="779">
        <v>70445.967601015102</v>
      </c>
      <c r="I982" s="780">
        <f t="shared" si="188"/>
        <v>0</v>
      </c>
      <c r="J982" s="780">
        <f t="shared" si="189"/>
        <v>0</v>
      </c>
      <c r="L982" s="794">
        <v>132.88598500000001</v>
      </c>
      <c r="M982" s="779">
        <f t="shared" si="190"/>
        <v>0</v>
      </c>
      <c r="N982" s="779">
        <f t="shared" si="191"/>
        <v>0</v>
      </c>
      <c r="O982" s="779">
        <f t="shared" si="192"/>
        <v>9361.2817939389788</v>
      </c>
    </row>
    <row r="983" spans="1:15">
      <c r="A983" s="776">
        <f t="shared" si="184"/>
        <v>44692.791666664292</v>
      </c>
      <c r="B983" s="775">
        <f t="shared" si="181"/>
        <v>5</v>
      </c>
      <c r="C983" s="775">
        <f t="shared" si="182"/>
        <v>11</v>
      </c>
      <c r="D983" s="791">
        <f t="shared" si="185"/>
        <v>19</v>
      </c>
      <c r="E983" s="775" t="str">
        <f t="shared" si="183"/>
        <v>Other</v>
      </c>
      <c r="F983" s="775" t="str">
        <f t="shared" si="186"/>
        <v>Yes</v>
      </c>
      <c r="G983" s="775">
        <f t="shared" si="187"/>
        <v>0</v>
      </c>
      <c r="H983" s="779">
        <v>65456.828934743557</v>
      </c>
      <c r="I983" s="780">
        <f t="shared" si="188"/>
        <v>0</v>
      </c>
      <c r="J983" s="780">
        <f t="shared" si="189"/>
        <v>0</v>
      </c>
      <c r="L983" s="794">
        <v>126.21941099999999</v>
      </c>
      <c r="M983" s="779">
        <f t="shared" si="190"/>
        <v>0</v>
      </c>
      <c r="N983" s="779">
        <f t="shared" si="191"/>
        <v>0</v>
      </c>
      <c r="O983" s="779">
        <f t="shared" si="192"/>
        <v>8261.922394071089</v>
      </c>
    </row>
    <row r="984" spans="1:15">
      <c r="A984" s="776">
        <f t="shared" si="184"/>
        <v>44692.833333330957</v>
      </c>
      <c r="B984" s="775">
        <f t="shared" si="181"/>
        <v>5</v>
      </c>
      <c r="C984" s="775">
        <f t="shared" si="182"/>
        <v>11</v>
      </c>
      <c r="D984" s="791">
        <f t="shared" si="185"/>
        <v>20</v>
      </c>
      <c r="E984" s="775" t="str">
        <f t="shared" si="183"/>
        <v>Other</v>
      </c>
      <c r="F984" s="775" t="str">
        <f t="shared" si="186"/>
        <v>Yes</v>
      </c>
      <c r="G984" s="775">
        <f t="shared" si="187"/>
        <v>0</v>
      </c>
      <c r="H984" s="779">
        <v>60034.237537567133</v>
      </c>
      <c r="I984" s="780">
        <f t="shared" si="188"/>
        <v>0</v>
      </c>
      <c r="J984" s="780">
        <f t="shared" si="189"/>
        <v>0</v>
      </c>
      <c r="L984" s="794">
        <v>129.82368</v>
      </c>
      <c r="M984" s="779">
        <f t="shared" si="190"/>
        <v>0</v>
      </c>
      <c r="N984" s="779">
        <f t="shared" si="191"/>
        <v>0</v>
      </c>
      <c r="O984" s="779">
        <f t="shared" si="192"/>
        <v>7793.8656431211029</v>
      </c>
    </row>
    <row r="985" spans="1:15">
      <c r="A985" s="776">
        <f t="shared" si="184"/>
        <v>44692.874999997621</v>
      </c>
      <c r="B985" s="775">
        <f t="shared" si="181"/>
        <v>5</v>
      </c>
      <c r="C985" s="775">
        <f t="shared" si="182"/>
        <v>11</v>
      </c>
      <c r="D985" s="791">
        <f t="shared" si="185"/>
        <v>21</v>
      </c>
      <c r="E985" s="775" t="str">
        <f t="shared" si="183"/>
        <v>Other</v>
      </c>
      <c r="F985" s="775" t="str">
        <f t="shared" si="186"/>
        <v>Yes</v>
      </c>
      <c r="G985" s="775">
        <f t="shared" si="187"/>
        <v>0</v>
      </c>
      <c r="H985" s="779">
        <v>53764.005922633201</v>
      </c>
      <c r="I985" s="780">
        <f t="shared" si="188"/>
        <v>0</v>
      </c>
      <c r="J985" s="780">
        <f t="shared" si="189"/>
        <v>0</v>
      </c>
      <c r="L985" s="794">
        <v>123.038296</v>
      </c>
      <c r="M985" s="779">
        <f t="shared" si="190"/>
        <v>0</v>
      </c>
      <c r="N985" s="779">
        <f t="shared" si="191"/>
        <v>0</v>
      </c>
      <c r="O985" s="779">
        <f t="shared" si="192"/>
        <v>6615.0316748546966</v>
      </c>
    </row>
    <row r="986" spans="1:15">
      <c r="A986" s="776">
        <f t="shared" si="184"/>
        <v>44692.916666664285</v>
      </c>
      <c r="B986" s="775">
        <f t="shared" si="181"/>
        <v>5</v>
      </c>
      <c r="C986" s="775">
        <f t="shared" si="182"/>
        <v>11</v>
      </c>
      <c r="D986" s="791">
        <f t="shared" si="185"/>
        <v>22</v>
      </c>
      <c r="E986" s="775" t="str">
        <f t="shared" si="183"/>
        <v>Other</v>
      </c>
      <c r="F986" s="775" t="str">
        <f t="shared" si="186"/>
        <v>Yes</v>
      </c>
      <c r="G986" s="775">
        <f t="shared" si="187"/>
        <v>0</v>
      </c>
      <c r="H986" s="779">
        <v>50613.689189895296</v>
      </c>
      <c r="I986" s="780">
        <f t="shared" si="188"/>
        <v>0</v>
      </c>
      <c r="J986" s="780">
        <f t="shared" si="189"/>
        <v>0</v>
      </c>
      <c r="L986" s="794">
        <v>108.797526</v>
      </c>
      <c r="M986" s="779">
        <f t="shared" si="190"/>
        <v>0</v>
      </c>
      <c r="N986" s="779">
        <f t="shared" si="191"/>
        <v>0</v>
      </c>
      <c r="O986" s="779">
        <f t="shared" si="192"/>
        <v>5506.6441655935523</v>
      </c>
    </row>
    <row r="987" spans="1:15">
      <c r="A987" s="776">
        <f t="shared" si="184"/>
        <v>44692.958333330949</v>
      </c>
      <c r="B987" s="775">
        <f t="shared" si="181"/>
        <v>5</v>
      </c>
      <c r="C987" s="775">
        <f t="shared" si="182"/>
        <v>11</v>
      </c>
      <c r="D987" s="791">
        <f t="shared" si="185"/>
        <v>23</v>
      </c>
      <c r="E987" s="775" t="str">
        <f t="shared" si="183"/>
        <v>Other</v>
      </c>
      <c r="F987" s="775" t="str">
        <f t="shared" si="186"/>
        <v>Yes</v>
      </c>
      <c r="G987" s="775">
        <f t="shared" si="187"/>
        <v>0</v>
      </c>
      <c r="H987" s="779">
        <v>47316.212579381048</v>
      </c>
      <c r="I987" s="780">
        <f t="shared" si="188"/>
        <v>0</v>
      </c>
      <c r="J987" s="780">
        <f t="shared" si="189"/>
        <v>0</v>
      </c>
      <c r="L987" s="794">
        <v>96.577837000000002</v>
      </c>
      <c r="M987" s="779">
        <f t="shared" si="190"/>
        <v>0</v>
      </c>
      <c r="N987" s="779">
        <f t="shared" si="191"/>
        <v>0</v>
      </c>
      <c r="O987" s="779">
        <f t="shared" si="192"/>
        <v>4569.6974659488124</v>
      </c>
    </row>
    <row r="988" spans="1:15">
      <c r="A988" s="776">
        <f t="shared" si="184"/>
        <v>44692.999999997613</v>
      </c>
      <c r="B988" s="775">
        <f t="shared" si="181"/>
        <v>5</v>
      </c>
      <c r="C988" s="775">
        <f t="shared" si="182"/>
        <v>12</v>
      </c>
      <c r="D988" s="791">
        <f t="shared" si="185"/>
        <v>0</v>
      </c>
      <c r="E988" s="775" t="str">
        <f t="shared" si="183"/>
        <v>Other</v>
      </c>
      <c r="F988" s="775" t="str">
        <f t="shared" si="186"/>
        <v>Yes</v>
      </c>
      <c r="G988" s="775">
        <f t="shared" si="187"/>
        <v>0</v>
      </c>
      <c r="H988" s="779">
        <v>43399.382619461583</v>
      </c>
      <c r="I988" s="780">
        <f t="shared" si="188"/>
        <v>0</v>
      </c>
      <c r="J988" s="780">
        <f t="shared" si="189"/>
        <v>0</v>
      </c>
      <c r="L988" s="794">
        <v>46.850774999999999</v>
      </c>
      <c r="M988" s="779">
        <f t="shared" si="190"/>
        <v>0</v>
      </c>
      <c r="N988" s="779">
        <f t="shared" si="191"/>
        <v>0</v>
      </c>
      <c r="O988" s="779">
        <f t="shared" si="192"/>
        <v>2033.2947102433052</v>
      </c>
    </row>
    <row r="989" spans="1:15">
      <c r="A989" s="776">
        <f t="shared" si="184"/>
        <v>44693.041666664278</v>
      </c>
      <c r="B989" s="775">
        <f t="shared" si="181"/>
        <v>5</v>
      </c>
      <c r="C989" s="775">
        <f t="shared" si="182"/>
        <v>12</v>
      </c>
      <c r="D989" s="791">
        <f t="shared" si="185"/>
        <v>1</v>
      </c>
      <c r="E989" s="775" t="str">
        <f t="shared" si="183"/>
        <v>Other</v>
      </c>
      <c r="F989" s="775" t="str">
        <f t="shared" si="186"/>
        <v>Yes</v>
      </c>
      <c r="G989" s="775">
        <f t="shared" si="187"/>
        <v>0</v>
      </c>
      <c r="H989" s="779">
        <v>42454.236053836728</v>
      </c>
      <c r="I989" s="780">
        <f t="shared" si="188"/>
        <v>0</v>
      </c>
      <c r="J989" s="780">
        <f t="shared" si="189"/>
        <v>0</v>
      </c>
      <c r="L989" s="794">
        <v>46.916505999999998</v>
      </c>
      <c r="M989" s="779">
        <f t="shared" si="190"/>
        <v>0</v>
      </c>
      <c r="N989" s="779">
        <f t="shared" si="191"/>
        <v>0</v>
      </c>
      <c r="O989" s="779">
        <f t="shared" si="192"/>
        <v>1991.8044205452472</v>
      </c>
    </row>
    <row r="990" spans="1:15">
      <c r="A990" s="776">
        <f t="shared" si="184"/>
        <v>44693.083333330942</v>
      </c>
      <c r="B990" s="775">
        <f t="shared" si="181"/>
        <v>5</v>
      </c>
      <c r="C990" s="775">
        <f t="shared" si="182"/>
        <v>12</v>
      </c>
      <c r="D990" s="791">
        <f t="shared" si="185"/>
        <v>2</v>
      </c>
      <c r="E990" s="775" t="str">
        <f t="shared" si="183"/>
        <v>Other</v>
      </c>
      <c r="F990" s="775" t="str">
        <f t="shared" si="186"/>
        <v>Yes</v>
      </c>
      <c r="G990" s="775">
        <f t="shared" si="187"/>
        <v>0</v>
      </c>
      <c r="H990" s="779">
        <v>41766.882937887647</v>
      </c>
      <c r="I990" s="780">
        <f t="shared" si="188"/>
        <v>0</v>
      </c>
      <c r="J990" s="780">
        <f t="shared" si="189"/>
        <v>0</v>
      </c>
      <c r="L990" s="794">
        <v>45.990963000000001</v>
      </c>
      <c r="M990" s="779">
        <f t="shared" si="190"/>
        <v>0</v>
      </c>
      <c r="N990" s="779">
        <f t="shared" si="191"/>
        <v>0</v>
      </c>
      <c r="O990" s="779">
        <f t="shared" si="192"/>
        <v>1920.8991678217221</v>
      </c>
    </row>
    <row r="991" spans="1:15">
      <c r="A991" s="776">
        <f t="shared" si="184"/>
        <v>44693.124999997606</v>
      </c>
      <c r="B991" s="775">
        <f t="shared" si="181"/>
        <v>5</v>
      </c>
      <c r="C991" s="775">
        <f t="shared" si="182"/>
        <v>12</v>
      </c>
      <c r="D991" s="791">
        <f t="shared" si="185"/>
        <v>3</v>
      </c>
      <c r="E991" s="775" t="str">
        <f t="shared" si="183"/>
        <v>Other</v>
      </c>
      <c r="F991" s="775" t="str">
        <f t="shared" si="186"/>
        <v>Yes</v>
      </c>
      <c r="G991" s="775">
        <f t="shared" si="187"/>
        <v>0</v>
      </c>
      <c r="H991" s="779">
        <v>41960.369606545493</v>
      </c>
      <c r="I991" s="780">
        <f t="shared" si="188"/>
        <v>0</v>
      </c>
      <c r="J991" s="780">
        <f t="shared" si="189"/>
        <v>0</v>
      </c>
      <c r="L991" s="794">
        <v>44.222718</v>
      </c>
      <c r="M991" s="779">
        <f t="shared" si="190"/>
        <v>0</v>
      </c>
      <c r="N991" s="779">
        <f t="shared" si="191"/>
        <v>0</v>
      </c>
      <c r="O991" s="779">
        <f t="shared" si="192"/>
        <v>1855.6015922860324</v>
      </c>
    </row>
    <row r="992" spans="1:15">
      <c r="A992" s="776">
        <f t="shared" si="184"/>
        <v>44693.16666666427</v>
      </c>
      <c r="B992" s="775">
        <f t="shared" si="181"/>
        <v>5</v>
      </c>
      <c r="C992" s="775">
        <f t="shared" si="182"/>
        <v>12</v>
      </c>
      <c r="D992" s="791">
        <f t="shared" si="185"/>
        <v>4</v>
      </c>
      <c r="E992" s="775" t="str">
        <f t="shared" si="183"/>
        <v>Other</v>
      </c>
      <c r="F992" s="775" t="str">
        <f t="shared" si="186"/>
        <v>Yes</v>
      </c>
      <c r="G992" s="775">
        <f t="shared" si="187"/>
        <v>0</v>
      </c>
      <c r="H992" s="779">
        <v>40658.186963681204</v>
      </c>
      <c r="I992" s="780">
        <f t="shared" si="188"/>
        <v>0</v>
      </c>
      <c r="J992" s="780">
        <f t="shared" si="189"/>
        <v>0</v>
      </c>
      <c r="L992" s="794">
        <v>44.850600999999997</v>
      </c>
      <c r="M992" s="779">
        <f t="shared" si="190"/>
        <v>0</v>
      </c>
      <c r="N992" s="779">
        <f t="shared" si="191"/>
        <v>0</v>
      </c>
      <c r="O992" s="779">
        <f t="shared" si="192"/>
        <v>1823.5441208914672</v>
      </c>
    </row>
    <row r="993" spans="1:15">
      <c r="A993" s="776">
        <f t="shared" si="184"/>
        <v>44693.208333330935</v>
      </c>
      <c r="B993" s="775">
        <f t="shared" si="181"/>
        <v>5</v>
      </c>
      <c r="C993" s="775">
        <f t="shared" si="182"/>
        <v>12</v>
      </c>
      <c r="D993" s="791">
        <f t="shared" si="185"/>
        <v>5</v>
      </c>
      <c r="E993" s="775" t="str">
        <f t="shared" si="183"/>
        <v>Other</v>
      </c>
      <c r="F993" s="775" t="str">
        <f t="shared" si="186"/>
        <v>Yes</v>
      </c>
      <c r="G993" s="775">
        <f t="shared" si="187"/>
        <v>0</v>
      </c>
      <c r="H993" s="779">
        <v>41615.37557852795</v>
      </c>
      <c r="I993" s="780">
        <f t="shared" si="188"/>
        <v>0</v>
      </c>
      <c r="J993" s="780">
        <f t="shared" si="189"/>
        <v>0</v>
      </c>
      <c r="L993" s="794">
        <v>49.948208999999999</v>
      </c>
      <c r="M993" s="779">
        <f t="shared" si="190"/>
        <v>0</v>
      </c>
      <c r="N993" s="779">
        <f t="shared" si="191"/>
        <v>0</v>
      </c>
      <c r="O993" s="779">
        <f t="shared" si="192"/>
        <v>2078.6134770098097</v>
      </c>
    </row>
    <row r="994" spans="1:15">
      <c r="A994" s="776">
        <f t="shared" si="184"/>
        <v>44693.249999997599</v>
      </c>
      <c r="B994" s="775">
        <f t="shared" si="181"/>
        <v>5</v>
      </c>
      <c r="C994" s="775">
        <f t="shared" si="182"/>
        <v>12</v>
      </c>
      <c r="D994" s="791">
        <f t="shared" si="185"/>
        <v>6</v>
      </c>
      <c r="E994" s="775" t="str">
        <f t="shared" si="183"/>
        <v>Other</v>
      </c>
      <c r="F994" s="775" t="str">
        <f t="shared" si="186"/>
        <v>Yes</v>
      </c>
      <c r="G994" s="775">
        <f t="shared" si="187"/>
        <v>0</v>
      </c>
      <c r="H994" s="779">
        <v>40321.118102949375</v>
      </c>
      <c r="I994" s="780">
        <f t="shared" si="188"/>
        <v>0</v>
      </c>
      <c r="J994" s="780">
        <f t="shared" si="189"/>
        <v>0</v>
      </c>
      <c r="L994" s="794">
        <v>67.427097000000003</v>
      </c>
      <c r="M994" s="779">
        <f t="shared" si="190"/>
        <v>0</v>
      </c>
      <c r="N994" s="779">
        <f t="shared" si="191"/>
        <v>0</v>
      </c>
      <c r="O994" s="779">
        <f t="shared" si="192"/>
        <v>2718.735941476024</v>
      </c>
    </row>
    <row r="995" spans="1:15">
      <c r="A995" s="776">
        <f t="shared" si="184"/>
        <v>44693.291666664263</v>
      </c>
      <c r="B995" s="775">
        <f t="shared" si="181"/>
        <v>5</v>
      </c>
      <c r="C995" s="775">
        <f t="shared" si="182"/>
        <v>12</v>
      </c>
      <c r="D995" s="791">
        <f t="shared" si="185"/>
        <v>7</v>
      </c>
      <c r="E995" s="775" t="str">
        <f t="shared" si="183"/>
        <v>Other</v>
      </c>
      <c r="F995" s="775" t="str">
        <f t="shared" si="186"/>
        <v>Yes</v>
      </c>
      <c r="G995" s="775">
        <f t="shared" si="187"/>
        <v>0</v>
      </c>
      <c r="H995" s="779">
        <v>45892.937992384068</v>
      </c>
      <c r="I995" s="780">
        <f t="shared" si="188"/>
        <v>0</v>
      </c>
      <c r="J995" s="780">
        <f t="shared" si="189"/>
        <v>0</v>
      </c>
      <c r="L995" s="794">
        <v>80.633319</v>
      </c>
      <c r="M995" s="779">
        <f t="shared" si="190"/>
        <v>0</v>
      </c>
      <c r="N995" s="779">
        <f t="shared" si="191"/>
        <v>0</v>
      </c>
      <c r="O995" s="779">
        <f t="shared" si="192"/>
        <v>3700.4999089871239</v>
      </c>
    </row>
    <row r="996" spans="1:15">
      <c r="A996" s="776">
        <f t="shared" si="184"/>
        <v>44693.333333330927</v>
      </c>
      <c r="B996" s="775">
        <f t="shared" si="181"/>
        <v>5</v>
      </c>
      <c r="C996" s="775">
        <f t="shared" si="182"/>
        <v>12</v>
      </c>
      <c r="D996" s="791">
        <f t="shared" si="185"/>
        <v>8</v>
      </c>
      <c r="E996" s="775" t="str">
        <f t="shared" si="183"/>
        <v>Other</v>
      </c>
      <c r="F996" s="775" t="str">
        <f t="shared" si="186"/>
        <v>Yes</v>
      </c>
      <c r="G996" s="775">
        <f t="shared" si="187"/>
        <v>0</v>
      </c>
      <c r="H996" s="779">
        <v>57955.93787045106</v>
      </c>
      <c r="I996" s="780">
        <f t="shared" si="188"/>
        <v>0</v>
      </c>
      <c r="J996" s="780">
        <f t="shared" si="189"/>
        <v>0</v>
      </c>
      <c r="L996" s="794">
        <v>106.23695600000001</v>
      </c>
      <c r="M996" s="779">
        <f t="shared" si="190"/>
        <v>0</v>
      </c>
      <c r="N996" s="779">
        <f t="shared" si="191"/>
        <v>0</v>
      </c>
      <c r="O996" s="779">
        <f t="shared" si="192"/>
        <v>6157.0624214818436</v>
      </c>
    </row>
    <row r="997" spans="1:15">
      <c r="A997" s="776">
        <f t="shared" si="184"/>
        <v>44693.374999997592</v>
      </c>
      <c r="B997" s="775">
        <f t="shared" si="181"/>
        <v>5</v>
      </c>
      <c r="C997" s="775">
        <f t="shared" si="182"/>
        <v>12</v>
      </c>
      <c r="D997" s="791">
        <f t="shared" si="185"/>
        <v>9</v>
      </c>
      <c r="E997" s="775" t="str">
        <f t="shared" si="183"/>
        <v>Other</v>
      </c>
      <c r="F997" s="775" t="str">
        <f t="shared" si="186"/>
        <v>Yes</v>
      </c>
      <c r="G997" s="775">
        <f t="shared" si="187"/>
        <v>0</v>
      </c>
      <c r="H997" s="779">
        <v>64946.2338395189</v>
      </c>
      <c r="I997" s="780">
        <f t="shared" si="188"/>
        <v>0</v>
      </c>
      <c r="J997" s="780">
        <f t="shared" si="189"/>
        <v>0</v>
      </c>
      <c r="L997" s="794">
        <v>99.847588999999999</v>
      </c>
      <c r="M997" s="779">
        <f t="shared" si="190"/>
        <v>0</v>
      </c>
      <c r="N997" s="779">
        <f t="shared" si="191"/>
        <v>0</v>
      </c>
      <c r="O997" s="779">
        <f t="shared" si="192"/>
        <v>6484.7248635061751</v>
      </c>
    </row>
    <row r="998" spans="1:15">
      <c r="A998" s="776">
        <f t="shared" si="184"/>
        <v>44693.416666664256</v>
      </c>
      <c r="B998" s="775">
        <f t="shared" si="181"/>
        <v>5</v>
      </c>
      <c r="C998" s="775">
        <f t="shared" si="182"/>
        <v>12</v>
      </c>
      <c r="D998" s="791">
        <f t="shared" si="185"/>
        <v>10</v>
      </c>
      <c r="E998" s="775" t="str">
        <f t="shared" si="183"/>
        <v>Other</v>
      </c>
      <c r="F998" s="775" t="str">
        <f t="shared" si="186"/>
        <v>Yes</v>
      </c>
      <c r="G998" s="775">
        <f t="shared" si="187"/>
        <v>0</v>
      </c>
      <c r="H998" s="779">
        <v>71163.851432014766</v>
      </c>
      <c r="I998" s="780">
        <f t="shared" si="188"/>
        <v>0</v>
      </c>
      <c r="J998" s="780">
        <f t="shared" si="189"/>
        <v>0</v>
      </c>
      <c r="L998" s="794">
        <v>109.442663</v>
      </c>
      <c r="M998" s="779">
        <f t="shared" si="190"/>
        <v>0</v>
      </c>
      <c r="N998" s="779">
        <f t="shared" si="191"/>
        <v>0</v>
      </c>
      <c r="O998" s="779">
        <f t="shared" si="192"/>
        <v>7788.361410056059</v>
      </c>
    </row>
    <row r="999" spans="1:15">
      <c r="A999" s="776">
        <f t="shared" si="184"/>
        <v>44693.45833333092</v>
      </c>
      <c r="B999" s="775">
        <f t="shared" si="181"/>
        <v>5</v>
      </c>
      <c r="C999" s="775">
        <f t="shared" si="182"/>
        <v>12</v>
      </c>
      <c r="D999" s="791">
        <f t="shared" si="185"/>
        <v>11</v>
      </c>
      <c r="E999" s="775" t="str">
        <f t="shared" si="183"/>
        <v>Other</v>
      </c>
      <c r="F999" s="775" t="str">
        <f t="shared" si="186"/>
        <v>Yes</v>
      </c>
      <c r="G999" s="775">
        <f t="shared" si="187"/>
        <v>0</v>
      </c>
      <c r="H999" s="779">
        <v>77320.197341789972</v>
      </c>
      <c r="I999" s="780">
        <f t="shared" si="188"/>
        <v>0</v>
      </c>
      <c r="J999" s="780">
        <f t="shared" si="189"/>
        <v>0</v>
      </c>
      <c r="L999" s="794">
        <v>106.31227199999999</v>
      </c>
      <c r="M999" s="779">
        <f t="shared" si="190"/>
        <v>0</v>
      </c>
      <c r="N999" s="779">
        <f t="shared" si="191"/>
        <v>0</v>
      </c>
      <c r="O999" s="779">
        <f t="shared" si="192"/>
        <v>8220.085850894051</v>
      </c>
    </row>
    <row r="1000" spans="1:15">
      <c r="A1000" s="776">
        <f t="shared" si="184"/>
        <v>44693.499999997584</v>
      </c>
      <c r="B1000" s="775">
        <f t="shared" si="181"/>
        <v>5</v>
      </c>
      <c r="C1000" s="775">
        <f t="shared" si="182"/>
        <v>12</v>
      </c>
      <c r="D1000" s="791">
        <f t="shared" si="185"/>
        <v>12</v>
      </c>
      <c r="E1000" s="775" t="str">
        <f t="shared" si="183"/>
        <v>Other</v>
      </c>
      <c r="F1000" s="775" t="str">
        <f t="shared" si="186"/>
        <v>Yes</v>
      </c>
      <c r="G1000" s="775">
        <f t="shared" si="187"/>
        <v>0</v>
      </c>
      <c r="H1000" s="779">
        <v>79361.214471833271</v>
      </c>
      <c r="I1000" s="780">
        <f t="shared" si="188"/>
        <v>0</v>
      </c>
      <c r="J1000" s="780">
        <f t="shared" si="189"/>
        <v>0</v>
      </c>
      <c r="L1000" s="794">
        <v>156.74929499999999</v>
      </c>
      <c r="M1000" s="779">
        <f t="shared" si="190"/>
        <v>0</v>
      </c>
      <c r="N1000" s="779">
        <f t="shared" si="191"/>
        <v>0</v>
      </c>
      <c r="O1000" s="779">
        <f t="shared" si="192"/>
        <v>12439.814418803662</v>
      </c>
    </row>
    <row r="1001" spans="1:15">
      <c r="A1001" s="776">
        <f t="shared" si="184"/>
        <v>44693.541666664249</v>
      </c>
      <c r="B1001" s="775">
        <f t="shared" si="181"/>
        <v>5</v>
      </c>
      <c r="C1001" s="775">
        <f t="shared" si="182"/>
        <v>12</v>
      </c>
      <c r="D1001" s="791">
        <f t="shared" si="185"/>
        <v>13</v>
      </c>
      <c r="E1001" s="775" t="str">
        <f t="shared" si="183"/>
        <v>Other</v>
      </c>
      <c r="F1001" s="775" t="str">
        <f t="shared" si="186"/>
        <v>Yes</v>
      </c>
      <c r="G1001" s="775">
        <f t="shared" si="187"/>
        <v>0</v>
      </c>
      <c r="H1001" s="779">
        <v>83357.811562644667</v>
      </c>
      <c r="I1001" s="780">
        <f t="shared" si="188"/>
        <v>0</v>
      </c>
      <c r="J1001" s="780">
        <f t="shared" si="189"/>
        <v>0</v>
      </c>
      <c r="L1001" s="794">
        <v>152.07306299999999</v>
      </c>
      <c r="M1001" s="779">
        <f t="shared" si="190"/>
        <v>0</v>
      </c>
      <c r="N1001" s="779">
        <f t="shared" si="191"/>
        <v>0</v>
      </c>
      <c r="O1001" s="779">
        <f t="shared" si="192"/>
        <v>12676.47772930819</v>
      </c>
    </row>
    <row r="1002" spans="1:15">
      <c r="A1002" s="776">
        <f t="shared" si="184"/>
        <v>44693.583333330913</v>
      </c>
      <c r="B1002" s="775">
        <f t="shared" si="181"/>
        <v>5</v>
      </c>
      <c r="C1002" s="775">
        <f t="shared" si="182"/>
        <v>12</v>
      </c>
      <c r="D1002" s="791">
        <f t="shared" si="185"/>
        <v>14</v>
      </c>
      <c r="E1002" s="775" t="str">
        <f t="shared" si="183"/>
        <v>Other</v>
      </c>
      <c r="F1002" s="775" t="str">
        <f t="shared" si="186"/>
        <v>Yes</v>
      </c>
      <c r="G1002" s="775">
        <f t="shared" si="187"/>
        <v>0</v>
      </c>
      <c r="H1002" s="779">
        <v>85672.73359712385</v>
      </c>
      <c r="I1002" s="780">
        <f t="shared" si="188"/>
        <v>0</v>
      </c>
      <c r="J1002" s="780">
        <f t="shared" si="189"/>
        <v>0</v>
      </c>
      <c r="L1002" s="794">
        <v>146.514702</v>
      </c>
      <c r="M1002" s="779">
        <f t="shared" si="190"/>
        <v>0</v>
      </c>
      <c r="N1002" s="779">
        <f t="shared" si="191"/>
        <v>0</v>
      </c>
      <c r="O1002" s="779">
        <f t="shared" si="192"/>
        <v>12552.31503250799</v>
      </c>
    </row>
    <row r="1003" spans="1:15">
      <c r="A1003" s="776">
        <f t="shared" si="184"/>
        <v>44693.624999997577</v>
      </c>
      <c r="B1003" s="775">
        <f t="shared" si="181"/>
        <v>5</v>
      </c>
      <c r="C1003" s="775">
        <f t="shared" si="182"/>
        <v>12</v>
      </c>
      <c r="D1003" s="791">
        <f t="shared" si="185"/>
        <v>15</v>
      </c>
      <c r="E1003" s="775" t="str">
        <f t="shared" si="183"/>
        <v>Other</v>
      </c>
      <c r="F1003" s="775" t="str">
        <f t="shared" si="186"/>
        <v>Yes</v>
      </c>
      <c r="G1003" s="775">
        <f t="shared" si="187"/>
        <v>0</v>
      </c>
      <c r="H1003" s="779">
        <v>86059.150782349316</v>
      </c>
      <c r="I1003" s="780">
        <f t="shared" si="188"/>
        <v>0</v>
      </c>
      <c r="J1003" s="780">
        <f t="shared" si="189"/>
        <v>0</v>
      </c>
      <c r="L1003" s="794">
        <v>162.771163</v>
      </c>
      <c r="M1003" s="779">
        <f t="shared" si="190"/>
        <v>0</v>
      </c>
      <c r="N1003" s="779">
        <f t="shared" si="191"/>
        <v>0</v>
      </c>
      <c r="O1003" s="779">
        <f t="shared" si="192"/>
        <v>14007.948059635359</v>
      </c>
    </row>
    <row r="1004" spans="1:15">
      <c r="A1004" s="776">
        <f t="shared" si="184"/>
        <v>44693.666666664241</v>
      </c>
      <c r="B1004" s="775">
        <f t="shared" si="181"/>
        <v>5</v>
      </c>
      <c r="C1004" s="775">
        <f t="shared" si="182"/>
        <v>12</v>
      </c>
      <c r="D1004" s="791">
        <f t="shared" si="185"/>
        <v>16</v>
      </c>
      <c r="E1004" s="775" t="str">
        <f t="shared" si="183"/>
        <v>Other</v>
      </c>
      <c r="F1004" s="775" t="str">
        <f t="shared" si="186"/>
        <v>Yes</v>
      </c>
      <c r="G1004" s="775">
        <f t="shared" si="187"/>
        <v>0</v>
      </c>
      <c r="H1004" s="779">
        <v>84755.665929712806</v>
      </c>
      <c r="I1004" s="780">
        <f t="shared" si="188"/>
        <v>0</v>
      </c>
      <c r="J1004" s="780">
        <f t="shared" si="189"/>
        <v>0</v>
      </c>
      <c r="L1004" s="794">
        <v>258.53717499999999</v>
      </c>
      <c r="M1004" s="779">
        <f t="shared" si="190"/>
        <v>0</v>
      </c>
      <c r="N1004" s="779">
        <f t="shared" si="191"/>
        <v>0</v>
      </c>
      <c r="O1004" s="779">
        <f t="shared" si="192"/>
        <v>21912.490434711697</v>
      </c>
    </row>
    <row r="1005" spans="1:15">
      <c r="A1005" s="776">
        <f t="shared" si="184"/>
        <v>44693.708333330906</v>
      </c>
      <c r="B1005" s="775">
        <f t="shared" si="181"/>
        <v>5</v>
      </c>
      <c r="C1005" s="775">
        <f t="shared" si="182"/>
        <v>12</v>
      </c>
      <c r="D1005" s="791">
        <f t="shared" si="185"/>
        <v>17</v>
      </c>
      <c r="E1005" s="775" t="str">
        <f t="shared" si="183"/>
        <v>Other</v>
      </c>
      <c r="F1005" s="775" t="str">
        <f t="shared" si="186"/>
        <v>Yes</v>
      </c>
      <c r="G1005" s="775">
        <f t="shared" si="187"/>
        <v>0</v>
      </c>
      <c r="H1005" s="779">
        <v>76037.758098128674</v>
      </c>
      <c r="I1005" s="780">
        <f t="shared" si="188"/>
        <v>0</v>
      </c>
      <c r="J1005" s="780">
        <f t="shared" si="189"/>
        <v>0</v>
      </c>
      <c r="L1005" s="794">
        <v>169.22004899999999</v>
      </c>
      <c r="M1005" s="779">
        <f t="shared" si="190"/>
        <v>0</v>
      </c>
      <c r="N1005" s="779">
        <f t="shared" si="191"/>
        <v>0</v>
      </c>
      <c r="O1005" s="779">
        <f t="shared" si="192"/>
        <v>12867.113151215481</v>
      </c>
    </row>
    <row r="1006" spans="1:15">
      <c r="A1006" s="776">
        <f t="shared" si="184"/>
        <v>44693.74999999757</v>
      </c>
      <c r="B1006" s="775">
        <f t="shared" si="181"/>
        <v>5</v>
      </c>
      <c r="C1006" s="775">
        <f t="shared" si="182"/>
        <v>12</v>
      </c>
      <c r="D1006" s="791">
        <f t="shared" si="185"/>
        <v>18</v>
      </c>
      <c r="E1006" s="775" t="str">
        <f t="shared" si="183"/>
        <v>Other</v>
      </c>
      <c r="F1006" s="775" t="str">
        <f t="shared" si="186"/>
        <v>Yes</v>
      </c>
      <c r="G1006" s="775">
        <f t="shared" si="187"/>
        <v>0</v>
      </c>
      <c r="H1006" s="779">
        <v>75205.63927132824</v>
      </c>
      <c r="I1006" s="780">
        <f t="shared" si="188"/>
        <v>0</v>
      </c>
      <c r="J1006" s="780">
        <f t="shared" si="189"/>
        <v>0</v>
      </c>
      <c r="L1006" s="794">
        <v>124.61856400000001</v>
      </c>
      <c r="M1006" s="779">
        <f t="shared" si="190"/>
        <v>0</v>
      </c>
      <c r="N1006" s="779">
        <f t="shared" si="191"/>
        <v>0</v>
      </c>
      <c r="O1006" s="779">
        <f t="shared" si="192"/>
        <v>9372.0187706949328</v>
      </c>
    </row>
    <row r="1007" spans="1:15">
      <c r="A1007" s="776">
        <f t="shared" si="184"/>
        <v>44693.791666664234</v>
      </c>
      <c r="B1007" s="775">
        <f t="shared" si="181"/>
        <v>5</v>
      </c>
      <c r="C1007" s="775">
        <f t="shared" si="182"/>
        <v>12</v>
      </c>
      <c r="D1007" s="791">
        <f t="shared" si="185"/>
        <v>19</v>
      </c>
      <c r="E1007" s="775" t="str">
        <f t="shared" si="183"/>
        <v>Other</v>
      </c>
      <c r="F1007" s="775" t="str">
        <f t="shared" si="186"/>
        <v>Yes</v>
      </c>
      <c r="G1007" s="775">
        <f t="shared" si="187"/>
        <v>0</v>
      </c>
      <c r="H1007" s="779">
        <v>68707.727807701463</v>
      </c>
      <c r="I1007" s="780">
        <f t="shared" si="188"/>
        <v>0</v>
      </c>
      <c r="J1007" s="780">
        <f t="shared" si="189"/>
        <v>0</v>
      </c>
      <c r="L1007" s="794">
        <v>110.43142400000001</v>
      </c>
      <c r="M1007" s="779">
        <f t="shared" si="190"/>
        <v>0</v>
      </c>
      <c r="N1007" s="779">
        <f t="shared" si="191"/>
        <v>0</v>
      </c>
      <c r="O1007" s="779">
        <f t="shared" si="192"/>
        <v>7587.4922216088717</v>
      </c>
    </row>
    <row r="1008" spans="1:15">
      <c r="A1008" s="776">
        <f t="shared" si="184"/>
        <v>44693.833333330898</v>
      </c>
      <c r="B1008" s="775">
        <f t="shared" si="181"/>
        <v>5</v>
      </c>
      <c r="C1008" s="775">
        <f t="shared" si="182"/>
        <v>12</v>
      </c>
      <c r="D1008" s="791">
        <f t="shared" si="185"/>
        <v>20</v>
      </c>
      <c r="E1008" s="775" t="str">
        <f t="shared" si="183"/>
        <v>Other</v>
      </c>
      <c r="F1008" s="775" t="str">
        <f t="shared" si="186"/>
        <v>Yes</v>
      </c>
      <c r="G1008" s="775">
        <f t="shared" si="187"/>
        <v>0</v>
      </c>
      <c r="H1008" s="779">
        <v>61024.479898898178</v>
      </c>
      <c r="I1008" s="780">
        <f t="shared" si="188"/>
        <v>0</v>
      </c>
      <c r="J1008" s="780">
        <f t="shared" si="189"/>
        <v>0</v>
      </c>
      <c r="L1008" s="794">
        <v>113.79969</v>
      </c>
      <c r="M1008" s="779">
        <f t="shared" si="190"/>
        <v>0</v>
      </c>
      <c r="N1008" s="779">
        <f t="shared" si="191"/>
        <v>0</v>
      </c>
      <c r="O1008" s="779">
        <f t="shared" si="192"/>
        <v>6944.5668949058436</v>
      </c>
    </row>
    <row r="1009" spans="1:15">
      <c r="A1009" s="776">
        <f t="shared" si="184"/>
        <v>44693.874999997563</v>
      </c>
      <c r="B1009" s="775">
        <f t="shared" si="181"/>
        <v>5</v>
      </c>
      <c r="C1009" s="775">
        <f t="shared" si="182"/>
        <v>12</v>
      </c>
      <c r="D1009" s="791">
        <f t="shared" si="185"/>
        <v>21</v>
      </c>
      <c r="E1009" s="775" t="str">
        <f t="shared" si="183"/>
        <v>Other</v>
      </c>
      <c r="F1009" s="775" t="str">
        <f t="shared" si="186"/>
        <v>Yes</v>
      </c>
      <c r="G1009" s="775">
        <f t="shared" si="187"/>
        <v>0</v>
      </c>
      <c r="H1009" s="779">
        <v>57159.93501780244</v>
      </c>
      <c r="I1009" s="780">
        <f t="shared" si="188"/>
        <v>0</v>
      </c>
      <c r="J1009" s="780">
        <f t="shared" si="189"/>
        <v>0</v>
      </c>
      <c r="L1009" s="794">
        <v>112.870659</v>
      </c>
      <c r="M1009" s="779">
        <f t="shared" si="190"/>
        <v>0</v>
      </c>
      <c r="N1009" s="779">
        <f t="shared" si="191"/>
        <v>0</v>
      </c>
      <c r="O1009" s="779">
        <f t="shared" si="192"/>
        <v>6451.679533856538</v>
      </c>
    </row>
    <row r="1010" spans="1:15">
      <c r="A1010" s="776">
        <f t="shared" si="184"/>
        <v>44693.916666664227</v>
      </c>
      <c r="B1010" s="775">
        <f t="shared" si="181"/>
        <v>5</v>
      </c>
      <c r="C1010" s="775">
        <f t="shared" si="182"/>
        <v>12</v>
      </c>
      <c r="D1010" s="791">
        <f t="shared" si="185"/>
        <v>22</v>
      </c>
      <c r="E1010" s="775" t="str">
        <f t="shared" si="183"/>
        <v>Other</v>
      </c>
      <c r="F1010" s="775" t="str">
        <f t="shared" si="186"/>
        <v>Yes</v>
      </c>
      <c r="G1010" s="775">
        <f t="shared" si="187"/>
        <v>0</v>
      </c>
      <c r="H1010" s="779">
        <v>53608.062911236841</v>
      </c>
      <c r="I1010" s="780">
        <f t="shared" si="188"/>
        <v>0</v>
      </c>
      <c r="J1010" s="780">
        <f t="shared" si="189"/>
        <v>0</v>
      </c>
      <c r="L1010" s="794">
        <v>78.800077000000002</v>
      </c>
      <c r="M1010" s="779">
        <f t="shared" si="190"/>
        <v>0</v>
      </c>
      <c r="N1010" s="779">
        <f t="shared" si="191"/>
        <v>0</v>
      </c>
      <c r="O1010" s="779">
        <f t="shared" si="192"/>
        <v>4224.3194852263068</v>
      </c>
    </row>
    <row r="1011" spans="1:15">
      <c r="A1011" s="776">
        <f t="shared" si="184"/>
        <v>44693.958333330891</v>
      </c>
      <c r="B1011" s="775">
        <f t="shared" si="181"/>
        <v>5</v>
      </c>
      <c r="C1011" s="775">
        <f t="shared" si="182"/>
        <v>12</v>
      </c>
      <c r="D1011" s="791">
        <f t="shared" si="185"/>
        <v>23</v>
      </c>
      <c r="E1011" s="775" t="str">
        <f t="shared" si="183"/>
        <v>Other</v>
      </c>
      <c r="F1011" s="775" t="str">
        <f t="shared" si="186"/>
        <v>Yes</v>
      </c>
      <c r="G1011" s="775">
        <f t="shared" si="187"/>
        <v>0</v>
      </c>
      <c r="H1011" s="779">
        <v>50534.902107503833</v>
      </c>
      <c r="I1011" s="780">
        <f t="shared" si="188"/>
        <v>0</v>
      </c>
      <c r="J1011" s="780">
        <f t="shared" si="189"/>
        <v>0</v>
      </c>
      <c r="L1011" s="794">
        <v>68.534332000000006</v>
      </c>
      <c r="M1011" s="779">
        <f t="shared" si="190"/>
        <v>0</v>
      </c>
      <c r="N1011" s="779">
        <f t="shared" si="191"/>
        <v>0</v>
      </c>
      <c r="O1011" s="779">
        <f t="shared" si="192"/>
        <v>3463.3757586231677</v>
      </c>
    </row>
    <row r="1012" spans="1:15">
      <c r="A1012" s="776">
        <f t="shared" si="184"/>
        <v>44693.999999997555</v>
      </c>
      <c r="B1012" s="775">
        <f t="shared" si="181"/>
        <v>5</v>
      </c>
      <c r="C1012" s="775">
        <f t="shared" si="182"/>
        <v>13</v>
      </c>
      <c r="D1012" s="791">
        <f t="shared" si="185"/>
        <v>0</v>
      </c>
      <c r="E1012" s="775" t="str">
        <f t="shared" si="183"/>
        <v>Other</v>
      </c>
      <c r="F1012" s="775" t="str">
        <f t="shared" si="186"/>
        <v>Yes</v>
      </c>
      <c r="G1012" s="775">
        <f t="shared" si="187"/>
        <v>0</v>
      </c>
      <c r="H1012" s="779">
        <v>47316.449961370781</v>
      </c>
      <c r="I1012" s="780">
        <f t="shared" si="188"/>
        <v>0</v>
      </c>
      <c r="J1012" s="780">
        <f t="shared" si="189"/>
        <v>0</v>
      </c>
      <c r="L1012" s="794">
        <v>53.258508999999997</v>
      </c>
      <c r="M1012" s="779">
        <f t="shared" si="190"/>
        <v>0</v>
      </c>
      <c r="N1012" s="779">
        <f t="shared" si="191"/>
        <v>0</v>
      </c>
      <c r="O1012" s="779">
        <f t="shared" si="192"/>
        <v>2520.0035761157155</v>
      </c>
    </row>
    <row r="1013" spans="1:15">
      <c r="A1013" s="776">
        <f t="shared" si="184"/>
        <v>44694.04166666422</v>
      </c>
      <c r="B1013" s="775">
        <f t="shared" si="181"/>
        <v>5</v>
      </c>
      <c r="C1013" s="775">
        <f t="shared" si="182"/>
        <v>13</v>
      </c>
      <c r="D1013" s="791">
        <f t="shared" si="185"/>
        <v>1</v>
      </c>
      <c r="E1013" s="775" t="str">
        <f t="shared" si="183"/>
        <v>Other</v>
      </c>
      <c r="F1013" s="775" t="str">
        <f t="shared" si="186"/>
        <v>Yes</v>
      </c>
      <c r="G1013" s="775">
        <f t="shared" si="187"/>
        <v>0</v>
      </c>
      <c r="H1013" s="779">
        <v>44614.212081276419</v>
      </c>
      <c r="I1013" s="780">
        <f t="shared" si="188"/>
        <v>0</v>
      </c>
      <c r="J1013" s="780">
        <f t="shared" si="189"/>
        <v>0</v>
      </c>
      <c r="L1013" s="794">
        <v>49.493882999999997</v>
      </c>
      <c r="M1013" s="779">
        <f t="shared" si="190"/>
        <v>0</v>
      </c>
      <c r="N1013" s="779">
        <f t="shared" si="191"/>
        <v>0</v>
      </c>
      <c r="O1013" s="779">
        <f t="shared" si="192"/>
        <v>2208.130592887881</v>
      </c>
    </row>
    <row r="1014" spans="1:15">
      <c r="A1014" s="776">
        <f t="shared" si="184"/>
        <v>44694.083333330884</v>
      </c>
      <c r="B1014" s="775">
        <f t="shared" si="181"/>
        <v>5</v>
      </c>
      <c r="C1014" s="775">
        <f t="shared" si="182"/>
        <v>13</v>
      </c>
      <c r="D1014" s="791">
        <f t="shared" si="185"/>
        <v>2</v>
      </c>
      <c r="E1014" s="775" t="str">
        <f t="shared" si="183"/>
        <v>Other</v>
      </c>
      <c r="F1014" s="775" t="str">
        <f t="shared" si="186"/>
        <v>Yes</v>
      </c>
      <c r="G1014" s="775">
        <f t="shared" si="187"/>
        <v>0</v>
      </c>
      <c r="H1014" s="779">
        <v>43019.87664130854</v>
      </c>
      <c r="I1014" s="780">
        <f t="shared" si="188"/>
        <v>0</v>
      </c>
      <c r="J1014" s="780">
        <f t="shared" si="189"/>
        <v>0</v>
      </c>
      <c r="L1014" s="794">
        <v>48.049638999999999</v>
      </c>
      <c r="M1014" s="779">
        <f t="shared" si="190"/>
        <v>0</v>
      </c>
      <c r="N1014" s="779">
        <f t="shared" si="191"/>
        <v>0</v>
      </c>
      <c r="O1014" s="779">
        <f t="shared" si="192"/>
        <v>2067.0895424394075</v>
      </c>
    </row>
    <row r="1015" spans="1:15">
      <c r="A1015" s="776">
        <f t="shared" si="184"/>
        <v>44694.124999997548</v>
      </c>
      <c r="B1015" s="775">
        <f t="shared" si="181"/>
        <v>5</v>
      </c>
      <c r="C1015" s="775">
        <f t="shared" si="182"/>
        <v>13</v>
      </c>
      <c r="D1015" s="791">
        <f t="shared" si="185"/>
        <v>3</v>
      </c>
      <c r="E1015" s="775" t="str">
        <f t="shared" si="183"/>
        <v>Other</v>
      </c>
      <c r="F1015" s="775" t="str">
        <f t="shared" si="186"/>
        <v>Yes</v>
      </c>
      <c r="G1015" s="775">
        <f t="shared" si="187"/>
        <v>0</v>
      </c>
      <c r="H1015" s="779">
        <v>41574.261017906669</v>
      </c>
      <c r="I1015" s="780">
        <f t="shared" si="188"/>
        <v>0</v>
      </c>
      <c r="J1015" s="780">
        <f t="shared" si="189"/>
        <v>0</v>
      </c>
      <c r="L1015" s="794">
        <v>45.580567000000002</v>
      </c>
      <c r="M1015" s="779">
        <f t="shared" si="190"/>
        <v>0</v>
      </c>
      <c r="N1015" s="779">
        <f t="shared" si="191"/>
        <v>0</v>
      </c>
      <c r="O1015" s="779">
        <f t="shared" si="192"/>
        <v>1894.9783898021833</v>
      </c>
    </row>
    <row r="1016" spans="1:15">
      <c r="A1016" s="776">
        <f t="shared" si="184"/>
        <v>44694.166666664212</v>
      </c>
      <c r="B1016" s="775">
        <f t="shared" si="181"/>
        <v>5</v>
      </c>
      <c r="C1016" s="775">
        <f t="shared" si="182"/>
        <v>13</v>
      </c>
      <c r="D1016" s="791">
        <f t="shared" si="185"/>
        <v>4</v>
      </c>
      <c r="E1016" s="775" t="str">
        <f t="shared" si="183"/>
        <v>Other</v>
      </c>
      <c r="F1016" s="775" t="str">
        <f t="shared" si="186"/>
        <v>Yes</v>
      </c>
      <c r="G1016" s="775">
        <f t="shared" si="187"/>
        <v>0</v>
      </c>
      <c r="H1016" s="779">
        <v>37741.009865399945</v>
      </c>
      <c r="I1016" s="780">
        <f t="shared" si="188"/>
        <v>0</v>
      </c>
      <c r="J1016" s="780">
        <f t="shared" si="189"/>
        <v>0</v>
      </c>
      <c r="L1016" s="794">
        <v>45.639088000000001</v>
      </c>
      <c r="M1016" s="779">
        <f t="shared" si="190"/>
        <v>0</v>
      </c>
      <c r="N1016" s="779">
        <f t="shared" si="191"/>
        <v>0</v>
      </c>
      <c r="O1016" s="779">
        <f t="shared" si="192"/>
        <v>1722.4652704558564</v>
      </c>
    </row>
    <row r="1017" spans="1:15">
      <c r="A1017" s="776">
        <f t="shared" si="184"/>
        <v>44694.208333330876</v>
      </c>
      <c r="B1017" s="775">
        <f t="shared" si="181"/>
        <v>5</v>
      </c>
      <c r="C1017" s="775">
        <f t="shared" si="182"/>
        <v>13</v>
      </c>
      <c r="D1017" s="791">
        <f t="shared" si="185"/>
        <v>5</v>
      </c>
      <c r="E1017" s="775" t="str">
        <f t="shared" si="183"/>
        <v>Other</v>
      </c>
      <c r="F1017" s="775" t="str">
        <f t="shared" si="186"/>
        <v>Yes</v>
      </c>
      <c r="G1017" s="775">
        <f t="shared" si="187"/>
        <v>0</v>
      </c>
      <c r="H1017" s="779">
        <v>38361.818027285073</v>
      </c>
      <c r="I1017" s="780">
        <f t="shared" si="188"/>
        <v>0</v>
      </c>
      <c r="J1017" s="780">
        <f t="shared" si="189"/>
        <v>0</v>
      </c>
      <c r="L1017" s="794">
        <v>47.941471999999997</v>
      </c>
      <c r="M1017" s="779">
        <f t="shared" si="190"/>
        <v>0</v>
      </c>
      <c r="N1017" s="779">
        <f t="shared" si="191"/>
        <v>0</v>
      </c>
      <c r="O1017" s="779">
        <f t="shared" si="192"/>
        <v>1839.1220248241825</v>
      </c>
    </row>
    <row r="1018" spans="1:15">
      <c r="A1018" s="776">
        <f t="shared" si="184"/>
        <v>44694.249999997541</v>
      </c>
      <c r="B1018" s="775">
        <f t="shared" si="181"/>
        <v>5</v>
      </c>
      <c r="C1018" s="775">
        <f t="shared" si="182"/>
        <v>13</v>
      </c>
      <c r="D1018" s="791">
        <f t="shared" si="185"/>
        <v>6</v>
      </c>
      <c r="E1018" s="775" t="str">
        <f t="shared" si="183"/>
        <v>Other</v>
      </c>
      <c r="F1018" s="775" t="str">
        <f t="shared" si="186"/>
        <v>Yes</v>
      </c>
      <c r="G1018" s="775">
        <f t="shared" si="187"/>
        <v>0</v>
      </c>
      <c r="H1018" s="779">
        <v>39551.932632797711</v>
      </c>
      <c r="I1018" s="780">
        <f t="shared" si="188"/>
        <v>0</v>
      </c>
      <c r="J1018" s="780">
        <f t="shared" si="189"/>
        <v>0</v>
      </c>
      <c r="L1018" s="794">
        <v>83.269317000000001</v>
      </c>
      <c r="M1018" s="779">
        <f t="shared" si="190"/>
        <v>0</v>
      </c>
      <c r="N1018" s="779">
        <f t="shared" si="191"/>
        <v>0</v>
      </c>
      <c r="O1018" s="779">
        <f t="shared" si="192"/>
        <v>3293.4624163630774</v>
      </c>
    </row>
    <row r="1019" spans="1:15">
      <c r="A1019" s="776">
        <f t="shared" si="184"/>
        <v>44694.291666664205</v>
      </c>
      <c r="B1019" s="775">
        <f t="shared" si="181"/>
        <v>5</v>
      </c>
      <c r="C1019" s="775">
        <f t="shared" si="182"/>
        <v>13</v>
      </c>
      <c r="D1019" s="791">
        <f t="shared" si="185"/>
        <v>7</v>
      </c>
      <c r="E1019" s="775" t="str">
        <f t="shared" si="183"/>
        <v>Other</v>
      </c>
      <c r="F1019" s="775" t="str">
        <f t="shared" si="186"/>
        <v>Yes</v>
      </c>
      <c r="G1019" s="775">
        <f t="shared" si="187"/>
        <v>0</v>
      </c>
      <c r="H1019" s="779">
        <v>47026.528554970653</v>
      </c>
      <c r="I1019" s="780">
        <f t="shared" si="188"/>
        <v>0</v>
      </c>
      <c r="J1019" s="780">
        <f t="shared" si="189"/>
        <v>0</v>
      </c>
      <c r="L1019" s="794">
        <v>105.88194799999999</v>
      </c>
      <c r="M1019" s="779">
        <f t="shared" si="190"/>
        <v>0</v>
      </c>
      <c r="N1019" s="779">
        <f t="shared" si="191"/>
        <v>0</v>
      </c>
      <c r="O1019" s="779">
        <f t="shared" si="192"/>
        <v>4979.2604510779174</v>
      </c>
    </row>
    <row r="1020" spans="1:15">
      <c r="A1020" s="776">
        <f t="shared" si="184"/>
        <v>44694.333333330869</v>
      </c>
      <c r="B1020" s="775">
        <f t="shared" si="181"/>
        <v>5</v>
      </c>
      <c r="C1020" s="775">
        <f t="shared" si="182"/>
        <v>13</v>
      </c>
      <c r="D1020" s="791">
        <f t="shared" si="185"/>
        <v>8</v>
      </c>
      <c r="E1020" s="775" t="str">
        <f t="shared" si="183"/>
        <v>Other</v>
      </c>
      <c r="F1020" s="775" t="str">
        <f t="shared" si="186"/>
        <v>Yes</v>
      </c>
      <c r="G1020" s="775">
        <f t="shared" si="187"/>
        <v>0</v>
      </c>
      <c r="H1020" s="779">
        <v>60582.372898881986</v>
      </c>
      <c r="I1020" s="780">
        <f t="shared" si="188"/>
        <v>0</v>
      </c>
      <c r="J1020" s="780">
        <f t="shared" si="189"/>
        <v>0</v>
      </c>
      <c r="L1020" s="794">
        <v>101.114092</v>
      </c>
      <c r="M1020" s="779">
        <f t="shared" si="190"/>
        <v>0</v>
      </c>
      <c r="N1020" s="779">
        <f t="shared" si="191"/>
        <v>0</v>
      </c>
      <c r="O1020" s="779">
        <f t="shared" si="192"/>
        <v>6125.7316268758595</v>
      </c>
    </row>
    <row r="1021" spans="1:15">
      <c r="A1021" s="776">
        <f t="shared" si="184"/>
        <v>44694.374999997533</v>
      </c>
      <c r="B1021" s="775">
        <f t="shared" si="181"/>
        <v>5</v>
      </c>
      <c r="C1021" s="775">
        <f t="shared" si="182"/>
        <v>13</v>
      </c>
      <c r="D1021" s="791">
        <f t="shared" si="185"/>
        <v>9</v>
      </c>
      <c r="E1021" s="775" t="str">
        <f t="shared" si="183"/>
        <v>Other</v>
      </c>
      <c r="F1021" s="775" t="str">
        <f t="shared" si="186"/>
        <v>Yes</v>
      </c>
      <c r="G1021" s="775">
        <f t="shared" si="187"/>
        <v>0</v>
      </c>
      <c r="H1021" s="779">
        <v>67806.076404937747</v>
      </c>
      <c r="I1021" s="780">
        <f t="shared" si="188"/>
        <v>0</v>
      </c>
      <c r="J1021" s="780">
        <f t="shared" si="189"/>
        <v>0</v>
      </c>
      <c r="L1021" s="794">
        <v>98.526714999999996</v>
      </c>
      <c r="M1021" s="779">
        <f t="shared" si="190"/>
        <v>0</v>
      </c>
      <c r="N1021" s="779">
        <f t="shared" si="191"/>
        <v>0</v>
      </c>
      <c r="O1021" s="779">
        <f t="shared" si="192"/>
        <v>6680.7099652175257</v>
      </c>
    </row>
    <row r="1022" spans="1:15">
      <c r="A1022" s="776">
        <f t="shared" si="184"/>
        <v>44694.416666664198</v>
      </c>
      <c r="B1022" s="775">
        <f t="shared" si="181"/>
        <v>5</v>
      </c>
      <c r="C1022" s="775">
        <f t="shared" si="182"/>
        <v>13</v>
      </c>
      <c r="D1022" s="791">
        <f t="shared" si="185"/>
        <v>10</v>
      </c>
      <c r="E1022" s="775" t="str">
        <f t="shared" si="183"/>
        <v>Other</v>
      </c>
      <c r="F1022" s="775" t="str">
        <f t="shared" si="186"/>
        <v>Yes</v>
      </c>
      <c r="G1022" s="775">
        <f t="shared" si="187"/>
        <v>0</v>
      </c>
      <c r="H1022" s="779">
        <v>74631.812396382011</v>
      </c>
      <c r="I1022" s="780">
        <f t="shared" si="188"/>
        <v>0</v>
      </c>
      <c r="J1022" s="780">
        <f t="shared" si="189"/>
        <v>0</v>
      </c>
      <c r="L1022" s="794">
        <v>129.290978</v>
      </c>
      <c r="M1022" s="779">
        <f t="shared" si="190"/>
        <v>0</v>
      </c>
      <c r="N1022" s="779">
        <f t="shared" si="191"/>
        <v>0</v>
      </c>
      <c r="O1022" s="779">
        <f t="shared" si="192"/>
        <v>9649.220014640754</v>
      </c>
    </row>
    <row r="1023" spans="1:15">
      <c r="A1023" s="776">
        <f t="shared" si="184"/>
        <v>44694.458333330862</v>
      </c>
      <c r="B1023" s="775">
        <f t="shared" si="181"/>
        <v>5</v>
      </c>
      <c r="C1023" s="775">
        <f t="shared" si="182"/>
        <v>13</v>
      </c>
      <c r="D1023" s="791">
        <f t="shared" si="185"/>
        <v>11</v>
      </c>
      <c r="E1023" s="775" t="str">
        <f t="shared" si="183"/>
        <v>Other</v>
      </c>
      <c r="F1023" s="775" t="str">
        <f t="shared" si="186"/>
        <v>Yes</v>
      </c>
      <c r="G1023" s="775">
        <f t="shared" si="187"/>
        <v>0</v>
      </c>
      <c r="H1023" s="779">
        <v>79779.217026377984</v>
      </c>
      <c r="I1023" s="780">
        <f t="shared" si="188"/>
        <v>0</v>
      </c>
      <c r="J1023" s="780">
        <f t="shared" si="189"/>
        <v>0</v>
      </c>
      <c r="L1023" s="794">
        <v>135.98400599999999</v>
      </c>
      <c r="M1023" s="779">
        <f t="shared" si="190"/>
        <v>0</v>
      </c>
      <c r="N1023" s="779">
        <f t="shared" si="191"/>
        <v>0</v>
      </c>
      <c r="O1023" s="779">
        <f t="shared" si="192"/>
        <v>10848.697526790285</v>
      </c>
    </row>
    <row r="1024" spans="1:15">
      <c r="A1024" s="776">
        <f t="shared" si="184"/>
        <v>44694.499999997526</v>
      </c>
      <c r="B1024" s="775">
        <f t="shared" si="181"/>
        <v>5</v>
      </c>
      <c r="C1024" s="775">
        <f t="shared" si="182"/>
        <v>13</v>
      </c>
      <c r="D1024" s="791">
        <f t="shared" si="185"/>
        <v>12</v>
      </c>
      <c r="E1024" s="775" t="str">
        <f t="shared" si="183"/>
        <v>Other</v>
      </c>
      <c r="F1024" s="775" t="str">
        <f t="shared" si="186"/>
        <v>Yes</v>
      </c>
      <c r="G1024" s="775">
        <f t="shared" si="187"/>
        <v>0</v>
      </c>
      <c r="H1024" s="779">
        <v>82456.533188721951</v>
      </c>
      <c r="I1024" s="780">
        <f t="shared" si="188"/>
        <v>0</v>
      </c>
      <c r="J1024" s="780">
        <f t="shared" si="189"/>
        <v>0</v>
      </c>
      <c r="L1024" s="794">
        <v>121.885124</v>
      </c>
      <c r="M1024" s="779">
        <f t="shared" si="190"/>
        <v>0</v>
      </c>
      <c r="N1024" s="779">
        <f t="shared" si="191"/>
        <v>0</v>
      </c>
      <c r="O1024" s="779">
        <f t="shared" si="192"/>
        <v>10050.224772317491</v>
      </c>
    </row>
    <row r="1025" spans="1:15">
      <c r="A1025" s="776">
        <f t="shared" si="184"/>
        <v>44694.54166666419</v>
      </c>
      <c r="B1025" s="775">
        <f t="shared" si="181"/>
        <v>5</v>
      </c>
      <c r="C1025" s="775">
        <f t="shared" si="182"/>
        <v>13</v>
      </c>
      <c r="D1025" s="791">
        <f t="shared" si="185"/>
        <v>13</v>
      </c>
      <c r="E1025" s="775" t="str">
        <f t="shared" si="183"/>
        <v>Other</v>
      </c>
      <c r="F1025" s="775" t="str">
        <f t="shared" si="186"/>
        <v>Yes</v>
      </c>
      <c r="G1025" s="775">
        <f t="shared" si="187"/>
        <v>0</v>
      </c>
      <c r="H1025" s="779">
        <v>83225.58301202234</v>
      </c>
      <c r="I1025" s="780">
        <f t="shared" si="188"/>
        <v>0</v>
      </c>
      <c r="J1025" s="780">
        <f t="shared" si="189"/>
        <v>0</v>
      </c>
      <c r="L1025" s="794">
        <v>129.70934700000001</v>
      </c>
      <c r="M1025" s="779">
        <f t="shared" si="190"/>
        <v>0</v>
      </c>
      <c r="N1025" s="779">
        <f t="shared" si="191"/>
        <v>0</v>
      </c>
      <c r="O1025" s="779">
        <f t="shared" si="192"/>
        <v>10795.136026183711</v>
      </c>
    </row>
    <row r="1026" spans="1:15">
      <c r="A1026" s="776">
        <f t="shared" si="184"/>
        <v>44694.583333330855</v>
      </c>
      <c r="B1026" s="775">
        <f t="shared" si="181"/>
        <v>5</v>
      </c>
      <c r="C1026" s="775">
        <f t="shared" si="182"/>
        <v>13</v>
      </c>
      <c r="D1026" s="791">
        <f t="shared" si="185"/>
        <v>14</v>
      </c>
      <c r="E1026" s="775" t="str">
        <f t="shared" si="183"/>
        <v>Other</v>
      </c>
      <c r="F1026" s="775" t="str">
        <f t="shared" si="186"/>
        <v>Yes</v>
      </c>
      <c r="G1026" s="775">
        <f t="shared" si="187"/>
        <v>0</v>
      </c>
      <c r="H1026" s="779">
        <v>86940.489069134695</v>
      </c>
      <c r="I1026" s="780">
        <f t="shared" si="188"/>
        <v>0</v>
      </c>
      <c r="J1026" s="780">
        <f t="shared" si="189"/>
        <v>0</v>
      </c>
      <c r="L1026" s="794">
        <v>143.972171</v>
      </c>
      <c r="M1026" s="779">
        <f t="shared" si="190"/>
        <v>0</v>
      </c>
      <c r="N1026" s="779">
        <f t="shared" si="191"/>
        <v>0</v>
      </c>
      <c r="O1026" s="779">
        <f t="shared" si="192"/>
        <v>12517.010959085092</v>
      </c>
    </row>
    <row r="1027" spans="1:15">
      <c r="A1027" s="776">
        <f t="shared" si="184"/>
        <v>44694.624999997519</v>
      </c>
      <c r="B1027" s="775">
        <f t="shared" si="181"/>
        <v>5</v>
      </c>
      <c r="C1027" s="775">
        <f t="shared" si="182"/>
        <v>13</v>
      </c>
      <c r="D1027" s="791">
        <f t="shared" si="185"/>
        <v>15</v>
      </c>
      <c r="E1027" s="775" t="str">
        <f t="shared" si="183"/>
        <v>Other</v>
      </c>
      <c r="F1027" s="775" t="str">
        <f t="shared" si="186"/>
        <v>Yes</v>
      </c>
      <c r="G1027" s="775">
        <f t="shared" si="187"/>
        <v>0</v>
      </c>
      <c r="H1027" s="779">
        <v>85085.097872717888</v>
      </c>
      <c r="I1027" s="780">
        <f t="shared" si="188"/>
        <v>0</v>
      </c>
      <c r="J1027" s="780">
        <f t="shared" si="189"/>
        <v>0</v>
      </c>
      <c r="L1027" s="794">
        <v>190.13756799999999</v>
      </c>
      <c r="M1027" s="779">
        <f t="shared" si="190"/>
        <v>0</v>
      </c>
      <c r="N1027" s="779">
        <f t="shared" si="191"/>
        <v>0</v>
      </c>
      <c r="O1027" s="779">
        <f t="shared" si="192"/>
        <v>16177.873582560553</v>
      </c>
    </row>
    <row r="1028" spans="1:15">
      <c r="A1028" s="776">
        <f t="shared" si="184"/>
        <v>44694.666666664183</v>
      </c>
      <c r="B1028" s="775">
        <f t="shared" ref="B1028:B1091" si="193">MONTH(A1028)</f>
        <v>5</v>
      </c>
      <c r="C1028" s="775">
        <f t="shared" ref="C1028:C1091" si="194">DAY(A1028)</f>
        <v>13</v>
      </c>
      <c r="D1028" s="791">
        <f t="shared" si="185"/>
        <v>16</v>
      </c>
      <c r="E1028" s="775" t="str">
        <f t="shared" ref="E1028:E1091" si="195">IF(OR(B1028=6,B1028=7,B1028=8,AND(B1028=5,C1028&gt;14),AND(B1028=9,C1028&lt;16)),"Summer",IF(OR(B1028=11,B1028=12,B1028=1,B1028=2,B1028=3),"Winter","Other"))</f>
        <v>Other</v>
      </c>
      <c r="F1028" s="775" t="str">
        <f t="shared" si="186"/>
        <v>Yes</v>
      </c>
      <c r="G1028" s="775">
        <f t="shared" si="187"/>
        <v>0</v>
      </c>
      <c r="H1028" s="779">
        <v>80266.745374543418</v>
      </c>
      <c r="I1028" s="780">
        <f t="shared" si="188"/>
        <v>0</v>
      </c>
      <c r="J1028" s="780">
        <f t="shared" si="189"/>
        <v>0</v>
      </c>
      <c r="L1028" s="794">
        <v>141.01777000000001</v>
      </c>
      <c r="M1028" s="779">
        <f t="shared" si="190"/>
        <v>0</v>
      </c>
      <c r="N1028" s="779">
        <f t="shared" si="191"/>
        <v>0</v>
      </c>
      <c r="O1028" s="779">
        <f t="shared" si="192"/>
        <v>11319.037437875928</v>
      </c>
    </row>
    <row r="1029" spans="1:15">
      <c r="A1029" s="776">
        <f t="shared" ref="A1029:A1092" si="196">+A1028+1/24</f>
        <v>44694.708333330847</v>
      </c>
      <c r="B1029" s="775">
        <f t="shared" si="193"/>
        <v>5</v>
      </c>
      <c r="C1029" s="775">
        <f t="shared" si="194"/>
        <v>13</v>
      </c>
      <c r="D1029" s="791">
        <f t="shared" ref="D1029:D1092" si="197">HOUR(A1029)</f>
        <v>17</v>
      </c>
      <c r="E1029" s="775" t="str">
        <f t="shared" si="195"/>
        <v>Other</v>
      </c>
      <c r="F1029" s="775" t="str">
        <f t="shared" ref="F1029:F1092" si="198">IF(WEEKDAY(A1029,2)&lt;6,"Yes","No")</f>
        <v>Yes</v>
      </c>
      <c r="G1029" s="775">
        <f t="shared" ref="G1029:G1092" si="199">IF(F1029="No",0,IF(AND(E1029="Winter",OR(D1029=7,D1029=8,D1029=9,D1029=10,D1029=18,D1029=19,D1029=20,D1029=21)),1,IF(AND(E1029="Summer",OR(D1029=12,D1029=13,D1029=14,D1029=15,D1029=16,D1029=17)),1,0)))</f>
        <v>0</v>
      </c>
      <c r="H1029" s="779">
        <v>74419.50472710983</v>
      </c>
      <c r="I1029" s="780">
        <f t="shared" ref="I1029:I1092" si="200">IF(E1029="Summer",G1029*H1029,0)</f>
        <v>0</v>
      </c>
      <c r="J1029" s="780">
        <f t="shared" ref="J1029:J1092" si="201">IF(E1029="Winter",G1029*H1029,0)</f>
        <v>0</v>
      </c>
      <c r="L1029" s="794">
        <v>149.74146400000001</v>
      </c>
      <c r="M1029" s="779">
        <f t="shared" ref="M1029:M1092" si="202">I1029*L1029/1000</f>
        <v>0</v>
      </c>
      <c r="N1029" s="779">
        <f t="shared" ref="N1029:N1092" si="203">J1029*L1029/1000</f>
        <v>0</v>
      </c>
      <c r="O1029" s="779">
        <f t="shared" ref="O1029:O1092" si="204">(H1029-I1029-J1029)*L1029/1000</f>
        <v>11143.685587992348</v>
      </c>
    </row>
    <row r="1030" spans="1:15">
      <c r="A1030" s="776">
        <f t="shared" si="196"/>
        <v>44694.749999997512</v>
      </c>
      <c r="B1030" s="775">
        <f t="shared" si="193"/>
        <v>5</v>
      </c>
      <c r="C1030" s="775">
        <f t="shared" si="194"/>
        <v>13</v>
      </c>
      <c r="D1030" s="791">
        <f t="shared" si="197"/>
        <v>18</v>
      </c>
      <c r="E1030" s="775" t="str">
        <f t="shared" si="195"/>
        <v>Other</v>
      </c>
      <c r="F1030" s="775" t="str">
        <f t="shared" si="198"/>
        <v>Yes</v>
      </c>
      <c r="G1030" s="775">
        <f t="shared" si="199"/>
        <v>0</v>
      </c>
      <c r="H1030" s="779">
        <v>71485.809233514636</v>
      </c>
      <c r="I1030" s="780">
        <f t="shared" si="200"/>
        <v>0</v>
      </c>
      <c r="J1030" s="780">
        <f t="shared" si="201"/>
        <v>0</v>
      </c>
      <c r="L1030" s="794">
        <v>148.68145200000001</v>
      </c>
      <c r="M1030" s="779">
        <f t="shared" si="202"/>
        <v>0</v>
      </c>
      <c r="N1030" s="779">
        <f t="shared" si="203"/>
        <v>0</v>
      </c>
      <c r="O1030" s="779">
        <f t="shared" si="204"/>
        <v>10628.613914233963</v>
      </c>
    </row>
    <row r="1031" spans="1:15">
      <c r="A1031" s="776">
        <f t="shared" si="196"/>
        <v>44694.791666664176</v>
      </c>
      <c r="B1031" s="775">
        <f t="shared" si="193"/>
        <v>5</v>
      </c>
      <c r="C1031" s="775">
        <f t="shared" si="194"/>
        <v>13</v>
      </c>
      <c r="D1031" s="791">
        <f t="shared" si="197"/>
        <v>19</v>
      </c>
      <c r="E1031" s="775" t="str">
        <f t="shared" si="195"/>
        <v>Other</v>
      </c>
      <c r="F1031" s="775" t="str">
        <f t="shared" si="198"/>
        <v>Yes</v>
      </c>
      <c r="G1031" s="775">
        <f t="shared" si="199"/>
        <v>0</v>
      </c>
      <c r="H1031" s="779">
        <v>67314.926285843278</v>
      </c>
      <c r="I1031" s="780">
        <f t="shared" si="200"/>
        <v>0</v>
      </c>
      <c r="J1031" s="780">
        <f t="shared" si="201"/>
        <v>0</v>
      </c>
      <c r="L1031" s="794">
        <v>136.782678</v>
      </c>
      <c r="M1031" s="779">
        <f t="shared" si="202"/>
        <v>0</v>
      </c>
      <c r="N1031" s="779">
        <f t="shared" si="203"/>
        <v>0</v>
      </c>
      <c r="O1031" s="779">
        <f t="shared" si="204"/>
        <v>9207.5158867502378</v>
      </c>
    </row>
    <row r="1032" spans="1:15">
      <c r="A1032" s="776">
        <f t="shared" si="196"/>
        <v>44694.83333333084</v>
      </c>
      <c r="B1032" s="775">
        <f t="shared" si="193"/>
        <v>5</v>
      </c>
      <c r="C1032" s="775">
        <f t="shared" si="194"/>
        <v>13</v>
      </c>
      <c r="D1032" s="791">
        <f t="shared" si="197"/>
        <v>20</v>
      </c>
      <c r="E1032" s="775" t="str">
        <f t="shared" si="195"/>
        <v>Other</v>
      </c>
      <c r="F1032" s="775" t="str">
        <f t="shared" si="198"/>
        <v>Yes</v>
      </c>
      <c r="G1032" s="775">
        <f t="shared" si="199"/>
        <v>0</v>
      </c>
      <c r="H1032" s="779">
        <v>62415.28062970005</v>
      </c>
      <c r="I1032" s="780">
        <f t="shared" si="200"/>
        <v>0</v>
      </c>
      <c r="J1032" s="780">
        <f t="shared" si="201"/>
        <v>0</v>
      </c>
      <c r="L1032" s="794">
        <v>113.494764</v>
      </c>
      <c r="M1032" s="779">
        <f t="shared" si="202"/>
        <v>0</v>
      </c>
      <c r="N1032" s="779">
        <f t="shared" si="203"/>
        <v>0</v>
      </c>
      <c r="O1032" s="779">
        <f t="shared" si="204"/>
        <v>7083.8075450615788</v>
      </c>
    </row>
    <row r="1033" spans="1:15">
      <c r="A1033" s="776">
        <f t="shared" si="196"/>
        <v>44694.874999997504</v>
      </c>
      <c r="B1033" s="775">
        <f t="shared" si="193"/>
        <v>5</v>
      </c>
      <c r="C1033" s="775">
        <f t="shared" si="194"/>
        <v>13</v>
      </c>
      <c r="D1033" s="791">
        <f t="shared" si="197"/>
        <v>21</v>
      </c>
      <c r="E1033" s="775" t="str">
        <f t="shared" si="195"/>
        <v>Other</v>
      </c>
      <c r="F1033" s="775" t="str">
        <f t="shared" si="198"/>
        <v>Yes</v>
      </c>
      <c r="G1033" s="775">
        <f t="shared" si="199"/>
        <v>0</v>
      </c>
      <c r="H1033" s="779">
        <v>59542.856818825509</v>
      </c>
      <c r="I1033" s="780">
        <f t="shared" si="200"/>
        <v>0</v>
      </c>
      <c r="J1033" s="780">
        <f t="shared" si="201"/>
        <v>0</v>
      </c>
      <c r="L1033" s="794">
        <v>128.81545800000001</v>
      </c>
      <c r="M1033" s="779">
        <f t="shared" si="202"/>
        <v>0</v>
      </c>
      <c r="N1033" s="779">
        <f t="shared" si="203"/>
        <v>0</v>
      </c>
      <c r="O1033" s="779">
        <f t="shared" si="204"/>
        <v>7670.040371745431</v>
      </c>
    </row>
    <row r="1034" spans="1:15">
      <c r="A1034" s="776">
        <f t="shared" si="196"/>
        <v>44694.916666664169</v>
      </c>
      <c r="B1034" s="775">
        <f t="shared" si="193"/>
        <v>5</v>
      </c>
      <c r="C1034" s="775">
        <f t="shared" si="194"/>
        <v>13</v>
      </c>
      <c r="D1034" s="791">
        <f t="shared" si="197"/>
        <v>22</v>
      </c>
      <c r="E1034" s="775" t="str">
        <f t="shared" si="195"/>
        <v>Other</v>
      </c>
      <c r="F1034" s="775" t="str">
        <f t="shared" si="198"/>
        <v>Yes</v>
      </c>
      <c r="G1034" s="775">
        <f t="shared" si="199"/>
        <v>0</v>
      </c>
      <c r="H1034" s="779">
        <v>53681.352904980413</v>
      </c>
      <c r="I1034" s="780">
        <f t="shared" si="200"/>
        <v>0</v>
      </c>
      <c r="J1034" s="780">
        <f t="shared" si="201"/>
        <v>0</v>
      </c>
      <c r="L1034" s="794">
        <v>98.126988999999995</v>
      </c>
      <c r="M1034" s="779">
        <f t="shared" si="202"/>
        <v>0</v>
      </c>
      <c r="N1034" s="779">
        <f t="shared" si="203"/>
        <v>0</v>
      </c>
      <c r="O1034" s="779">
        <f t="shared" si="204"/>
        <v>5267.5895260121306</v>
      </c>
    </row>
    <row r="1035" spans="1:15">
      <c r="A1035" s="776">
        <f t="shared" si="196"/>
        <v>44694.958333330833</v>
      </c>
      <c r="B1035" s="775">
        <f t="shared" si="193"/>
        <v>5</v>
      </c>
      <c r="C1035" s="775">
        <f t="shared" si="194"/>
        <v>13</v>
      </c>
      <c r="D1035" s="791">
        <f t="shared" si="197"/>
        <v>23</v>
      </c>
      <c r="E1035" s="775" t="str">
        <f t="shared" si="195"/>
        <v>Other</v>
      </c>
      <c r="F1035" s="775" t="str">
        <f t="shared" si="198"/>
        <v>Yes</v>
      </c>
      <c r="G1035" s="775">
        <f t="shared" si="199"/>
        <v>0</v>
      </c>
      <c r="H1035" s="779">
        <v>51159.945842319998</v>
      </c>
      <c r="I1035" s="780">
        <f t="shared" si="200"/>
        <v>0</v>
      </c>
      <c r="J1035" s="780">
        <f t="shared" si="201"/>
        <v>0</v>
      </c>
      <c r="L1035" s="794">
        <v>82.088764999999995</v>
      </c>
      <c r="M1035" s="779">
        <f t="shared" si="202"/>
        <v>0</v>
      </c>
      <c r="N1035" s="779">
        <f t="shared" si="203"/>
        <v>0</v>
      </c>
      <c r="O1035" s="779">
        <f t="shared" si="204"/>
        <v>4199.6567716629324</v>
      </c>
    </row>
    <row r="1036" spans="1:15">
      <c r="A1036" s="776">
        <f t="shared" si="196"/>
        <v>44694.999999997497</v>
      </c>
      <c r="B1036" s="775">
        <f t="shared" si="193"/>
        <v>5</v>
      </c>
      <c r="C1036" s="775">
        <f t="shared" si="194"/>
        <v>14</v>
      </c>
      <c r="D1036" s="791">
        <f t="shared" si="197"/>
        <v>0</v>
      </c>
      <c r="E1036" s="775" t="str">
        <f t="shared" si="195"/>
        <v>Other</v>
      </c>
      <c r="F1036" s="775" t="str">
        <f t="shared" si="198"/>
        <v>No</v>
      </c>
      <c r="G1036" s="775">
        <f t="shared" si="199"/>
        <v>0</v>
      </c>
      <c r="H1036" s="779">
        <v>48118.353452049836</v>
      </c>
      <c r="I1036" s="780">
        <f t="shared" si="200"/>
        <v>0</v>
      </c>
      <c r="J1036" s="780">
        <f t="shared" si="201"/>
        <v>0</v>
      </c>
      <c r="L1036" s="794">
        <v>86.318421999999998</v>
      </c>
      <c r="M1036" s="779">
        <f t="shared" si="202"/>
        <v>0</v>
      </c>
      <c r="N1036" s="779">
        <f t="shared" si="203"/>
        <v>0</v>
      </c>
      <c r="O1036" s="779">
        <f t="shared" si="204"/>
        <v>4153.5003392191948</v>
      </c>
    </row>
    <row r="1037" spans="1:15">
      <c r="A1037" s="776">
        <f t="shared" si="196"/>
        <v>44695.041666664161</v>
      </c>
      <c r="B1037" s="775">
        <f t="shared" si="193"/>
        <v>5</v>
      </c>
      <c r="C1037" s="775">
        <f t="shared" si="194"/>
        <v>14</v>
      </c>
      <c r="D1037" s="791">
        <f t="shared" si="197"/>
        <v>1</v>
      </c>
      <c r="E1037" s="775" t="str">
        <f t="shared" si="195"/>
        <v>Other</v>
      </c>
      <c r="F1037" s="775" t="str">
        <f t="shared" si="198"/>
        <v>No</v>
      </c>
      <c r="G1037" s="775">
        <f t="shared" si="199"/>
        <v>0</v>
      </c>
      <c r="H1037" s="779">
        <v>47209.234690123463</v>
      </c>
      <c r="I1037" s="780">
        <f t="shared" si="200"/>
        <v>0</v>
      </c>
      <c r="J1037" s="780">
        <f t="shared" si="201"/>
        <v>0</v>
      </c>
      <c r="L1037" s="794">
        <v>60.999768000000003</v>
      </c>
      <c r="M1037" s="779">
        <f t="shared" si="202"/>
        <v>0</v>
      </c>
      <c r="N1037" s="779">
        <f t="shared" si="203"/>
        <v>0</v>
      </c>
      <c r="O1037" s="779">
        <f t="shared" si="204"/>
        <v>2879.7523635550833</v>
      </c>
    </row>
    <row r="1038" spans="1:15">
      <c r="A1038" s="776">
        <f t="shared" si="196"/>
        <v>44695.083333330826</v>
      </c>
      <c r="B1038" s="775">
        <f t="shared" si="193"/>
        <v>5</v>
      </c>
      <c r="C1038" s="775">
        <f t="shared" si="194"/>
        <v>14</v>
      </c>
      <c r="D1038" s="791">
        <f t="shared" si="197"/>
        <v>2</v>
      </c>
      <c r="E1038" s="775" t="str">
        <f t="shared" si="195"/>
        <v>Other</v>
      </c>
      <c r="F1038" s="775" t="str">
        <f t="shared" si="198"/>
        <v>No</v>
      </c>
      <c r="G1038" s="775">
        <f t="shared" si="199"/>
        <v>0</v>
      </c>
      <c r="H1038" s="779">
        <v>45833.338157105361</v>
      </c>
      <c r="I1038" s="780">
        <f t="shared" si="200"/>
        <v>0</v>
      </c>
      <c r="J1038" s="780">
        <f t="shared" si="201"/>
        <v>0</v>
      </c>
      <c r="L1038" s="794">
        <v>56.346325</v>
      </c>
      <c r="M1038" s="779">
        <f t="shared" si="202"/>
        <v>0</v>
      </c>
      <c r="N1038" s="779">
        <f t="shared" si="203"/>
        <v>0</v>
      </c>
      <c r="O1038" s="779">
        <f t="shared" si="204"/>
        <v>2582.5401676351594</v>
      </c>
    </row>
    <row r="1039" spans="1:15">
      <c r="A1039" s="776">
        <f t="shared" si="196"/>
        <v>44695.12499999749</v>
      </c>
      <c r="B1039" s="775">
        <f t="shared" si="193"/>
        <v>5</v>
      </c>
      <c r="C1039" s="775">
        <f t="shared" si="194"/>
        <v>14</v>
      </c>
      <c r="D1039" s="791">
        <f t="shared" si="197"/>
        <v>3</v>
      </c>
      <c r="E1039" s="775" t="str">
        <f t="shared" si="195"/>
        <v>Other</v>
      </c>
      <c r="F1039" s="775" t="str">
        <f t="shared" si="198"/>
        <v>No</v>
      </c>
      <c r="G1039" s="775">
        <f t="shared" si="199"/>
        <v>0</v>
      </c>
      <c r="H1039" s="779">
        <v>45241.490597967335</v>
      </c>
      <c r="I1039" s="780">
        <f t="shared" si="200"/>
        <v>0</v>
      </c>
      <c r="J1039" s="780">
        <f t="shared" si="201"/>
        <v>0</v>
      </c>
      <c r="L1039" s="794">
        <v>59.246367999999997</v>
      </c>
      <c r="M1039" s="779">
        <f t="shared" si="202"/>
        <v>0</v>
      </c>
      <c r="N1039" s="779">
        <f t="shared" si="203"/>
        <v>0</v>
      </c>
      <c r="O1039" s="779">
        <f t="shared" si="204"/>
        <v>2680.3940008357126</v>
      </c>
    </row>
    <row r="1040" spans="1:15">
      <c r="A1040" s="776">
        <f t="shared" si="196"/>
        <v>44695.166666664154</v>
      </c>
      <c r="B1040" s="775">
        <f t="shared" si="193"/>
        <v>5</v>
      </c>
      <c r="C1040" s="775">
        <f t="shared" si="194"/>
        <v>14</v>
      </c>
      <c r="D1040" s="791">
        <f t="shared" si="197"/>
        <v>4</v>
      </c>
      <c r="E1040" s="775" t="str">
        <f t="shared" si="195"/>
        <v>Other</v>
      </c>
      <c r="F1040" s="775" t="str">
        <f t="shared" si="198"/>
        <v>No</v>
      </c>
      <c r="G1040" s="775">
        <f t="shared" si="199"/>
        <v>0</v>
      </c>
      <c r="H1040" s="779">
        <v>42063.919021637106</v>
      </c>
      <c r="I1040" s="780">
        <f t="shared" si="200"/>
        <v>0</v>
      </c>
      <c r="J1040" s="780">
        <f t="shared" si="201"/>
        <v>0</v>
      </c>
      <c r="L1040" s="794">
        <v>58.520632999999997</v>
      </c>
      <c r="M1040" s="779">
        <f t="shared" si="202"/>
        <v>0</v>
      </c>
      <c r="N1040" s="779">
        <f t="shared" si="203"/>
        <v>0</v>
      </c>
      <c r="O1040" s="779">
        <f t="shared" si="204"/>
        <v>2461.6071676069441</v>
      </c>
    </row>
    <row r="1041" spans="1:15">
      <c r="A1041" s="776">
        <f t="shared" si="196"/>
        <v>44695.208333330818</v>
      </c>
      <c r="B1041" s="775">
        <f t="shared" si="193"/>
        <v>5</v>
      </c>
      <c r="C1041" s="775">
        <f t="shared" si="194"/>
        <v>14</v>
      </c>
      <c r="D1041" s="791">
        <f t="shared" si="197"/>
        <v>5</v>
      </c>
      <c r="E1041" s="775" t="str">
        <f t="shared" si="195"/>
        <v>Other</v>
      </c>
      <c r="F1041" s="775" t="str">
        <f t="shared" si="198"/>
        <v>No</v>
      </c>
      <c r="G1041" s="775">
        <f t="shared" si="199"/>
        <v>0</v>
      </c>
      <c r="H1041" s="779">
        <v>39646.539529219059</v>
      </c>
      <c r="I1041" s="780">
        <f t="shared" si="200"/>
        <v>0</v>
      </c>
      <c r="J1041" s="780">
        <f t="shared" si="201"/>
        <v>0</v>
      </c>
      <c r="L1041" s="794">
        <v>72.111339000000001</v>
      </c>
      <c r="M1041" s="779">
        <f t="shared" si="202"/>
        <v>0</v>
      </c>
      <c r="N1041" s="779">
        <f t="shared" si="203"/>
        <v>0</v>
      </c>
      <c r="O1041" s="779">
        <f t="shared" si="204"/>
        <v>2858.9650521684157</v>
      </c>
    </row>
    <row r="1042" spans="1:15">
      <c r="A1042" s="776">
        <f t="shared" si="196"/>
        <v>44695.249999997483</v>
      </c>
      <c r="B1042" s="775">
        <f t="shared" si="193"/>
        <v>5</v>
      </c>
      <c r="C1042" s="775">
        <f t="shared" si="194"/>
        <v>14</v>
      </c>
      <c r="D1042" s="791">
        <f t="shared" si="197"/>
        <v>6</v>
      </c>
      <c r="E1042" s="775" t="str">
        <f t="shared" si="195"/>
        <v>Other</v>
      </c>
      <c r="F1042" s="775" t="str">
        <f t="shared" si="198"/>
        <v>No</v>
      </c>
      <c r="G1042" s="775">
        <f t="shared" si="199"/>
        <v>0</v>
      </c>
      <c r="H1042" s="779">
        <v>40875.913724661797</v>
      </c>
      <c r="I1042" s="780">
        <f t="shared" si="200"/>
        <v>0</v>
      </c>
      <c r="J1042" s="780">
        <f t="shared" si="201"/>
        <v>0</v>
      </c>
      <c r="L1042" s="794">
        <v>64.176512000000002</v>
      </c>
      <c r="M1042" s="779">
        <f t="shared" si="202"/>
        <v>0</v>
      </c>
      <c r="N1042" s="779">
        <f t="shared" si="203"/>
        <v>0</v>
      </c>
      <c r="O1042" s="779">
        <f t="shared" si="204"/>
        <v>2623.2735676617226</v>
      </c>
    </row>
    <row r="1043" spans="1:15">
      <c r="A1043" s="776">
        <f t="shared" si="196"/>
        <v>44695.291666664147</v>
      </c>
      <c r="B1043" s="775">
        <f t="shared" si="193"/>
        <v>5</v>
      </c>
      <c r="C1043" s="775">
        <f t="shared" si="194"/>
        <v>14</v>
      </c>
      <c r="D1043" s="791">
        <f t="shared" si="197"/>
        <v>7</v>
      </c>
      <c r="E1043" s="775" t="str">
        <f t="shared" si="195"/>
        <v>Other</v>
      </c>
      <c r="F1043" s="775" t="str">
        <f t="shared" si="198"/>
        <v>No</v>
      </c>
      <c r="G1043" s="775">
        <f t="shared" si="199"/>
        <v>0</v>
      </c>
      <c r="H1043" s="779">
        <v>43885.757969391183</v>
      </c>
      <c r="I1043" s="780">
        <f t="shared" si="200"/>
        <v>0</v>
      </c>
      <c r="J1043" s="780">
        <f t="shared" si="201"/>
        <v>0</v>
      </c>
      <c r="L1043" s="794">
        <v>79.365483999999995</v>
      </c>
      <c r="M1043" s="779">
        <f t="shared" si="202"/>
        <v>0</v>
      </c>
      <c r="N1043" s="779">
        <f t="shared" si="203"/>
        <v>0</v>
      </c>
      <c r="O1043" s="779">
        <f t="shared" si="204"/>
        <v>3483.0144219475883</v>
      </c>
    </row>
    <row r="1044" spans="1:15">
      <c r="A1044" s="776">
        <f t="shared" si="196"/>
        <v>44695.333333330811</v>
      </c>
      <c r="B1044" s="775">
        <f t="shared" si="193"/>
        <v>5</v>
      </c>
      <c r="C1044" s="775">
        <f t="shared" si="194"/>
        <v>14</v>
      </c>
      <c r="D1044" s="791">
        <f t="shared" si="197"/>
        <v>8</v>
      </c>
      <c r="E1044" s="775" t="str">
        <f t="shared" si="195"/>
        <v>Other</v>
      </c>
      <c r="F1044" s="775" t="str">
        <f t="shared" si="198"/>
        <v>No</v>
      </c>
      <c r="G1044" s="775">
        <f t="shared" si="199"/>
        <v>0</v>
      </c>
      <c r="H1044" s="779">
        <v>48776.315286499026</v>
      </c>
      <c r="I1044" s="780">
        <f t="shared" si="200"/>
        <v>0</v>
      </c>
      <c r="J1044" s="780">
        <f t="shared" si="201"/>
        <v>0</v>
      </c>
      <c r="L1044" s="794">
        <v>95.401919000000007</v>
      </c>
      <c r="M1044" s="779">
        <f t="shared" si="202"/>
        <v>0</v>
      </c>
      <c r="N1044" s="779">
        <f t="shared" si="203"/>
        <v>0</v>
      </c>
      <c r="O1044" s="779">
        <f t="shared" si="204"/>
        <v>4653.3540800810415</v>
      </c>
    </row>
    <row r="1045" spans="1:15">
      <c r="A1045" s="776">
        <f t="shared" si="196"/>
        <v>44695.374999997475</v>
      </c>
      <c r="B1045" s="775">
        <f t="shared" si="193"/>
        <v>5</v>
      </c>
      <c r="C1045" s="775">
        <f t="shared" si="194"/>
        <v>14</v>
      </c>
      <c r="D1045" s="791">
        <f t="shared" si="197"/>
        <v>9</v>
      </c>
      <c r="E1045" s="775" t="str">
        <f t="shared" si="195"/>
        <v>Other</v>
      </c>
      <c r="F1045" s="775" t="str">
        <f t="shared" si="198"/>
        <v>No</v>
      </c>
      <c r="G1045" s="775">
        <f t="shared" si="199"/>
        <v>0</v>
      </c>
      <c r="H1045" s="779">
        <v>52576.031146199428</v>
      </c>
      <c r="I1045" s="780">
        <f t="shared" si="200"/>
        <v>0</v>
      </c>
      <c r="J1045" s="780">
        <f t="shared" si="201"/>
        <v>0</v>
      </c>
      <c r="L1045" s="794">
        <v>82.858311</v>
      </c>
      <c r="M1045" s="779">
        <f t="shared" si="202"/>
        <v>0</v>
      </c>
      <c r="N1045" s="779">
        <f t="shared" si="203"/>
        <v>0</v>
      </c>
      <c r="O1045" s="779">
        <f t="shared" si="204"/>
        <v>4356.3611398574785</v>
      </c>
    </row>
    <row r="1046" spans="1:15">
      <c r="A1046" s="776">
        <f t="shared" si="196"/>
        <v>44695.416666664139</v>
      </c>
      <c r="B1046" s="775">
        <f t="shared" si="193"/>
        <v>5</v>
      </c>
      <c r="C1046" s="775">
        <f t="shared" si="194"/>
        <v>14</v>
      </c>
      <c r="D1046" s="791">
        <f t="shared" si="197"/>
        <v>10</v>
      </c>
      <c r="E1046" s="775" t="str">
        <f t="shared" si="195"/>
        <v>Other</v>
      </c>
      <c r="F1046" s="775" t="str">
        <f t="shared" si="198"/>
        <v>No</v>
      </c>
      <c r="G1046" s="775">
        <f t="shared" si="199"/>
        <v>0</v>
      </c>
      <c r="H1046" s="779">
        <v>56887.630746211587</v>
      </c>
      <c r="I1046" s="780">
        <f t="shared" si="200"/>
        <v>0</v>
      </c>
      <c r="J1046" s="780">
        <f t="shared" si="201"/>
        <v>0</v>
      </c>
      <c r="L1046" s="794">
        <v>91.445660000000004</v>
      </c>
      <c r="M1046" s="779">
        <f t="shared" si="202"/>
        <v>0</v>
      </c>
      <c r="N1046" s="779">
        <f t="shared" si="203"/>
        <v>0</v>
      </c>
      <c r="O1046" s="779">
        <f t="shared" si="204"/>
        <v>5202.1269394236115</v>
      </c>
    </row>
    <row r="1047" spans="1:15">
      <c r="A1047" s="776">
        <f t="shared" si="196"/>
        <v>44695.458333330804</v>
      </c>
      <c r="B1047" s="775">
        <f t="shared" si="193"/>
        <v>5</v>
      </c>
      <c r="C1047" s="775">
        <f t="shared" si="194"/>
        <v>14</v>
      </c>
      <c r="D1047" s="791">
        <f t="shared" si="197"/>
        <v>11</v>
      </c>
      <c r="E1047" s="775" t="str">
        <f t="shared" si="195"/>
        <v>Other</v>
      </c>
      <c r="F1047" s="775" t="str">
        <f t="shared" si="198"/>
        <v>No</v>
      </c>
      <c r="G1047" s="775">
        <f t="shared" si="199"/>
        <v>0</v>
      </c>
      <c r="H1047" s="779">
        <v>62861.802934725223</v>
      </c>
      <c r="I1047" s="780">
        <f t="shared" si="200"/>
        <v>0</v>
      </c>
      <c r="J1047" s="780">
        <f t="shared" si="201"/>
        <v>0</v>
      </c>
      <c r="L1047" s="794">
        <v>115.321646</v>
      </c>
      <c r="M1047" s="779">
        <f t="shared" si="202"/>
        <v>0</v>
      </c>
      <c r="N1047" s="779">
        <f t="shared" si="203"/>
        <v>0</v>
      </c>
      <c r="O1047" s="779">
        <f t="shared" si="204"/>
        <v>7249.326584960143</v>
      </c>
    </row>
    <row r="1048" spans="1:15">
      <c r="A1048" s="776">
        <f t="shared" si="196"/>
        <v>44695.499999997468</v>
      </c>
      <c r="B1048" s="775">
        <f t="shared" si="193"/>
        <v>5</v>
      </c>
      <c r="C1048" s="775">
        <f t="shared" si="194"/>
        <v>14</v>
      </c>
      <c r="D1048" s="791">
        <f t="shared" si="197"/>
        <v>12</v>
      </c>
      <c r="E1048" s="775" t="str">
        <f t="shared" si="195"/>
        <v>Other</v>
      </c>
      <c r="F1048" s="775" t="str">
        <f t="shared" si="198"/>
        <v>No</v>
      </c>
      <c r="G1048" s="775">
        <f t="shared" si="199"/>
        <v>0</v>
      </c>
      <c r="H1048" s="779">
        <v>65444.620718128856</v>
      </c>
      <c r="I1048" s="780">
        <f t="shared" si="200"/>
        <v>0</v>
      </c>
      <c r="J1048" s="780">
        <f t="shared" si="201"/>
        <v>0</v>
      </c>
      <c r="L1048" s="794">
        <v>121.78796699999999</v>
      </c>
      <c r="M1048" s="779">
        <f t="shared" si="202"/>
        <v>0</v>
      </c>
      <c r="N1048" s="779">
        <f t="shared" si="203"/>
        <v>0</v>
      </c>
      <c r="O1048" s="779">
        <f t="shared" si="204"/>
        <v>7970.367308346993</v>
      </c>
    </row>
    <row r="1049" spans="1:15">
      <c r="A1049" s="776">
        <f t="shared" si="196"/>
        <v>44695.541666664132</v>
      </c>
      <c r="B1049" s="775">
        <f t="shared" si="193"/>
        <v>5</v>
      </c>
      <c r="C1049" s="775">
        <f t="shared" si="194"/>
        <v>14</v>
      </c>
      <c r="D1049" s="791">
        <f t="shared" si="197"/>
        <v>13</v>
      </c>
      <c r="E1049" s="775" t="str">
        <f t="shared" si="195"/>
        <v>Other</v>
      </c>
      <c r="F1049" s="775" t="str">
        <f t="shared" si="198"/>
        <v>No</v>
      </c>
      <c r="G1049" s="775">
        <f t="shared" si="199"/>
        <v>0</v>
      </c>
      <c r="H1049" s="779">
        <v>67390.413758577502</v>
      </c>
      <c r="I1049" s="780">
        <f t="shared" si="200"/>
        <v>0</v>
      </c>
      <c r="J1049" s="780">
        <f t="shared" si="201"/>
        <v>0</v>
      </c>
      <c r="L1049" s="794">
        <v>117.762996</v>
      </c>
      <c r="M1049" s="779">
        <f t="shared" si="202"/>
        <v>0</v>
      </c>
      <c r="N1049" s="779">
        <f t="shared" si="203"/>
        <v>0</v>
      </c>
      <c r="O1049" s="779">
        <f t="shared" si="204"/>
        <v>7936.0970258897078</v>
      </c>
    </row>
    <row r="1050" spans="1:15">
      <c r="A1050" s="776">
        <f t="shared" si="196"/>
        <v>44695.583333330796</v>
      </c>
      <c r="B1050" s="775">
        <f t="shared" si="193"/>
        <v>5</v>
      </c>
      <c r="C1050" s="775">
        <f t="shared" si="194"/>
        <v>14</v>
      </c>
      <c r="D1050" s="791">
        <f t="shared" si="197"/>
        <v>14</v>
      </c>
      <c r="E1050" s="775" t="str">
        <f t="shared" si="195"/>
        <v>Other</v>
      </c>
      <c r="F1050" s="775" t="str">
        <f t="shared" si="198"/>
        <v>No</v>
      </c>
      <c r="G1050" s="775">
        <f t="shared" si="199"/>
        <v>0</v>
      </c>
      <c r="H1050" s="779">
        <v>68132.747934519401</v>
      </c>
      <c r="I1050" s="780">
        <f t="shared" si="200"/>
        <v>0</v>
      </c>
      <c r="J1050" s="780">
        <f t="shared" si="201"/>
        <v>0</v>
      </c>
      <c r="L1050" s="794">
        <v>116.221039</v>
      </c>
      <c r="M1050" s="779">
        <f t="shared" si="202"/>
        <v>0</v>
      </c>
      <c r="N1050" s="779">
        <f t="shared" si="203"/>
        <v>0</v>
      </c>
      <c r="O1050" s="779">
        <f t="shared" si="204"/>
        <v>7918.4587548749496</v>
      </c>
    </row>
    <row r="1051" spans="1:15">
      <c r="A1051" s="776">
        <f t="shared" si="196"/>
        <v>44695.624999997461</v>
      </c>
      <c r="B1051" s="775">
        <f t="shared" si="193"/>
        <v>5</v>
      </c>
      <c r="C1051" s="775">
        <f t="shared" si="194"/>
        <v>14</v>
      </c>
      <c r="D1051" s="791">
        <f t="shared" si="197"/>
        <v>15</v>
      </c>
      <c r="E1051" s="775" t="str">
        <f t="shared" si="195"/>
        <v>Other</v>
      </c>
      <c r="F1051" s="775" t="str">
        <f t="shared" si="198"/>
        <v>No</v>
      </c>
      <c r="G1051" s="775">
        <f t="shared" si="199"/>
        <v>0</v>
      </c>
      <c r="H1051" s="779">
        <v>68068.837920541453</v>
      </c>
      <c r="I1051" s="780">
        <f t="shared" si="200"/>
        <v>0</v>
      </c>
      <c r="J1051" s="780">
        <f t="shared" si="201"/>
        <v>0</v>
      </c>
      <c r="L1051" s="794">
        <v>124.397952</v>
      </c>
      <c r="M1051" s="779">
        <f t="shared" si="202"/>
        <v>0</v>
      </c>
      <c r="N1051" s="779">
        <f t="shared" si="203"/>
        <v>0</v>
      </c>
      <c r="O1051" s="779">
        <f t="shared" si="204"/>
        <v>8467.6240323352959</v>
      </c>
    </row>
    <row r="1052" spans="1:15">
      <c r="A1052" s="776">
        <f t="shared" si="196"/>
        <v>44695.666666664125</v>
      </c>
      <c r="B1052" s="775">
        <f t="shared" si="193"/>
        <v>5</v>
      </c>
      <c r="C1052" s="775">
        <f t="shared" si="194"/>
        <v>14</v>
      </c>
      <c r="D1052" s="791">
        <f t="shared" si="197"/>
        <v>16</v>
      </c>
      <c r="E1052" s="775" t="str">
        <f t="shared" si="195"/>
        <v>Other</v>
      </c>
      <c r="F1052" s="775" t="str">
        <f t="shared" si="198"/>
        <v>No</v>
      </c>
      <c r="G1052" s="775">
        <f t="shared" si="199"/>
        <v>0</v>
      </c>
      <c r="H1052" s="779">
        <v>65915.579803411121</v>
      </c>
      <c r="I1052" s="780">
        <f t="shared" si="200"/>
        <v>0</v>
      </c>
      <c r="J1052" s="780">
        <f t="shared" si="201"/>
        <v>0</v>
      </c>
      <c r="L1052" s="794">
        <v>128.50286299999999</v>
      </c>
      <c r="M1052" s="779">
        <f t="shared" si="202"/>
        <v>0</v>
      </c>
      <c r="N1052" s="779">
        <f t="shared" si="203"/>
        <v>0</v>
      </c>
      <c r="O1052" s="779">
        <f t="shared" si="204"/>
        <v>8470.3407210433052</v>
      </c>
    </row>
    <row r="1053" spans="1:15">
      <c r="A1053" s="776">
        <f t="shared" si="196"/>
        <v>44695.708333330789</v>
      </c>
      <c r="B1053" s="775">
        <f t="shared" si="193"/>
        <v>5</v>
      </c>
      <c r="C1053" s="775">
        <f t="shared" si="194"/>
        <v>14</v>
      </c>
      <c r="D1053" s="791">
        <f t="shared" si="197"/>
        <v>17</v>
      </c>
      <c r="E1053" s="775" t="str">
        <f t="shared" si="195"/>
        <v>Other</v>
      </c>
      <c r="F1053" s="775" t="str">
        <f t="shared" si="198"/>
        <v>No</v>
      </c>
      <c r="G1053" s="775">
        <f t="shared" si="199"/>
        <v>0</v>
      </c>
      <c r="H1053" s="779">
        <v>61183.878513830765</v>
      </c>
      <c r="I1053" s="780">
        <f t="shared" si="200"/>
        <v>0</v>
      </c>
      <c r="J1053" s="780">
        <f t="shared" si="201"/>
        <v>0</v>
      </c>
      <c r="L1053" s="794">
        <v>92.001154</v>
      </c>
      <c r="M1053" s="779">
        <f t="shared" si="202"/>
        <v>0</v>
      </c>
      <c r="N1053" s="779">
        <f t="shared" si="203"/>
        <v>0</v>
      </c>
      <c r="O1053" s="779">
        <f t="shared" si="204"/>
        <v>5628.987429468235</v>
      </c>
    </row>
    <row r="1054" spans="1:15">
      <c r="A1054" s="776">
        <f t="shared" si="196"/>
        <v>44695.749999997453</v>
      </c>
      <c r="B1054" s="775">
        <f t="shared" si="193"/>
        <v>5</v>
      </c>
      <c r="C1054" s="775">
        <f t="shared" si="194"/>
        <v>14</v>
      </c>
      <c r="D1054" s="791">
        <f t="shared" si="197"/>
        <v>18</v>
      </c>
      <c r="E1054" s="775" t="str">
        <f t="shared" si="195"/>
        <v>Other</v>
      </c>
      <c r="F1054" s="775" t="str">
        <f t="shared" si="198"/>
        <v>No</v>
      </c>
      <c r="G1054" s="775">
        <f t="shared" si="199"/>
        <v>0</v>
      </c>
      <c r="H1054" s="779">
        <v>63334.369435195091</v>
      </c>
      <c r="I1054" s="780">
        <f t="shared" si="200"/>
        <v>0</v>
      </c>
      <c r="J1054" s="780">
        <f t="shared" si="201"/>
        <v>0</v>
      </c>
      <c r="L1054" s="794">
        <v>104.25087600000001</v>
      </c>
      <c r="M1054" s="779">
        <f t="shared" si="202"/>
        <v>0</v>
      </c>
      <c r="N1054" s="779">
        <f t="shared" si="203"/>
        <v>0</v>
      </c>
      <c r="O1054" s="779">
        <f t="shared" si="204"/>
        <v>6602.6634945267142</v>
      </c>
    </row>
    <row r="1055" spans="1:15">
      <c r="A1055" s="776">
        <f t="shared" si="196"/>
        <v>44695.791666664118</v>
      </c>
      <c r="B1055" s="775">
        <f t="shared" si="193"/>
        <v>5</v>
      </c>
      <c r="C1055" s="775">
        <f t="shared" si="194"/>
        <v>14</v>
      </c>
      <c r="D1055" s="791">
        <f t="shared" si="197"/>
        <v>19</v>
      </c>
      <c r="E1055" s="775" t="str">
        <f t="shared" si="195"/>
        <v>Other</v>
      </c>
      <c r="F1055" s="775" t="str">
        <f t="shared" si="198"/>
        <v>No</v>
      </c>
      <c r="G1055" s="775">
        <f t="shared" si="199"/>
        <v>0</v>
      </c>
      <c r="H1055" s="779">
        <v>61601.745421524211</v>
      </c>
      <c r="I1055" s="780">
        <f t="shared" si="200"/>
        <v>0</v>
      </c>
      <c r="J1055" s="780">
        <f t="shared" si="201"/>
        <v>0</v>
      </c>
      <c r="L1055" s="794">
        <v>96.964487000000005</v>
      </c>
      <c r="M1055" s="779">
        <f t="shared" si="202"/>
        <v>0</v>
      </c>
      <c r="N1055" s="779">
        <f t="shared" si="203"/>
        <v>0</v>
      </c>
      <c r="O1055" s="779">
        <f t="shared" si="204"/>
        <v>5973.1816431026946</v>
      </c>
    </row>
    <row r="1056" spans="1:15">
      <c r="A1056" s="776">
        <f t="shared" si="196"/>
        <v>44695.833333330782</v>
      </c>
      <c r="B1056" s="775">
        <f t="shared" si="193"/>
        <v>5</v>
      </c>
      <c r="C1056" s="775">
        <f t="shared" si="194"/>
        <v>14</v>
      </c>
      <c r="D1056" s="791">
        <f t="shared" si="197"/>
        <v>20</v>
      </c>
      <c r="E1056" s="775" t="str">
        <f t="shared" si="195"/>
        <v>Other</v>
      </c>
      <c r="F1056" s="775" t="str">
        <f t="shared" si="198"/>
        <v>No</v>
      </c>
      <c r="G1056" s="775">
        <f t="shared" si="199"/>
        <v>0</v>
      </c>
      <c r="H1056" s="779">
        <v>59723.762242027653</v>
      </c>
      <c r="I1056" s="780">
        <f t="shared" si="200"/>
        <v>0</v>
      </c>
      <c r="J1056" s="780">
        <f t="shared" si="201"/>
        <v>0</v>
      </c>
      <c r="L1056" s="794">
        <v>99.092737999999997</v>
      </c>
      <c r="M1056" s="779">
        <f t="shared" si="202"/>
        <v>0</v>
      </c>
      <c r="N1056" s="779">
        <f t="shared" si="203"/>
        <v>0</v>
      </c>
      <c r="O1056" s="779">
        <f t="shared" si="204"/>
        <v>5918.1911242235383</v>
      </c>
    </row>
    <row r="1057" spans="1:15">
      <c r="A1057" s="776">
        <f t="shared" si="196"/>
        <v>44695.874999997446</v>
      </c>
      <c r="B1057" s="775">
        <f t="shared" si="193"/>
        <v>5</v>
      </c>
      <c r="C1057" s="775">
        <f t="shared" si="194"/>
        <v>14</v>
      </c>
      <c r="D1057" s="791">
        <f t="shared" si="197"/>
        <v>21</v>
      </c>
      <c r="E1057" s="775" t="str">
        <f t="shared" si="195"/>
        <v>Other</v>
      </c>
      <c r="F1057" s="775" t="str">
        <f t="shared" si="198"/>
        <v>No</v>
      </c>
      <c r="G1057" s="775">
        <f t="shared" si="199"/>
        <v>0</v>
      </c>
      <c r="H1057" s="779">
        <v>58273.161596841448</v>
      </c>
      <c r="I1057" s="780">
        <f t="shared" si="200"/>
        <v>0</v>
      </c>
      <c r="J1057" s="780">
        <f t="shared" si="201"/>
        <v>0</v>
      </c>
      <c r="L1057" s="794">
        <v>87.910415</v>
      </c>
      <c r="M1057" s="779">
        <f t="shared" si="202"/>
        <v>0</v>
      </c>
      <c r="N1057" s="779">
        <f t="shared" si="203"/>
        <v>0</v>
      </c>
      <c r="O1057" s="779">
        <f t="shared" si="204"/>
        <v>5122.8178193403946</v>
      </c>
    </row>
    <row r="1058" spans="1:15">
      <c r="A1058" s="776">
        <f t="shared" si="196"/>
        <v>44695.91666666411</v>
      </c>
      <c r="B1058" s="775">
        <f t="shared" si="193"/>
        <v>5</v>
      </c>
      <c r="C1058" s="775">
        <f t="shared" si="194"/>
        <v>14</v>
      </c>
      <c r="D1058" s="791">
        <f t="shared" si="197"/>
        <v>22</v>
      </c>
      <c r="E1058" s="775" t="str">
        <f t="shared" si="195"/>
        <v>Other</v>
      </c>
      <c r="F1058" s="775" t="str">
        <f t="shared" si="198"/>
        <v>No</v>
      </c>
      <c r="G1058" s="775">
        <f t="shared" si="199"/>
        <v>0</v>
      </c>
      <c r="H1058" s="779">
        <v>52393.874380794274</v>
      </c>
      <c r="I1058" s="780">
        <f t="shared" si="200"/>
        <v>0</v>
      </c>
      <c r="J1058" s="780">
        <f t="shared" si="201"/>
        <v>0</v>
      </c>
      <c r="L1058" s="794">
        <v>75.465412999999998</v>
      </c>
      <c r="M1058" s="779">
        <f t="shared" si="202"/>
        <v>0</v>
      </c>
      <c r="N1058" s="779">
        <f t="shared" si="203"/>
        <v>0</v>
      </c>
      <c r="O1058" s="779">
        <f t="shared" si="204"/>
        <v>3953.9253688167591</v>
      </c>
    </row>
    <row r="1059" spans="1:15">
      <c r="A1059" s="776">
        <f t="shared" si="196"/>
        <v>44695.958333330775</v>
      </c>
      <c r="B1059" s="775">
        <f t="shared" si="193"/>
        <v>5</v>
      </c>
      <c r="C1059" s="775">
        <f t="shared" si="194"/>
        <v>14</v>
      </c>
      <c r="D1059" s="791">
        <f t="shared" si="197"/>
        <v>23</v>
      </c>
      <c r="E1059" s="775" t="str">
        <f t="shared" si="195"/>
        <v>Other</v>
      </c>
      <c r="F1059" s="775" t="str">
        <f t="shared" si="198"/>
        <v>No</v>
      </c>
      <c r="G1059" s="775">
        <f t="shared" si="199"/>
        <v>0</v>
      </c>
      <c r="H1059" s="779">
        <v>50067.324019989581</v>
      </c>
      <c r="I1059" s="780">
        <f t="shared" si="200"/>
        <v>0</v>
      </c>
      <c r="J1059" s="780">
        <f t="shared" si="201"/>
        <v>0</v>
      </c>
      <c r="L1059" s="794">
        <v>57.669159999999998</v>
      </c>
      <c r="M1059" s="779">
        <f t="shared" si="202"/>
        <v>0</v>
      </c>
      <c r="N1059" s="779">
        <f t="shared" si="203"/>
        <v>0</v>
      </c>
      <c r="O1059" s="779">
        <f t="shared" si="204"/>
        <v>2887.340519680622</v>
      </c>
    </row>
    <row r="1060" spans="1:15">
      <c r="A1060" s="776">
        <f t="shared" si="196"/>
        <v>44695.999999997439</v>
      </c>
      <c r="B1060" s="775">
        <f t="shared" si="193"/>
        <v>5</v>
      </c>
      <c r="C1060" s="775">
        <f t="shared" si="194"/>
        <v>15</v>
      </c>
      <c r="D1060" s="791">
        <f t="shared" si="197"/>
        <v>0</v>
      </c>
      <c r="E1060" s="775" t="str">
        <f t="shared" si="195"/>
        <v>Summer</v>
      </c>
      <c r="F1060" s="775" t="str">
        <f t="shared" si="198"/>
        <v>No</v>
      </c>
      <c r="G1060" s="775">
        <f t="shared" si="199"/>
        <v>0</v>
      </c>
      <c r="H1060" s="779">
        <v>46640.270754795427</v>
      </c>
      <c r="I1060" s="780">
        <f t="shared" si="200"/>
        <v>0</v>
      </c>
      <c r="J1060" s="780">
        <f t="shared" si="201"/>
        <v>0</v>
      </c>
      <c r="L1060" s="794">
        <v>51.452385</v>
      </c>
      <c r="M1060" s="779">
        <f t="shared" si="202"/>
        <v>0</v>
      </c>
      <c r="N1060" s="779">
        <f t="shared" si="203"/>
        <v>0</v>
      </c>
      <c r="O1060" s="779">
        <f t="shared" si="204"/>
        <v>2399.7531673799749</v>
      </c>
    </row>
    <row r="1061" spans="1:15">
      <c r="A1061" s="776">
        <f t="shared" si="196"/>
        <v>44696.041666664103</v>
      </c>
      <c r="B1061" s="775">
        <f t="shared" si="193"/>
        <v>5</v>
      </c>
      <c r="C1061" s="775">
        <f t="shared" si="194"/>
        <v>15</v>
      </c>
      <c r="D1061" s="791">
        <f t="shared" si="197"/>
        <v>1</v>
      </c>
      <c r="E1061" s="775" t="str">
        <f t="shared" si="195"/>
        <v>Summer</v>
      </c>
      <c r="F1061" s="775" t="str">
        <f t="shared" si="198"/>
        <v>No</v>
      </c>
      <c r="G1061" s="775">
        <f t="shared" si="199"/>
        <v>0</v>
      </c>
      <c r="H1061" s="779">
        <v>45617.557928440561</v>
      </c>
      <c r="I1061" s="780">
        <f t="shared" si="200"/>
        <v>0</v>
      </c>
      <c r="J1061" s="780">
        <f t="shared" si="201"/>
        <v>0</v>
      </c>
      <c r="L1061" s="794">
        <v>50.057563999999999</v>
      </c>
      <c r="M1061" s="779">
        <f t="shared" si="202"/>
        <v>0</v>
      </c>
      <c r="N1061" s="779">
        <f t="shared" si="203"/>
        <v>0</v>
      </c>
      <c r="O1061" s="779">
        <f t="shared" si="204"/>
        <v>2283.5038255266209</v>
      </c>
    </row>
    <row r="1062" spans="1:15">
      <c r="A1062" s="776">
        <f t="shared" si="196"/>
        <v>44696.083333330767</v>
      </c>
      <c r="B1062" s="775">
        <f t="shared" si="193"/>
        <v>5</v>
      </c>
      <c r="C1062" s="775">
        <f t="shared" si="194"/>
        <v>15</v>
      </c>
      <c r="D1062" s="791">
        <f t="shared" si="197"/>
        <v>2</v>
      </c>
      <c r="E1062" s="775" t="str">
        <f t="shared" si="195"/>
        <v>Summer</v>
      </c>
      <c r="F1062" s="775" t="str">
        <f t="shared" si="198"/>
        <v>No</v>
      </c>
      <c r="G1062" s="775">
        <f t="shared" si="199"/>
        <v>0</v>
      </c>
      <c r="H1062" s="779">
        <v>44534.309303533213</v>
      </c>
      <c r="I1062" s="780">
        <f t="shared" si="200"/>
        <v>0</v>
      </c>
      <c r="J1062" s="780">
        <f t="shared" si="201"/>
        <v>0</v>
      </c>
      <c r="L1062" s="794">
        <v>46.532753999999997</v>
      </c>
      <c r="M1062" s="779">
        <f t="shared" si="202"/>
        <v>0</v>
      </c>
      <c r="N1062" s="779">
        <f t="shared" si="203"/>
        <v>0</v>
      </c>
      <c r="O1062" s="779">
        <f t="shared" si="204"/>
        <v>2072.304059381222</v>
      </c>
    </row>
    <row r="1063" spans="1:15">
      <c r="A1063" s="776">
        <f t="shared" si="196"/>
        <v>44696.124999997432</v>
      </c>
      <c r="B1063" s="775">
        <f t="shared" si="193"/>
        <v>5</v>
      </c>
      <c r="C1063" s="775">
        <f t="shared" si="194"/>
        <v>15</v>
      </c>
      <c r="D1063" s="791">
        <f t="shared" si="197"/>
        <v>3</v>
      </c>
      <c r="E1063" s="775" t="str">
        <f t="shared" si="195"/>
        <v>Summer</v>
      </c>
      <c r="F1063" s="775" t="str">
        <f t="shared" si="198"/>
        <v>No</v>
      </c>
      <c r="G1063" s="775">
        <f t="shared" si="199"/>
        <v>0</v>
      </c>
      <c r="H1063" s="779">
        <v>44459.113471529228</v>
      </c>
      <c r="I1063" s="780">
        <f t="shared" si="200"/>
        <v>0</v>
      </c>
      <c r="J1063" s="780">
        <f t="shared" si="201"/>
        <v>0</v>
      </c>
      <c r="L1063" s="794">
        <v>42.939546999999997</v>
      </c>
      <c r="M1063" s="779">
        <f t="shared" si="202"/>
        <v>0</v>
      </c>
      <c r="N1063" s="779">
        <f t="shared" si="203"/>
        <v>0</v>
      </c>
      <c r="O1063" s="779">
        <f t="shared" si="204"/>
        <v>1909.0541924890624</v>
      </c>
    </row>
    <row r="1064" spans="1:15">
      <c r="A1064" s="776">
        <f t="shared" si="196"/>
        <v>44696.166666664096</v>
      </c>
      <c r="B1064" s="775">
        <f t="shared" si="193"/>
        <v>5</v>
      </c>
      <c r="C1064" s="775">
        <f t="shared" si="194"/>
        <v>15</v>
      </c>
      <c r="D1064" s="791">
        <f t="shared" si="197"/>
        <v>4</v>
      </c>
      <c r="E1064" s="775" t="str">
        <f t="shared" si="195"/>
        <v>Summer</v>
      </c>
      <c r="F1064" s="775" t="str">
        <f t="shared" si="198"/>
        <v>No</v>
      </c>
      <c r="G1064" s="775">
        <f t="shared" si="199"/>
        <v>0</v>
      </c>
      <c r="H1064" s="779">
        <v>41333.420033468916</v>
      </c>
      <c r="I1064" s="780">
        <f t="shared" si="200"/>
        <v>0</v>
      </c>
      <c r="J1064" s="780">
        <f t="shared" si="201"/>
        <v>0</v>
      </c>
      <c r="L1064" s="794">
        <v>42.482700999999999</v>
      </c>
      <c r="M1064" s="779">
        <f t="shared" si="202"/>
        <v>0</v>
      </c>
      <c r="N1064" s="779">
        <f t="shared" si="203"/>
        <v>0</v>
      </c>
      <c r="O1064" s="779">
        <f t="shared" si="204"/>
        <v>1755.9553245892698</v>
      </c>
    </row>
    <row r="1065" spans="1:15">
      <c r="A1065" s="776">
        <f t="shared" si="196"/>
        <v>44696.20833333076</v>
      </c>
      <c r="B1065" s="775">
        <f t="shared" si="193"/>
        <v>5</v>
      </c>
      <c r="C1065" s="775">
        <f t="shared" si="194"/>
        <v>15</v>
      </c>
      <c r="D1065" s="791">
        <f t="shared" si="197"/>
        <v>5</v>
      </c>
      <c r="E1065" s="775" t="str">
        <f t="shared" si="195"/>
        <v>Summer</v>
      </c>
      <c r="F1065" s="775" t="str">
        <f t="shared" si="198"/>
        <v>No</v>
      </c>
      <c r="G1065" s="775">
        <f t="shared" si="199"/>
        <v>0</v>
      </c>
      <c r="H1065" s="779">
        <v>39735.7646368161</v>
      </c>
      <c r="I1065" s="780">
        <f t="shared" si="200"/>
        <v>0</v>
      </c>
      <c r="J1065" s="780">
        <f t="shared" si="201"/>
        <v>0</v>
      </c>
      <c r="L1065" s="794">
        <v>42.156356000000002</v>
      </c>
      <c r="M1065" s="779">
        <f t="shared" si="202"/>
        <v>0</v>
      </c>
      <c r="N1065" s="779">
        <f t="shared" si="203"/>
        <v>0</v>
      </c>
      <c r="O1065" s="779">
        <f t="shared" si="204"/>
        <v>1675.1150399618302</v>
      </c>
    </row>
    <row r="1066" spans="1:15">
      <c r="A1066" s="776">
        <f t="shared" si="196"/>
        <v>44696.249999997424</v>
      </c>
      <c r="B1066" s="775">
        <f t="shared" si="193"/>
        <v>5</v>
      </c>
      <c r="C1066" s="775">
        <f t="shared" si="194"/>
        <v>15</v>
      </c>
      <c r="D1066" s="791">
        <f t="shared" si="197"/>
        <v>6</v>
      </c>
      <c r="E1066" s="775" t="str">
        <f t="shared" si="195"/>
        <v>Summer</v>
      </c>
      <c r="F1066" s="775" t="str">
        <f t="shared" si="198"/>
        <v>No</v>
      </c>
      <c r="G1066" s="775">
        <f t="shared" si="199"/>
        <v>0</v>
      </c>
      <c r="H1066" s="779">
        <v>40452.810848509151</v>
      </c>
      <c r="I1066" s="780">
        <f t="shared" si="200"/>
        <v>0</v>
      </c>
      <c r="J1066" s="780">
        <f t="shared" si="201"/>
        <v>0</v>
      </c>
      <c r="L1066" s="794">
        <v>40.390529999999998</v>
      </c>
      <c r="M1066" s="779">
        <f t="shared" si="202"/>
        <v>0</v>
      </c>
      <c r="N1066" s="779">
        <f t="shared" si="203"/>
        <v>0</v>
      </c>
      <c r="O1066" s="779">
        <f t="shared" si="204"/>
        <v>1633.9104701610343</v>
      </c>
    </row>
    <row r="1067" spans="1:15">
      <c r="A1067" s="776">
        <f t="shared" si="196"/>
        <v>44696.291666664089</v>
      </c>
      <c r="B1067" s="775">
        <f t="shared" si="193"/>
        <v>5</v>
      </c>
      <c r="C1067" s="775">
        <f t="shared" si="194"/>
        <v>15</v>
      </c>
      <c r="D1067" s="791">
        <f t="shared" si="197"/>
        <v>7</v>
      </c>
      <c r="E1067" s="775" t="str">
        <f t="shared" si="195"/>
        <v>Summer</v>
      </c>
      <c r="F1067" s="775" t="str">
        <f t="shared" si="198"/>
        <v>No</v>
      </c>
      <c r="G1067" s="775">
        <f t="shared" si="199"/>
        <v>0</v>
      </c>
      <c r="H1067" s="779">
        <v>44317.148868156699</v>
      </c>
      <c r="I1067" s="780">
        <f t="shared" si="200"/>
        <v>0</v>
      </c>
      <c r="J1067" s="780">
        <f t="shared" si="201"/>
        <v>0</v>
      </c>
      <c r="L1067" s="794">
        <v>38.888165999999998</v>
      </c>
      <c r="M1067" s="779">
        <f t="shared" si="202"/>
        <v>0</v>
      </c>
      <c r="N1067" s="779">
        <f t="shared" si="203"/>
        <v>0</v>
      </c>
      <c r="O1067" s="779">
        <f t="shared" si="204"/>
        <v>1723.4126418315896</v>
      </c>
    </row>
    <row r="1068" spans="1:15">
      <c r="A1068" s="776">
        <f t="shared" si="196"/>
        <v>44696.333333330753</v>
      </c>
      <c r="B1068" s="775">
        <f t="shared" si="193"/>
        <v>5</v>
      </c>
      <c r="C1068" s="775">
        <f t="shared" si="194"/>
        <v>15</v>
      </c>
      <c r="D1068" s="791">
        <f t="shared" si="197"/>
        <v>8</v>
      </c>
      <c r="E1068" s="775" t="str">
        <f t="shared" si="195"/>
        <v>Summer</v>
      </c>
      <c r="F1068" s="775" t="str">
        <f t="shared" si="198"/>
        <v>No</v>
      </c>
      <c r="G1068" s="775">
        <f t="shared" si="199"/>
        <v>0</v>
      </c>
      <c r="H1068" s="779">
        <v>48168.356272600875</v>
      </c>
      <c r="I1068" s="780">
        <f t="shared" si="200"/>
        <v>0</v>
      </c>
      <c r="J1068" s="780">
        <f t="shared" si="201"/>
        <v>0</v>
      </c>
      <c r="L1068" s="794">
        <v>43.604607999999999</v>
      </c>
      <c r="M1068" s="779">
        <f t="shared" si="202"/>
        <v>0</v>
      </c>
      <c r="N1068" s="779">
        <f t="shared" si="203"/>
        <v>0</v>
      </c>
      <c r="O1068" s="779">
        <f t="shared" si="204"/>
        <v>2100.3622932711019</v>
      </c>
    </row>
    <row r="1069" spans="1:15">
      <c r="A1069" s="776">
        <f t="shared" si="196"/>
        <v>44696.374999997417</v>
      </c>
      <c r="B1069" s="775">
        <f t="shared" si="193"/>
        <v>5</v>
      </c>
      <c r="C1069" s="775">
        <f t="shared" si="194"/>
        <v>15</v>
      </c>
      <c r="D1069" s="791">
        <f t="shared" si="197"/>
        <v>9</v>
      </c>
      <c r="E1069" s="775" t="str">
        <f t="shared" si="195"/>
        <v>Summer</v>
      </c>
      <c r="F1069" s="775" t="str">
        <f t="shared" si="198"/>
        <v>No</v>
      </c>
      <c r="G1069" s="775">
        <f t="shared" si="199"/>
        <v>0</v>
      </c>
      <c r="H1069" s="779">
        <v>53536.546500073673</v>
      </c>
      <c r="I1069" s="780">
        <f t="shared" si="200"/>
        <v>0</v>
      </c>
      <c r="J1069" s="780">
        <f t="shared" si="201"/>
        <v>0</v>
      </c>
      <c r="L1069" s="794">
        <v>44.008372000000001</v>
      </c>
      <c r="M1069" s="779">
        <f t="shared" si="202"/>
        <v>0</v>
      </c>
      <c r="N1069" s="779">
        <f t="shared" si="203"/>
        <v>0</v>
      </c>
      <c r="O1069" s="779">
        <f t="shared" si="204"/>
        <v>2356.0562539705402</v>
      </c>
    </row>
    <row r="1070" spans="1:15">
      <c r="A1070" s="776">
        <f t="shared" si="196"/>
        <v>44696.416666664081</v>
      </c>
      <c r="B1070" s="775">
        <f t="shared" si="193"/>
        <v>5</v>
      </c>
      <c r="C1070" s="775">
        <f t="shared" si="194"/>
        <v>15</v>
      </c>
      <c r="D1070" s="791">
        <f t="shared" si="197"/>
        <v>10</v>
      </c>
      <c r="E1070" s="775" t="str">
        <f t="shared" si="195"/>
        <v>Summer</v>
      </c>
      <c r="F1070" s="775" t="str">
        <f t="shared" si="198"/>
        <v>No</v>
      </c>
      <c r="G1070" s="775">
        <f t="shared" si="199"/>
        <v>0</v>
      </c>
      <c r="H1070" s="779">
        <v>60112.49898840992</v>
      </c>
      <c r="I1070" s="780">
        <f t="shared" si="200"/>
        <v>0</v>
      </c>
      <c r="J1070" s="780">
        <f t="shared" si="201"/>
        <v>0</v>
      </c>
      <c r="L1070" s="794">
        <v>44.630215</v>
      </c>
      <c r="M1070" s="779">
        <f t="shared" si="202"/>
        <v>0</v>
      </c>
      <c r="N1070" s="779">
        <f t="shared" si="203"/>
        <v>0</v>
      </c>
      <c r="O1070" s="779">
        <f t="shared" si="204"/>
        <v>2682.8337540400171</v>
      </c>
    </row>
    <row r="1071" spans="1:15">
      <c r="A1071" s="776">
        <f t="shared" si="196"/>
        <v>44696.458333330746</v>
      </c>
      <c r="B1071" s="775">
        <f t="shared" si="193"/>
        <v>5</v>
      </c>
      <c r="C1071" s="775">
        <f t="shared" si="194"/>
        <v>15</v>
      </c>
      <c r="D1071" s="791">
        <f t="shared" si="197"/>
        <v>11</v>
      </c>
      <c r="E1071" s="775" t="str">
        <f t="shared" si="195"/>
        <v>Summer</v>
      </c>
      <c r="F1071" s="775" t="str">
        <f t="shared" si="198"/>
        <v>No</v>
      </c>
      <c r="G1071" s="775">
        <f t="shared" si="199"/>
        <v>0</v>
      </c>
      <c r="H1071" s="779">
        <v>66687.084834719572</v>
      </c>
      <c r="I1071" s="780">
        <f t="shared" si="200"/>
        <v>0</v>
      </c>
      <c r="J1071" s="780">
        <f t="shared" si="201"/>
        <v>0</v>
      </c>
      <c r="L1071" s="794">
        <v>95.839845999999994</v>
      </c>
      <c r="M1071" s="779">
        <f t="shared" si="202"/>
        <v>0</v>
      </c>
      <c r="N1071" s="779">
        <f t="shared" si="203"/>
        <v>0</v>
      </c>
      <c r="O1071" s="779">
        <f t="shared" si="204"/>
        <v>6391.279940748459</v>
      </c>
    </row>
    <row r="1072" spans="1:15">
      <c r="A1072" s="776">
        <f t="shared" si="196"/>
        <v>44696.49999999741</v>
      </c>
      <c r="B1072" s="775">
        <f t="shared" si="193"/>
        <v>5</v>
      </c>
      <c r="C1072" s="775">
        <f t="shared" si="194"/>
        <v>15</v>
      </c>
      <c r="D1072" s="791">
        <f t="shared" si="197"/>
        <v>12</v>
      </c>
      <c r="E1072" s="775" t="str">
        <f t="shared" si="195"/>
        <v>Summer</v>
      </c>
      <c r="F1072" s="775" t="str">
        <f t="shared" si="198"/>
        <v>No</v>
      </c>
      <c r="G1072" s="775">
        <f t="shared" si="199"/>
        <v>0</v>
      </c>
      <c r="H1072" s="779">
        <v>68714.360938728772</v>
      </c>
      <c r="I1072" s="780">
        <f t="shared" si="200"/>
        <v>0</v>
      </c>
      <c r="J1072" s="780">
        <f t="shared" si="201"/>
        <v>0</v>
      </c>
      <c r="L1072" s="794">
        <v>113.074392</v>
      </c>
      <c r="M1072" s="779">
        <f t="shared" si="202"/>
        <v>0</v>
      </c>
      <c r="N1072" s="779">
        <f t="shared" si="203"/>
        <v>0</v>
      </c>
      <c r="O1072" s="779">
        <f t="shared" si="204"/>
        <v>7769.8345848153058</v>
      </c>
    </row>
    <row r="1073" spans="1:15">
      <c r="A1073" s="776">
        <f t="shared" si="196"/>
        <v>44696.541666664074</v>
      </c>
      <c r="B1073" s="775">
        <f t="shared" si="193"/>
        <v>5</v>
      </c>
      <c r="C1073" s="775">
        <f t="shared" si="194"/>
        <v>15</v>
      </c>
      <c r="D1073" s="791">
        <f t="shared" si="197"/>
        <v>13</v>
      </c>
      <c r="E1073" s="775" t="str">
        <f t="shared" si="195"/>
        <v>Summer</v>
      </c>
      <c r="F1073" s="775" t="str">
        <f t="shared" si="198"/>
        <v>No</v>
      </c>
      <c r="G1073" s="775">
        <f t="shared" si="199"/>
        <v>0</v>
      </c>
      <c r="H1073" s="779">
        <v>66218.363922483346</v>
      </c>
      <c r="I1073" s="780">
        <f t="shared" si="200"/>
        <v>0</v>
      </c>
      <c r="J1073" s="780">
        <f t="shared" si="201"/>
        <v>0</v>
      </c>
      <c r="L1073" s="794">
        <v>87.918088999999995</v>
      </c>
      <c r="M1073" s="779">
        <f t="shared" si="202"/>
        <v>0</v>
      </c>
      <c r="N1073" s="779">
        <f t="shared" si="203"/>
        <v>0</v>
      </c>
      <c r="O1073" s="779">
        <f t="shared" si="204"/>
        <v>5821.7920127712796</v>
      </c>
    </row>
    <row r="1074" spans="1:15">
      <c r="A1074" s="776">
        <f t="shared" si="196"/>
        <v>44696.583333330738</v>
      </c>
      <c r="B1074" s="775">
        <f t="shared" si="193"/>
        <v>5</v>
      </c>
      <c r="C1074" s="775">
        <f t="shared" si="194"/>
        <v>15</v>
      </c>
      <c r="D1074" s="791">
        <f t="shared" si="197"/>
        <v>14</v>
      </c>
      <c r="E1074" s="775" t="str">
        <f t="shared" si="195"/>
        <v>Summer</v>
      </c>
      <c r="F1074" s="775" t="str">
        <f t="shared" si="198"/>
        <v>No</v>
      </c>
      <c r="G1074" s="775">
        <f t="shared" si="199"/>
        <v>0</v>
      </c>
      <c r="H1074" s="779">
        <v>68041.437256584017</v>
      </c>
      <c r="I1074" s="780">
        <f t="shared" si="200"/>
        <v>0</v>
      </c>
      <c r="J1074" s="780">
        <f t="shared" si="201"/>
        <v>0</v>
      </c>
      <c r="L1074" s="794">
        <v>71.714827999999997</v>
      </c>
      <c r="M1074" s="779">
        <f t="shared" si="202"/>
        <v>0</v>
      </c>
      <c r="N1074" s="779">
        <f t="shared" si="203"/>
        <v>0</v>
      </c>
      <c r="O1074" s="779">
        <f t="shared" si="204"/>
        <v>4879.5799697287148</v>
      </c>
    </row>
    <row r="1075" spans="1:15">
      <c r="A1075" s="776">
        <f t="shared" si="196"/>
        <v>44696.624999997402</v>
      </c>
      <c r="B1075" s="775">
        <f t="shared" si="193"/>
        <v>5</v>
      </c>
      <c r="C1075" s="775">
        <f t="shared" si="194"/>
        <v>15</v>
      </c>
      <c r="D1075" s="791">
        <f t="shared" si="197"/>
        <v>15</v>
      </c>
      <c r="E1075" s="775" t="str">
        <f t="shared" si="195"/>
        <v>Summer</v>
      </c>
      <c r="F1075" s="775" t="str">
        <f t="shared" si="198"/>
        <v>No</v>
      </c>
      <c r="G1075" s="775">
        <f t="shared" si="199"/>
        <v>0</v>
      </c>
      <c r="H1075" s="779">
        <v>70557.279407170892</v>
      </c>
      <c r="I1075" s="780">
        <f t="shared" si="200"/>
        <v>0</v>
      </c>
      <c r="J1075" s="780">
        <f t="shared" si="201"/>
        <v>0</v>
      </c>
      <c r="L1075" s="794">
        <v>107.11726</v>
      </c>
      <c r="M1075" s="779">
        <f t="shared" si="202"/>
        <v>0</v>
      </c>
      <c r="N1075" s="779">
        <f t="shared" si="203"/>
        <v>0</v>
      </c>
      <c r="O1075" s="779">
        <f t="shared" si="204"/>
        <v>7557.9024431505704</v>
      </c>
    </row>
    <row r="1076" spans="1:15">
      <c r="A1076" s="776">
        <f t="shared" si="196"/>
        <v>44696.666666664067</v>
      </c>
      <c r="B1076" s="775">
        <f t="shared" si="193"/>
        <v>5</v>
      </c>
      <c r="C1076" s="775">
        <f t="shared" si="194"/>
        <v>15</v>
      </c>
      <c r="D1076" s="791">
        <f t="shared" si="197"/>
        <v>16</v>
      </c>
      <c r="E1076" s="775" t="str">
        <f t="shared" si="195"/>
        <v>Summer</v>
      </c>
      <c r="F1076" s="775" t="str">
        <f t="shared" si="198"/>
        <v>No</v>
      </c>
      <c r="G1076" s="775">
        <f t="shared" si="199"/>
        <v>0</v>
      </c>
      <c r="H1076" s="779">
        <v>71441.283154583798</v>
      </c>
      <c r="I1076" s="780">
        <f t="shared" si="200"/>
        <v>0</v>
      </c>
      <c r="J1076" s="780">
        <f t="shared" si="201"/>
        <v>0</v>
      </c>
      <c r="L1076" s="794">
        <v>94.840546000000003</v>
      </c>
      <c r="M1076" s="779">
        <f t="shared" si="202"/>
        <v>0</v>
      </c>
      <c r="N1076" s="779">
        <f t="shared" si="203"/>
        <v>0</v>
      </c>
      <c r="O1076" s="779">
        <f t="shared" si="204"/>
        <v>6775.5303013213306</v>
      </c>
    </row>
    <row r="1077" spans="1:15">
      <c r="A1077" s="776">
        <f t="shared" si="196"/>
        <v>44696.708333330731</v>
      </c>
      <c r="B1077" s="775">
        <f t="shared" si="193"/>
        <v>5</v>
      </c>
      <c r="C1077" s="775">
        <f t="shared" si="194"/>
        <v>15</v>
      </c>
      <c r="D1077" s="791">
        <f t="shared" si="197"/>
        <v>17</v>
      </c>
      <c r="E1077" s="775" t="str">
        <f t="shared" si="195"/>
        <v>Summer</v>
      </c>
      <c r="F1077" s="775" t="str">
        <f t="shared" si="198"/>
        <v>No</v>
      </c>
      <c r="G1077" s="775">
        <f t="shared" si="199"/>
        <v>0</v>
      </c>
      <c r="H1077" s="779">
        <v>72692.998386431427</v>
      </c>
      <c r="I1077" s="780">
        <f t="shared" si="200"/>
        <v>0</v>
      </c>
      <c r="J1077" s="780">
        <f t="shared" si="201"/>
        <v>0</v>
      </c>
      <c r="L1077" s="794">
        <v>94.298698000000002</v>
      </c>
      <c r="M1077" s="779">
        <f t="shared" si="202"/>
        <v>0</v>
      </c>
      <c r="N1077" s="779">
        <f t="shared" si="203"/>
        <v>0</v>
      </c>
      <c r="O1077" s="779">
        <f t="shared" si="204"/>
        <v>6854.8551015565845</v>
      </c>
    </row>
    <row r="1078" spans="1:15">
      <c r="A1078" s="776">
        <f t="shared" si="196"/>
        <v>44696.749999997395</v>
      </c>
      <c r="B1078" s="775">
        <f t="shared" si="193"/>
        <v>5</v>
      </c>
      <c r="C1078" s="775">
        <f t="shared" si="194"/>
        <v>15</v>
      </c>
      <c r="D1078" s="791">
        <f t="shared" si="197"/>
        <v>18</v>
      </c>
      <c r="E1078" s="775" t="str">
        <f t="shared" si="195"/>
        <v>Summer</v>
      </c>
      <c r="F1078" s="775" t="str">
        <f t="shared" si="198"/>
        <v>No</v>
      </c>
      <c r="G1078" s="775">
        <f t="shared" si="199"/>
        <v>0</v>
      </c>
      <c r="H1078" s="779">
        <v>70629.396055650941</v>
      </c>
      <c r="I1078" s="780">
        <f t="shared" si="200"/>
        <v>0</v>
      </c>
      <c r="J1078" s="780">
        <f t="shared" si="201"/>
        <v>0</v>
      </c>
      <c r="L1078" s="794">
        <v>83.336264</v>
      </c>
      <c r="M1078" s="779">
        <f t="shared" si="202"/>
        <v>0</v>
      </c>
      <c r="N1078" s="779">
        <f t="shared" si="203"/>
        <v>0</v>
      </c>
      <c r="O1078" s="779">
        <f t="shared" si="204"/>
        <v>5885.9899958542856</v>
      </c>
    </row>
    <row r="1079" spans="1:15">
      <c r="A1079" s="776">
        <f t="shared" si="196"/>
        <v>44696.791666664059</v>
      </c>
      <c r="B1079" s="775">
        <f t="shared" si="193"/>
        <v>5</v>
      </c>
      <c r="C1079" s="775">
        <f t="shared" si="194"/>
        <v>15</v>
      </c>
      <c r="D1079" s="791">
        <f t="shared" si="197"/>
        <v>19</v>
      </c>
      <c r="E1079" s="775" t="str">
        <f t="shared" si="195"/>
        <v>Summer</v>
      </c>
      <c r="F1079" s="775" t="str">
        <f t="shared" si="198"/>
        <v>No</v>
      </c>
      <c r="G1079" s="775">
        <f t="shared" si="199"/>
        <v>0</v>
      </c>
      <c r="H1079" s="779">
        <v>67747.253147882584</v>
      </c>
      <c r="I1079" s="780">
        <f t="shared" si="200"/>
        <v>0</v>
      </c>
      <c r="J1079" s="780">
        <f t="shared" si="201"/>
        <v>0</v>
      </c>
      <c r="L1079" s="794">
        <v>79.798266999999996</v>
      </c>
      <c r="M1079" s="779">
        <f t="shared" si="202"/>
        <v>0</v>
      </c>
      <c r="N1079" s="779">
        <f t="shared" si="203"/>
        <v>0</v>
      </c>
      <c r="O1079" s="779">
        <f t="shared" si="204"/>
        <v>5406.113395211325</v>
      </c>
    </row>
    <row r="1080" spans="1:15">
      <c r="A1080" s="776">
        <f t="shared" si="196"/>
        <v>44696.833333330724</v>
      </c>
      <c r="B1080" s="775">
        <f t="shared" si="193"/>
        <v>5</v>
      </c>
      <c r="C1080" s="775">
        <f t="shared" si="194"/>
        <v>15</v>
      </c>
      <c r="D1080" s="791">
        <f t="shared" si="197"/>
        <v>20</v>
      </c>
      <c r="E1080" s="775" t="str">
        <f t="shared" si="195"/>
        <v>Summer</v>
      </c>
      <c r="F1080" s="775" t="str">
        <f t="shared" si="198"/>
        <v>No</v>
      </c>
      <c r="G1080" s="775">
        <f t="shared" si="199"/>
        <v>0</v>
      </c>
      <c r="H1080" s="779">
        <v>62424.606350725167</v>
      </c>
      <c r="I1080" s="780">
        <f t="shared" si="200"/>
        <v>0</v>
      </c>
      <c r="J1080" s="780">
        <f t="shared" si="201"/>
        <v>0</v>
      </c>
      <c r="L1080" s="794">
        <v>77.968528000000006</v>
      </c>
      <c r="M1080" s="779">
        <f t="shared" si="202"/>
        <v>0</v>
      </c>
      <c r="N1080" s="779">
        <f t="shared" si="203"/>
        <v>0</v>
      </c>
      <c r="O1080" s="779">
        <f t="shared" si="204"/>
        <v>4867.1546681454938</v>
      </c>
    </row>
    <row r="1081" spans="1:15">
      <c r="A1081" s="776">
        <f t="shared" si="196"/>
        <v>44696.874999997388</v>
      </c>
      <c r="B1081" s="775">
        <f t="shared" si="193"/>
        <v>5</v>
      </c>
      <c r="C1081" s="775">
        <f t="shared" si="194"/>
        <v>15</v>
      </c>
      <c r="D1081" s="791">
        <f t="shared" si="197"/>
        <v>21</v>
      </c>
      <c r="E1081" s="775" t="str">
        <f t="shared" si="195"/>
        <v>Summer</v>
      </c>
      <c r="F1081" s="775" t="str">
        <f t="shared" si="198"/>
        <v>No</v>
      </c>
      <c r="G1081" s="775">
        <f t="shared" si="199"/>
        <v>0</v>
      </c>
      <c r="H1081" s="779">
        <v>60362.6453468451</v>
      </c>
      <c r="I1081" s="780">
        <f t="shared" si="200"/>
        <v>0</v>
      </c>
      <c r="J1081" s="780">
        <f t="shared" si="201"/>
        <v>0</v>
      </c>
      <c r="L1081" s="794">
        <v>82.893573000000004</v>
      </c>
      <c r="M1081" s="779">
        <f t="shared" si="202"/>
        <v>0</v>
      </c>
      <c r="N1081" s="779">
        <f t="shared" si="203"/>
        <v>0</v>
      </c>
      <c r="O1081" s="779">
        <f t="shared" si="204"/>
        <v>5003.675348531815</v>
      </c>
    </row>
    <row r="1082" spans="1:15">
      <c r="A1082" s="776">
        <f t="shared" si="196"/>
        <v>44696.916666664052</v>
      </c>
      <c r="B1082" s="775">
        <f t="shared" si="193"/>
        <v>5</v>
      </c>
      <c r="C1082" s="775">
        <f t="shared" si="194"/>
        <v>15</v>
      </c>
      <c r="D1082" s="791">
        <f t="shared" si="197"/>
        <v>22</v>
      </c>
      <c r="E1082" s="775" t="str">
        <f t="shared" si="195"/>
        <v>Summer</v>
      </c>
      <c r="F1082" s="775" t="str">
        <f t="shared" si="198"/>
        <v>No</v>
      </c>
      <c r="G1082" s="775">
        <f t="shared" si="199"/>
        <v>0</v>
      </c>
      <c r="H1082" s="779">
        <v>56129.819264539277</v>
      </c>
      <c r="I1082" s="780">
        <f t="shared" si="200"/>
        <v>0</v>
      </c>
      <c r="J1082" s="780">
        <f t="shared" si="201"/>
        <v>0</v>
      </c>
      <c r="L1082" s="794">
        <v>74.735000999999997</v>
      </c>
      <c r="M1082" s="779">
        <f t="shared" si="202"/>
        <v>0</v>
      </c>
      <c r="N1082" s="779">
        <f t="shared" si="203"/>
        <v>0</v>
      </c>
      <c r="O1082" s="779">
        <f t="shared" si="204"/>
        <v>4194.8620988651619</v>
      </c>
    </row>
    <row r="1083" spans="1:15">
      <c r="A1083" s="776">
        <f t="shared" si="196"/>
        <v>44696.958333330716</v>
      </c>
      <c r="B1083" s="775">
        <f t="shared" si="193"/>
        <v>5</v>
      </c>
      <c r="C1083" s="775">
        <f t="shared" si="194"/>
        <v>15</v>
      </c>
      <c r="D1083" s="791">
        <f t="shared" si="197"/>
        <v>23</v>
      </c>
      <c r="E1083" s="775" t="str">
        <f t="shared" si="195"/>
        <v>Summer</v>
      </c>
      <c r="F1083" s="775" t="str">
        <f t="shared" si="198"/>
        <v>No</v>
      </c>
      <c r="G1083" s="775">
        <f t="shared" si="199"/>
        <v>0</v>
      </c>
      <c r="H1083" s="779">
        <v>53144.67970259826</v>
      </c>
      <c r="I1083" s="780">
        <f t="shared" si="200"/>
        <v>0</v>
      </c>
      <c r="J1083" s="780">
        <f t="shared" si="201"/>
        <v>0</v>
      </c>
      <c r="L1083" s="794">
        <v>63.685794999999999</v>
      </c>
      <c r="M1083" s="779">
        <f t="shared" si="202"/>
        <v>0</v>
      </c>
      <c r="N1083" s="779">
        <f t="shared" si="203"/>
        <v>0</v>
      </c>
      <c r="O1083" s="779">
        <f t="shared" si="204"/>
        <v>3384.5611768803337</v>
      </c>
    </row>
    <row r="1084" spans="1:15">
      <c r="A1084" s="776">
        <f t="shared" si="196"/>
        <v>44696.999999997381</v>
      </c>
      <c r="B1084" s="775">
        <f t="shared" si="193"/>
        <v>5</v>
      </c>
      <c r="C1084" s="775">
        <f t="shared" si="194"/>
        <v>16</v>
      </c>
      <c r="D1084" s="791">
        <f t="shared" si="197"/>
        <v>0</v>
      </c>
      <c r="E1084" s="775" t="str">
        <f t="shared" si="195"/>
        <v>Summer</v>
      </c>
      <c r="F1084" s="775" t="str">
        <f t="shared" si="198"/>
        <v>Yes</v>
      </c>
      <c r="G1084" s="775">
        <f t="shared" si="199"/>
        <v>0</v>
      </c>
      <c r="H1084" s="779">
        <v>49421.882389913015</v>
      </c>
      <c r="I1084" s="780">
        <f t="shared" si="200"/>
        <v>0</v>
      </c>
      <c r="J1084" s="780">
        <f t="shared" si="201"/>
        <v>0</v>
      </c>
      <c r="L1084" s="794">
        <v>64.420430999999994</v>
      </c>
      <c r="M1084" s="779">
        <f t="shared" si="202"/>
        <v>0</v>
      </c>
      <c r="N1084" s="779">
        <f t="shared" si="203"/>
        <v>0</v>
      </c>
      <c r="O1084" s="779">
        <f t="shared" si="204"/>
        <v>3183.7789643895062</v>
      </c>
    </row>
    <row r="1085" spans="1:15">
      <c r="A1085" s="776">
        <f t="shared" si="196"/>
        <v>44697.041666664045</v>
      </c>
      <c r="B1085" s="775">
        <f t="shared" si="193"/>
        <v>5</v>
      </c>
      <c r="C1085" s="775">
        <f t="shared" si="194"/>
        <v>16</v>
      </c>
      <c r="D1085" s="791">
        <f t="shared" si="197"/>
        <v>1</v>
      </c>
      <c r="E1085" s="775" t="str">
        <f t="shared" si="195"/>
        <v>Summer</v>
      </c>
      <c r="F1085" s="775" t="str">
        <f t="shared" si="198"/>
        <v>Yes</v>
      </c>
      <c r="G1085" s="775">
        <f t="shared" si="199"/>
        <v>0</v>
      </c>
      <c r="H1085" s="779">
        <v>47398.651953243083</v>
      </c>
      <c r="I1085" s="780">
        <f t="shared" si="200"/>
        <v>0</v>
      </c>
      <c r="J1085" s="780">
        <f t="shared" si="201"/>
        <v>0</v>
      </c>
      <c r="L1085" s="794">
        <v>49.122486000000002</v>
      </c>
      <c r="M1085" s="779">
        <f t="shared" si="202"/>
        <v>0</v>
      </c>
      <c r="N1085" s="779">
        <f t="shared" si="203"/>
        <v>0</v>
      </c>
      <c r="O1085" s="779">
        <f t="shared" si="204"/>
        <v>2328.3396169920561</v>
      </c>
    </row>
    <row r="1086" spans="1:15">
      <c r="A1086" s="776">
        <f t="shared" si="196"/>
        <v>44697.083333330709</v>
      </c>
      <c r="B1086" s="775">
        <f t="shared" si="193"/>
        <v>5</v>
      </c>
      <c r="C1086" s="775">
        <f t="shared" si="194"/>
        <v>16</v>
      </c>
      <c r="D1086" s="791">
        <f t="shared" si="197"/>
        <v>2</v>
      </c>
      <c r="E1086" s="775" t="str">
        <f t="shared" si="195"/>
        <v>Summer</v>
      </c>
      <c r="F1086" s="775" t="str">
        <f t="shared" si="198"/>
        <v>Yes</v>
      </c>
      <c r="G1086" s="775">
        <f t="shared" si="199"/>
        <v>0</v>
      </c>
      <c r="H1086" s="779">
        <v>47288.12011648211</v>
      </c>
      <c r="I1086" s="780">
        <f t="shared" si="200"/>
        <v>0</v>
      </c>
      <c r="J1086" s="780">
        <f t="shared" si="201"/>
        <v>0</v>
      </c>
      <c r="L1086" s="794">
        <v>46.359358999999998</v>
      </c>
      <c r="M1086" s="779">
        <f t="shared" si="202"/>
        <v>0</v>
      </c>
      <c r="N1086" s="779">
        <f t="shared" si="203"/>
        <v>0</v>
      </c>
      <c r="O1086" s="779">
        <f t="shared" si="204"/>
        <v>2192.2469369151158</v>
      </c>
    </row>
    <row r="1087" spans="1:15">
      <c r="A1087" s="776">
        <f t="shared" si="196"/>
        <v>44697.124999997373</v>
      </c>
      <c r="B1087" s="775">
        <f t="shared" si="193"/>
        <v>5</v>
      </c>
      <c r="C1087" s="775">
        <f t="shared" si="194"/>
        <v>16</v>
      </c>
      <c r="D1087" s="791">
        <f t="shared" si="197"/>
        <v>3</v>
      </c>
      <c r="E1087" s="775" t="str">
        <f t="shared" si="195"/>
        <v>Summer</v>
      </c>
      <c r="F1087" s="775" t="str">
        <f t="shared" si="198"/>
        <v>Yes</v>
      </c>
      <c r="G1087" s="775">
        <f t="shared" si="199"/>
        <v>0</v>
      </c>
      <c r="H1087" s="779">
        <v>43799.869774335493</v>
      </c>
      <c r="I1087" s="780">
        <f t="shared" si="200"/>
        <v>0</v>
      </c>
      <c r="J1087" s="780">
        <f t="shared" si="201"/>
        <v>0</v>
      </c>
      <c r="L1087" s="794">
        <v>45.329470999999998</v>
      </c>
      <c r="M1087" s="779">
        <f t="shared" si="202"/>
        <v>0</v>
      </c>
      <c r="N1087" s="779">
        <f t="shared" si="203"/>
        <v>0</v>
      </c>
      <c r="O1087" s="779">
        <f t="shared" si="204"/>
        <v>1985.4249267395171</v>
      </c>
    </row>
    <row r="1088" spans="1:15">
      <c r="A1088" s="776">
        <f t="shared" si="196"/>
        <v>44697.166666664038</v>
      </c>
      <c r="B1088" s="775">
        <f t="shared" si="193"/>
        <v>5</v>
      </c>
      <c r="C1088" s="775">
        <f t="shared" si="194"/>
        <v>16</v>
      </c>
      <c r="D1088" s="791">
        <f t="shared" si="197"/>
        <v>4</v>
      </c>
      <c r="E1088" s="775" t="str">
        <f t="shared" si="195"/>
        <v>Summer</v>
      </c>
      <c r="F1088" s="775" t="str">
        <f t="shared" si="198"/>
        <v>Yes</v>
      </c>
      <c r="G1088" s="775">
        <f t="shared" si="199"/>
        <v>0</v>
      </c>
      <c r="H1088" s="779">
        <v>43413.221989462851</v>
      </c>
      <c r="I1088" s="780">
        <f t="shared" si="200"/>
        <v>0</v>
      </c>
      <c r="J1088" s="780">
        <f t="shared" si="201"/>
        <v>0</v>
      </c>
      <c r="L1088" s="794">
        <v>43.840425000000003</v>
      </c>
      <c r="M1088" s="779">
        <f t="shared" si="202"/>
        <v>0</v>
      </c>
      <c r="N1088" s="779">
        <f t="shared" si="203"/>
        <v>0</v>
      </c>
      <c r="O1088" s="779">
        <f t="shared" si="204"/>
        <v>1903.2541026373972</v>
      </c>
    </row>
    <row r="1089" spans="1:15">
      <c r="A1089" s="776">
        <f t="shared" si="196"/>
        <v>44697.208333330702</v>
      </c>
      <c r="B1089" s="775">
        <f t="shared" si="193"/>
        <v>5</v>
      </c>
      <c r="C1089" s="775">
        <f t="shared" si="194"/>
        <v>16</v>
      </c>
      <c r="D1089" s="791">
        <f t="shared" si="197"/>
        <v>5</v>
      </c>
      <c r="E1089" s="775" t="str">
        <f t="shared" si="195"/>
        <v>Summer</v>
      </c>
      <c r="F1089" s="775" t="str">
        <f t="shared" si="198"/>
        <v>Yes</v>
      </c>
      <c r="G1089" s="775">
        <f t="shared" si="199"/>
        <v>0</v>
      </c>
      <c r="H1089" s="779">
        <v>42662.345453061964</v>
      </c>
      <c r="I1089" s="780">
        <f t="shared" si="200"/>
        <v>0</v>
      </c>
      <c r="J1089" s="780">
        <f t="shared" si="201"/>
        <v>0</v>
      </c>
      <c r="L1089" s="794">
        <v>45.787266000000002</v>
      </c>
      <c r="M1089" s="779">
        <f t="shared" si="202"/>
        <v>0</v>
      </c>
      <c r="N1089" s="779">
        <f t="shared" si="203"/>
        <v>0</v>
      </c>
      <c r="O1089" s="779">
        <f t="shared" si="204"/>
        <v>1953.3921594432388</v>
      </c>
    </row>
    <row r="1090" spans="1:15">
      <c r="A1090" s="776">
        <f t="shared" si="196"/>
        <v>44697.249999997366</v>
      </c>
      <c r="B1090" s="775">
        <f t="shared" si="193"/>
        <v>5</v>
      </c>
      <c r="C1090" s="775">
        <f t="shared" si="194"/>
        <v>16</v>
      </c>
      <c r="D1090" s="791">
        <f t="shared" si="197"/>
        <v>6</v>
      </c>
      <c r="E1090" s="775" t="str">
        <f t="shared" si="195"/>
        <v>Summer</v>
      </c>
      <c r="F1090" s="775" t="str">
        <f t="shared" si="198"/>
        <v>Yes</v>
      </c>
      <c r="G1090" s="775">
        <f t="shared" si="199"/>
        <v>0</v>
      </c>
      <c r="H1090" s="779">
        <v>43868.120487554224</v>
      </c>
      <c r="I1090" s="780">
        <f t="shared" si="200"/>
        <v>0</v>
      </c>
      <c r="J1090" s="780">
        <f t="shared" si="201"/>
        <v>0</v>
      </c>
      <c r="L1090" s="794">
        <v>58.081043000000001</v>
      </c>
      <c r="M1090" s="779">
        <f t="shared" si="202"/>
        <v>0</v>
      </c>
      <c r="N1090" s="779">
        <f t="shared" si="203"/>
        <v>0</v>
      </c>
      <c r="O1090" s="779">
        <f t="shared" si="204"/>
        <v>2547.9061923668178</v>
      </c>
    </row>
    <row r="1091" spans="1:15">
      <c r="A1091" s="776">
        <f t="shared" si="196"/>
        <v>44697.29166666403</v>
      </c>
      <c r="B1091" s="775">
        <f t="shared" si="193"/>
        <v>5</v>
      </c>
      <c r="C1091" s="775">
        <f t="shared" si="194"/>
        <v>16</v>
      </c>
      <c r="D1091" s="791">
        <f t="shared" si="197"/>
        <v>7</v>
      </c>
      <c r="E1091" s="775" t="str">
        <f t="shared" si="195"/>
        <v>Summer</v>
      </c>
      <c r="F1091" s="775" t="str">
        <f t="shared" si="198"/>
        <v>Yes</v>
      </c>
      <c r="G1091" s="775">
        <f t="shared" si="199"/>
        <v>0</v>
      </c>
      <c r="H1091" s="779">
        <v>50570.244894603384</v>
      </c>
      <c r="I1091" s="780">
        <f t="shared" si="200"/>
        <v>0</v>
      </c>
      <c r="J1091" s="780">
        <f t="shared" si="201"/>
        <v>0</v>
      </c>
      <c r="L1091" s="794">
        <v>55.611111000000001</v>
      </c>
      <c r="M1091" s="779">
        <f t="shared" si="202"/>
        <v>0</v>
      </c>
      <c r="N1091" s="779">
        <f t="shared" si="203"/>
        <v>0</v>
      </c>
      <c r="O1091" s="779">
        <f t="shared" si="204"/>
        <v>2812.2675021309724</v>
      </c>
    </row>
    <row r="1092" spans="1:15">
      <c r="A1092" s="776">
        <f t="shared" si="196"/>
        <v>44697.333333330695</v>
      </c>
      <c r="B1092" s="775">
        <f t="shared" ref="B1092:B1155" si="205">MONTH(A1092)</f>
        <v>5</v>
      </c>
      <c r="C1092" s="775">
        <f t="shared" ref="C1092:C1155" si="206">DAY(A1092)</f>
        <v>16</v>
      </c>
      <c r="D1092" s="791">
        <f t="shared" si="197"/>
        <v>8</v>
      </c>
      <c r="E1092" s="775" t="str">
        <f t="shared" ref="E1092:E1155" si="207">IF(OR(B1092=6,B1092=7,B1092=8,AND(B1092=5,C1092&gt;14),AND(B1092=9,C1092&lt;16)),"Summer",IF(OR(B1092=11,B1092=12,B1092=1,B1092=2,B1092=3),"Winter","Other"))</f>
        <v>Summer</v>
      </c>
      <c r="F1092" s="775" t="str">
        <f t="shared" si="198"/>
        <v>Yes</v>
      </c>
      <c r="G1092" s="775">
        <f t="shared" si="199"/>
        <v>0</v>
      </c>
      <c r="H1092" s="779">
        <v>62560.755095349319</v>
      </c>
      <c r="I1092" s="780">
        <f t="shared" si="200"/>
        <v>0</v>
      </c>
      <c r="J1092" s="780">
        <f t="shared" si="201"/>
        <v>0</v>
      </c>
      <c r="L1092" s="794">
        <v>70.906756000000001</v>
      </c>
      <c r="M1092" s="779">
        <f t="shared" si="202"/>
        <v>0</v>
      </c>
      <c r="N1092" s="779">
        <f t="shared" si="203"/>
        <v>0</v>
      </c>
      <c r="O1092" s="779">
        <f t="shared" si="204"/>
        <v>4435.9801967216908</v>
      </c>
    </row>
    <row r="1093" spans="1:15">
      <c r="A1093" s="776">
        <f t="shared" ref="A1093:A1156" si="208">+A1092+1/24</f>
        <v>44697.374999997359</v>
      </c>
      <c r="B1093" s="775">
        <f t="shared" si="205"/>
        <v>5</v>
      </c>
      <c r="C1093" s="775">
        <f t="shared" si="206"/>
        <v>16</v>
      </c>
      <c r="D1093" s="791">
        <f t="shared" ref="D1093:D1156" si="209">HOUR(A1093)</f>
        <v>9</v>
      </c>
      <c r="E1093" s="775" t="str">
        <f t="shared" si="207"/>
        <v>Summer</v>
      </c>
      <c r="F1093" s="775" t="str">
        <f t="shared" ref="F1093:F1156" si="210">IF(WEEKDAY(A1093,2)&lt;6,"Yes","No")</f>
        <v>Yes</v>
      </c>
      <c r="G1093" s="775">
        <f t="shared" ref="G1093:G1156" si="211">IF(F1093="No",0,IF(AND(E1093="Winter",OR(D1093=7,D1093=8,D1093=9,D1093=10,D1093=18,D1093=19,D1093=20,D1093=21)),1,IF(AND(E1093="Summer",OR(D1093=12,D1093=13,D1093=14,D1093=15,D1093=16,D1093=17)),1,0)))</f>
        <v>0</v>
      </c>
      <c r="H1093" s="779">
        <v>68625.600421597352</v>
      </c>
      <c r="I1093" s="780">
        <f t="shared" ref="I1093:I1156" si="212">IF(E1093="Summer",G1093*H1093,0)</f>
        <v>0</v>
      </c>
      <c r="J1093" s="780">
        <f t="shared" ref="J1093:J1156" si="213">IF(E1093="Winter",G1093*H1093,0)</f>
        <v>0</v>
      </c>
      <c r="L1093" s="794">
        <v>97.265197000000001</v>
      </c>
      <c r="M1093" s="779">
        <f t="shared" ref="M1093:M1156" si="214">I1093*L1093/1000</f>
        <v>0</v>
      </c>
      <c r="N1093" s="779">
        <f t="shared" ref="N1093:N1156" si="215">J1093*L1093/1000</f>
        <v>0</v>
      </c>
      <c r="O1093" s="779">
        <f t="shared" ref="O1093:O1156" si="216">(H1093-I1093-J1093)*L1093/1000</f>
        <v>6674.8825442499492</v>
      </c>
    </row>
    <row r="1094" spans="1:15">
      <c r="A1094" s="776">
        <f t="shared" si="208"/>
        <v>44697.416666664023</v>
      </c>
      <c r="B1094" s="775">
        <f t="shared" si="205"/>
        <v>5</v>
      </c>
      <c r="C1094" s="775">
        <f t="shared" si="206"/>
        <v>16</v>
      </c>
      <c r="D1094" s="791">
        <f t="shared" si="209"/>
        <v>10</v>
      </c>
      <c r="E1094" s="775" t="str">
        <f t="shared" si="207"/>
        <v>Summer</v>
      </c>
      <c r="F1094" s="775" t="str">
        <f t="shared" si="210"/>
        <v>Yes</v>
      </c>
      <c r="G1094" s="775">
        <f t="shared" si="211"/>
        <v>0</v>
      </c>
      <c r="H1094" s="779">
        <v>70130.649712885119</v>
      </c>
      <c r="I1094" s="780">
        <f t="shared" si="212"/>
        <v>0</v>
      </c>
      <c r="J1094" s="780">
        <f t="shared" si="213"/>
        <v>0</v>
      </c>
      <c r="L1094" s="794">
        <v>66.365250000000003</v>
      </c>
      <c r="M1094" s="779">
        <f t="shared" si="214"/>
        <v>0</v>
      </c>
      <c r="N1094" s="779">
        <f t="shared" si="215"/>
        <v>0</v>
      </c>
      <c r="O1094" s="779">
        <f t="shared" si="216"/>
        <v>4654.2381008580496</v>
      </c>
    </row>
    <row r="1095" spans="1:15">
      <c r="A1095" s="776">
        <f t="shared" si="208"/>
        <v>44697.458333330687</v>
      </c>
      <c r="B1095" s="775">
        <f t="shared" si="205"/>
        <v>5</v>
      </c>
      <c r="C1095" s="775">
        <f t="shared" si="206"/>
        <v>16</v>
      </c>
      <c r="D1095" s="791">
        <f t="shared" si="209"/>
        <v>11</v>
      </c>
      <c r="E1095" s="775" t="str">
        <f t="shared" si="207"/>
        <v>Summer</v>
      </c>
      <c r="F1095" s="775" t="str">
        <f t="shared" si="210"/>
        <v>Yes</v>
      </c>
      <c r="G1095" s="775">
        <f t="shared" si="211"/>
        <v>0</v>
      </c>
      <c r="H1095" s="779">
        <v>74010.488776462036</v>
      </c>
      <c r="I1095" s="780">
        <f t="shared" si="212"/>
        <v>0</v>
      </c>
      <c r="J1095" s="780">
        <f t="shared" si="213"/>
        <v>0</v>
      </c>
      <c r="L1095" s="794">
        <v>62.079124999999998</v>
      </c>
      <c r="M1095" s="779">
        <f t="shared" si="214"/>
        <v>0</v>
      </c>
      <c r="N1095" s="779">
        <f t="shared" si="215"/>
        <v>0</v>
      </c>
      <c r="O1095" s="779">
        <f t="shared" si="216"/>
        <v>4594.5063840650828</v>
      </c>
    </row>
    <row r="1096" spans="1:15">
      <c r="A1096" s="776">
        <f t="shared" si="208"/>
        <v>44697.499999997352</v>
      </c>
      <c r="B1096" s="775">
        <f t="shared" si="205"/>
        <v>5</v>
      </c>
      <c r="C1096" s="775">
        <f t="shared" si="206"/>
        <v>16</v>
      </c>
      <c r="D1096" s="791">
        <f t="shared" si="209"/>
        <v>12</v>
      </c>
      <c r="E1096" s="775" t="str">
        <f t="shared" si="207"/>
        <v>Summer</v>
      </c>
      <c r="F1096" s="775" t="str">
        <f t="shared" si="210"/>
        <v>Yes</v>
      </c>
      <c r="G1096" s="775">
        <f t="shared" si="211"/>
        <v>1</v>
      </c>
      <c r="H1096" s="779">
        <v>74536.690041925816</v>
      </c>
      <c r="I1096" s="780">
        <f t="shared" si="212"/>
        <v>74536.690041925816</v>
      </c>
      <c r="J1096" s="780">
        <f t="shared" si="213"/>
        <v>0</v>
      </c>
      <c r="L1096" s="794">
        <v>59.519032000000003</v>
      </c>
      <c r="M1096" s="779">
        <f t="shared" si="214"/>
        <v>4436.3516397794647</v>
      </c>
      <c r="N1096" s="779">
        <f t="shared" si="215"/>
        <v>0</v>
      </c>
      <c r="O1096" s="779">
        <f t="shared" si="216"/>
        <v>0</v>
      </c>
    </row>
    <row r="1097" spans="1:15">
      <c r="A1097" s="776">
        <f t="shared" si="208"/>
        <v>44697.541666664016</v>
      </c>
      <c r="B1097" s="775">
        <f t="shared" si="205"/>
        <v>5</v>
      </c>
      <c r="C1097" s="775">
        <f t="shared" si="206"/>
        <v>16</v>
      </c>
      <c r="D1097" s="791">
        <f t="shared" si="209"/>
        <v>13</v>
      </c>
      <c r="E1097" s="775" t="str">
        <f t="shared" si="207"/>
        <v>Summer</v>
      </c>
      <c r="F1097" s="775" t="str">
        <f t="shared" si="210"/>
        <v>Yes</v>
      </c>
      <c r="G1097" s="775">
        <f t="shared" si="211"/>
        <v>1</v>
      </c>
      <c r="H1097" s="779">
        <v>73892.211504493302</v>
      </c>
      <c r="I1097" s="780">
        <f t="shared" si="212"/>
        <v>73892.211504493302</v>
      </c>
      <c r="J1097" s="780">
        <f t="shared" si="213"/>
        <v>0</v>
      </c>
      <c r="L1097" s="794">
        <v>76.306858000000005</v>
      </c>
      <c r="M1097" s="779">
        <f t="shared" si="214"/>
        <v>5638.4824905793366</v>
      </c>
      <c r="N1097" s="779">
        <f t="shared" si="215"/>
        <v>0</v>
      </c>
      <c r="O1097" s="779">
        <f t="shared" si="216"/>
        <v>0</v>
      </c>
    </row>
    <row r="1098" spans="1:15">
      <c r="A1098" s="776">
        <f t="shared" si="208"/>
        <v>44697.58333333068</v>
      </c>
      <c r="B1098" s="775">
        <f t="shared" si="205"/>
        <v>5</v>
      </c>
      <c r="C1098" s="775">
        <f t="shared" si="206"/>
        <v>16</v>
      </c>
      <c r="D1098" s="791">
        <f t="shared" si="209"/>
        <v>14</v>
      </c>
      <c r="E1098" s="775" t="str">
        <f t="shared" si="207"/>
        <v>Summer</v>
      </c>
      <c r="F1098" s="775" t="str">
        <f t="shared" si="210"/>
        <v>Yes</v>
      </c>
      <c r="G1098" s="775">
        <f t="shared" si="211"/>
        <v>1</v>
      </c>
      <c r="H1098" s="779">
        <v>73723.44647448021</v>
      </c>
      <c r="I1098" s="780">
        <f t="shared" si="212"/>
        <v>73723.44647448021</v>
      </c>
      <c r="J1098" s="780">
        <f t="shared" si="213"/>
        <v>0</v>
      </c>
      <c r="L1098" s="794">
        <v>81.387906000000001</v>
      </c>
      <c r="M1098" s="779">
        <f t="shared" si="214"/>
        <v>6000.1969316610266</v>
      </c>
      <c r="N1098" s="779">
        <f t="shared" si="215"/>
        <v>0</v>
      </c>
      <c r="O1098" s="779">
        <f t="shared" si="216"/>
        <v>0</v>
      </c>
    </row>
    <row r="1099" spans="1:15">
      <c r="A1099" s="776">
        <f t="shared" si="208"/>
        <v>44697.624999997344</v>
      </c>
      <c r="B1099" s="775">
        <f t="shared" si="205"/>
        <v>5</v>
      </c>
      <c r="C1099" s="775">
        <f t="shared" si="206"/>
        <v>16</v>
      </c>
      <c r="D1099" s="791">
        <f t="shared" si="209"/>
        <v>15</v>
      </c>
      <c r="E1099" s="775" t="str">
        <f t="shared" si="207"/>
        <v>Summer</v>
      </c>
      <c r="F1099" s="775" t="str">
        <f t="shared" si="210"/>
        <v>Yes</v>
      </c>
      <c r="G1099" s="775">
        <f t="shared" si="211"/>
        <v>1</v>
      </c>
      <c r="H1099" s="779">
        <v>72371.644213419742</v>
      </c>
      <c r="I1099" s="780">
        <f t="shared" si="212"/>
        <v>72371.644213419742</v>
      </c>
      <c r="J1099" s="780">
        <f t="shared" si="213"/>
        <v>0</v>
      </c>
      <c r="L1099" s="794">
        <v>148.87013400000001</v>
      </c>
      <c r="M1099" s="779">
        <f t="shared" si="214"/>
        <v>10773.976371852123</v>
      </c>
      <c r="N1099" s="779">
        <f t="shared" si="215"/>
        <v>0</v>
      </c>
      <c r="O1099" s="779">
        <f t="shared" si="216"/>
        <v>0</v>
      </c>
    </row>
    <row r="1100" spans="1:15">
      <c r="A1100" s="776">
        <f t="shared" si="208"/>
        <v>44697.666666664009</v>
      </c>
      <c r="B1100" s="775">
        <f t="shared" si="205"/>
        <v>5</v>
      </c>
      <c r="C1100" s="775">
        <f t="shared" si="206"/>
        <v>16</v>
      </c>
      <c r="D1100" s="791">
        <f t="shared" si="209"/>
        <v>16</v>
      </c>
      <c r="E1100" s="775" t="str">
        <f t="shared" si="207"/>
        <v>Summer</v>
      </c>
      <c r="F1100" s="775" t="str">
        <f t="shared" si="210"/>
        <v>Yes</v>
      </c>
      <c r="G1100" s="775">
        <f t="shared" si="211"/>
        <v>1</v>
      </c>
      <c r="H1100" s="779">
        <v>69373.658894663022</v>
      </c>
      <c r="I1100" s="780">
        <f t="shared" si="212"/>
        <v>69373.658894663022</v>
      </c>
      <c r="J1100" s="780">
        <f t="shared" si="213"/>
        <v>0</v>
      </c>
      <c r="L1100" s="794">
        <v>84.399569</v>
      </c>
      <c r="M1100" s="779">
        <f t="shared" si="214"/>
        <v>5855.1069106625755</v>
      </c>
      <c r="N1100" s="779">
        <f t="shared" si="215"/>
        <v>0</v>
      </c>
      <c r="O1100" s="779">
        <f t="shared" si="216"/>
        <v>0</v>
      </c>
    </row>
    <row r="1101" spans="1:15">
      <c r="A1101" s="776">
        <f t="shared" si="208"/>
        <v>44697.708333330673</v>
      </c>
      <c r="B1101" s="775">
        <f t="shared" si="205"/>
        <v>5</v>
      </c>
      <c r="C1101" s="775">
        <f t="shared" si="206"/>
        <v>16</v>
      </c>
      <c r="D1101" s="791">
        <f t="shared" si="209"/>
        <v>17</v>
      </c>
      <c r="E1101" s="775" t="str">
        <f t="shared" si="207"/>
        <v>Summer</v>
      </c>
      <c r="F1101" s="775" t="str">
        <f t="shared" si="210"/>
        <v>Yes</v>
      </c>
      <c r="G1101" s="775">
        <f t="shared" si="211"/>
        <v>1</v>
      </c>
      <c r="H1101" s="779">
        <v>64757.155693527471</v>
      </c>
      <c r="I1101" s="780">
        <f t="shared" si="212"/>
        <v>64757.155693527471</v>
      </c>
      <c r="J1101" s="780">
        <f t="shared" si="213"/>
        <v>0</v>
      </c>
      <c r="L1101" s="794">
        <v>80.704752999999997</v>
      </c>
      <c r="M1101" s="779">
        <f t="shared" si="214"/>
        <v>5226.2102552286779</v>
      </c>
      <c r="N1101" s="779">
        <f t="shared" si="215"/>
        <v>0</v>
      </c>
      <c r="O1101" s="779">
        <f t="shared" si="216"/>
        <v>0</v>
      </c>
    </row>
    <row r="1102" spans="1:15">
      <c r="A1102" s="776">
        <f t="shared" si="208"/>
        <v>44697.749999997337</v>
      </c>
      <c r="B1102" s="775">
        <f t="shared" si="205"/>
        <v>5</v>
      </c>
      <c r="C1102" s="775">
        <f t="shared" si="206"/>
        <v>16</v>
      </c>
      <c r="D1102" s="791">
        <f t="shared" si="209"/>
        <v>18</v>
      </c>
      <c r="E1102" s="775" t="str">
        <f t="shared" si="207"/>
        <v>Summer</v>
      </c>
      <c r="F1102" s="775" t="str">
        <f t="shared" si="210"/>
        <v>Yes</v>
      </c>
      <c r="G1102" s="775">
        <f t="shared" si="211"/>
        <v>0</v>
      </c>
      <c r="H1102" s="779">
        <v>64692.411451414184</v>
      </c>
      <c r="I1102" s="780">
        <f t="shared" si="212"/>
        <v>0</v>
      </c>
      <c r="J1102" s="780">
        <f t="shared" si="213"/>
        <v>0</v>
      </c>
      <c r="L1102" s="794">
        <v>66.286935999999997</v>
      </c>
      <c r="M1102" s="779">
        <f t="shared" si="214"/>
        <v>0</v>
      </c>
      <c r="N1102" s="779">
        <f t="shared" si="215"/>
        <v>0</v>
      </c>
      <c r="O1102" s="779">
        <f t="shared" si="216"/>
        <v>4288.2617375655591</v>
      </c>
    </row>
    <row r="1103" spans="1:15">
      <c r="A1103" s="776">
        <f t="shared" si="208"/>
        <v>44697.791666664001</v>
      </c>
      <c r="B1103" s="775">
        <f t="shared" si="205"/>
        <v>5</v>
      </c>
      <c r="C1103" s="775">
        <f t="shared" si="206"/>
        <v>16</v>
      </c>
      <c r="D1103" s="791">
        <f t="shared" si="209"/>
        <v>19</v>
      </c>
      <c r="E1103" s="775" t="str">
        <f t="shared" si="207"/>
        <v>Summer</v>
      </c>
      <c r="F1103" s="775" t="str">
        <f t="shared" si="210"/>
        <v>Yes</v>
      </c>
      <c r="G1103" s="775">
        <f t="shared" si="211"/>
        <v>0</v>
      </c>
      <c r="H1103" s="779">
        <v>58650.910948270488</v>
      </c>
      <c r="I1103" s="780">
        <f t="shared" si="212"/>
        <v>0</v>
      </c>
      <c r="J1103" s="780">
        <f t="shared" si="213"/>
        <v>0</v>
      </c>
      <c r="L1103" s="794">
        <v>69.357985999999997</v>
      </c>
      <c r="M1103" s="779">
        <f t="shared" si="214"/>
        <v>0</v>
      </c>
      <c r="N1103" s="779">
        <f t="shared" si="215"/>
        <v>0</v>
      </c>
      <c r="O1103" s="779">
        <f t="shared" si="216"/>
        <v>4067.909060437391</v>
      </c>
    </row>
    <row r="1104" spans="1:15">
      <c r="A1104" s="776">
        <f t="shared" si="208"/>
        <v>44697.833333330665</v>
      </c>
      <c r="B1104" s="775">
        <f t="shared" si="205"/>
        <v>5</v>
      </c>
      <c r="C1104" s="775">
        <f t="shared" si="206"/>
        <v>16</v>
      </c>
      <c r="D1104" s="791">
        <f t="shared" si="209"/>
        <v>20</v>
      </c>
      <c r="E1104" s="775" t="str">
        <f t="shared" si="207"/>
        <v>Summer</v>
      </c>
      <c r="F1104" s="775" t="str">
        <f t="shared" si="210"/>
        <v>Yes</v>
      </c>
      <c r="G1104" s="775">
        <f t="shared" si="211"/>
        <v>0</v>
      </c>
      <c r="H1104" s="779">
        <v>54459.979395980779</v>
      </c>
      <c r="I1104" s="780">
        <f t="shared" si="212"/>
        <v>0</v>
      </c>
      <c r="J1104" s="780">
        <f t="shared" si="213"/>
        <v>0</v>
      </c>
      <c r="L1104" s="794">
        <v>69.213744000000005</v>
      </c>
      <c r="M1104" s="779">
        <f t="shared" si="214"/>
        <v>0</v>
      </c>
      <c r="N1104" s="779">
        <f t="shared" si="215"/>
        <v>0</v>
      </c>
      <c r="O1104" s="779">
        <f t="shared" si="216"/>
        <v>3769.3790721586888</v>
      </c>
    </row>
    <row r="1105" spans="1:15">
      <c r="A1105" s="776">
        <f t="shared" si="208"/>
        <v>44697.87499999733</v>
      </c>
      <c r="B1105" s="775">
        <f t="shared" si="205"/>
        <v>5</v>
      </c>
      <c r="C1105" s="775">
        <f t="shared" si="206"/>
        <v>16</v>
      </c>
      <c r="D1105" s="791">
        <f t="shared" si="209"/>
        <v>21</v>
      </c>
      <c r="E1105" s="775" t="str">
        <f t="shared" si="207"/>
        <v>Summer</v>
      </c>
      <c r="F1105" s="775" t="str">
        <f t="shared" si="210"/>
        <v>Yes</v>
      </c>
      <c r="G1105" s="775">
        <f t="shared" si="211"/>
        <v>0</v>
      </c>
      <c r="H1105" s="779">
        <v>52335.261376358598</v>
      </c>
      <c r="I1105" s="780">
        <f t="shared" si="212"/>
        <v>0</v>
      </c>
      <c r="J1105" s="780">
        <f t="shared" si="213"/>
        <v>0</v>
      </c>
      <c r="L1105" s="794">
        <v>73.437206000000003</v>
      </c>
      <c r="M1105" s="779">
        <f t="shared" si="214"/>
        <v>0</v>
      </c>
      <c r="N1105" s="779">
        <f t="shared" si="215"/>
        <v>0</v>
      </c>
      <c r="O1105" s="779">
        <f t="shared" si="216"/>
        <v>3843.3553707594901</v>
      </c>
    </row>
    <row r="1106" spans="1:15">
      <c r="A1106" s="776">
        <f t="shared" si="208"/>
        <v>44697.916666663994</v>
      </c>
      <c r="B1106" s="775">
        <f t="shared" si="205"/>
        <v>5</v>
      </c>
      <c r="C1106" s="775">
        <f t="shared" si="206"/>
        <v>16</v>
      </c>
      <c r="D1106" s="791">
        <f t="shared" si="209"/>
        <v>22</v>
      </c>
      <c r="E1106" s="775" t="str">
        <f t="shared" si="207"/>
        <v>Summer</v>
      </c>
      <c r="F1106" s="775" t="str">
        <f t="shared" si="210"/>
        <v>Yes</v>
      </c>
      <c r="G1106" s="775">
        <f t="shared" si="211"/>
        <v>0</v>
      </c>
      <c r="H1106" s="779">
        <v>48523.391558784002</v>
      </c>
      <c r="I1106" s="780">
        <f t="shared" si="212"/>
        <v>0</v>
      </c>
      <c r="J1106" s="780">
        <f t="shared" si="213"/>
        <v>0</v>
      </c>
      <c r="L1106" s="794">
        <v>68.062307000000004</v>
      </c>
      <c r="M1106" s="779">
        <f t="shared" si="214"/>
        <v>0</v>
      </c>
      <c r="N1106" s="779">
        <f t="shared" si="215"/>
        <v>0</v>
      </c>
      <c r="O1106" s="779">
        <f t="shared" si="216"/>
        <v>3302.6139729551655</v>
      </c>
    </row>
    <row r="1107" spans="1:15">
      <c r="A1107" s="776">
        <f t="shared" si="208"/>
        <v>44697.958333330658</v>
      </c>
      <c r="B1107" s="775">
        <f t="shared" si="205"/>
        <v>5</v>
      </c>
      <c r="C1107" s="775">
        <f t="shared" si="206"/>
        <v>16</v>
      </c>
      <c r="D1107" s="791">
        <f t="shared" si="209"/>
        <v>23</v>
      </c>
      <c r="E1107" s="775" t="str">
        <f t="shared" si="207"/>
        <v>Summer</v>
      </c>
      <c r="F1107" s="775" t="str">
        <f t="shared" si="210"/>
        <v>Yes</v>
      </c>
      <c r="G1107" s="775">
        <f t="shared" si="211"/>
        <v>0</v>
      </c>
      <c r="H1107" s="779">
        <v>46257.824631141011</v>
      </c>
      <c r="I1107" s="780">
        <f t="shared" si="212"/>
        <v>0</v>
      </c>
      <c r="J1107" s="780">
        <f t="shared" si="213"/>
        <v>0</v>
      </c>
      <c r="L1107" s="794">
        <v>56.018934000000002</v>
      </c>
      <c r="M1107" s="779">
        <f t="shared" si="214"/>
        <v>0</v>
      </c>
      <c r="N1107" s="779">
        <f t="shared" si="215"/>
        <v>0</v>
      </c>
      <c r="O1107" s="779">
        <f t="shared" si="216"/>
        <v>2591.3140249954627</v>
      </c>
    </row>
    <row r="1108" spans="1:15">
      <c r="A1108" s="776">
        <f t="shared" si="208"/>
        <v>44697.999999997322</v>
      </c>
      <c r="B1108" s="775">
        <f t="shared" si="205"/>
        <v>5</v>
      </c>
      <c r="C1108" s="775">
        <f t="shared" si="206"/>
        <v>17</v>
      </c>
      <c r="D1108" s="791">
        <f t="shared" si="209"/>
        <v>0</v>
      </c>
      <c r="E1108" s="775" t="str">
        <f t="shared" si="207"/>
        <v>Summer</v>
      </c>
      <c r="F1108" s="775" t="str">
        <f t="shared" si="210"/>
        <v>Yes</v>
      </c>
      <c r="G1108" s="775">
        <f t="shared" si="211"/>
        <v>0</v>
      </c>
      <c r="H1108" s="779">
        <v>43015.786888742623</v>
      </c>
      <c r="I1108" s="780">
        <f t="shared" si="212"/>
        <v>0</v>
      </c>
      <c r="J1108" s="780">
        <f t="shared" si="213"/>
        <v>0</v>
      </c>
      <c r="L1108" s="794">
        <v>66.145041000000006</v>
      </c>
      <c r="M1108" s="779">
        <f t="shared" si="214"/>
        <v>0</v>
      </c>
      <c r="N1108" s="779">
        <f t="shared" si="215"/>
        <v>0</v>
      </c>
      <c r="O1108" s="779">
        <f t="shared" si="216"/>
        <v>2845.2809874031436</v>
      </c>
    </row>
    <row r="1109" spans="1:15">
      <c r="A1109" s="776">
        <f t="shared" si="208"/>
        <v>44698.041666663987</v>
      </c>
      <c r="B1109" s="775">
        <f t="shared" si="205"/>
        <v>5</v>
      </c>
      <c r="C1109" s="775">
        <f t="shared" si="206"/>
        <v>17</v>
      </c>
      <c r="D1109" s="791">
        <f t="shared" si="209"/>
        <v>1</v>
      </c>
      <c r="E1109" s="775" t="str">
        <f t="shared" si="207"/>
        <v>Summer</v>
      </c>
      <c r="F1109" s="775" t="str">
        <f t="shared" si="210"/>
        <v>Yes</v>
      </c>
      <c r="G1109" s="775">
        <f t="shared" si="211"/>
        <v>0</v>
      </c>
      <c r="H1109" s="779">
        <v>40323.10532932054</v>
      </c>
      <c r="I1109" s="780">
        <f t="shared" si="212"/>
        <v>0</v>
      </c>
      <c r="J1109" s="780">
        <f t="shared" si="213"/>
        <v>0</v>
      </c>
      <c r="L1109" s="794">
        <v>50.025751999999997</v>
      </c>
      <c r="M1109" s="779">
        <f t="shared" si="214"/>
        <v>0</v>
      </c>
      <c r="N1109" s="779">
        <f t="shared" si="215"/>
        <v>0</v>
      </c>
      <c r="O1109" s="779">
        <f t="shared" si="216"/>
        <v>2017.1936670744676</v>
      </c>
    </row>
    <row r="1110" spans="1:15">
      <c r="A1110" s="776">
        <f t="shared" si="208"/>
        <v>44698.083333330651</v>
      </c>
      <c r="B1110" s="775">
        <f t="shared" si="205"/>
        <v>5</v>
      </c>
      <c r="C1110" s="775">
        <f t="shared" si="206"/>
        <v>17</v>
      </c>
      <c r="D1110" s="791">
        <f t="shared" si="209"/>
        <v>2</v>
      </c>
      <c r="E1110" s="775" t="str">
        <f t="shared" si="207"/>
        <v>Summer</v>
      </c>
      <c r="F1110" s="775" t="str">
        <f t="shared" si="210"/>
        <v>Yes</v>
      </c>
      <c r="G1110" s="775">
        <f t="shared" si="211"/>
        <v>0</v>
      </c>
      <c r="H1110" s="779">
        <v>42021.003749065159</v>
      </c>
      <c r="I1110" s="780">
        <f t="shared" si="212"/>
        <v>0</v>
      </c>
      <c r="J1110" s="780">
        <f t="shared" si="213"/>
        <v>0</v>
      </c>
      <c r="L1110" s="794">
        <v>47.69462</v>
      </c>
      <c r="M1110" s="779">
        <f t="shared" si="214"/>
        <v>0</v>
      </c>
      <c r="N1110" s="779">
        <f t="shared" si="215"/>
        <v>0</v>
      </c>
      <c r="O1110" s="779">
        <f t="shared" si="216"/>
        <v>2004.1758058302382</v>
      </c>
    </row>
    <row r="1111" spans="1:15">
      <c r="A1111" s="776">
        <f t="shared" si="208"/>
        <v>44698.124999997315</v>
      </c>
      <c r="B1111" s="775">
        <f t="shared" si="205"/>
        <v>5</v>
      </c>
      <c r="C1111" s="775">
        <f t="shared" si="206"/>
        <v>17</v>
      </c>
      <c r="D1111" s="791">
        <f t="shared" si="209"/>
        <v>3</v>
      </c>
      <c r="E1111" s="775" t="str">
        <f t="shared" si="207"/>
        <v>Summer</v>
      </c>
      <c r="F1111" s="775" t="str">
        <f t="shared" si="210"/>
        <v>Yes</v>
      </c>
      <c r="G1111" s="775">
        <f t="shared" si="211"/>
        <v>0</v>
      </c>
      <c r="H1111" s="779">
        <v>42012.790332220495</v>
      </c>
      <c r="I1111" s="780">
        <f t="shared" si="212"/>
        <v>0</v>
      </c>
      <c r="J1111" s="780">
        <f t="shared" si="213"/>
        <v>0</v>
      </c>
      <c r="L1111" s="794">
        <v>44.860686000000001</v>
      </c>
      <c r="M1111" s="779">
        <f t="shared" si="214"/>
        <v>0</v>
      </c>
      <c r="N1111" s="779">
        <f t="shared" si="215"/>
        <v>0</v>
      </c>
      <c r="O1111" s="779">
        <f t="shared" si="216"/>
        <v>1884.7225950775794</v>
      </c>
    </row>
    <row r="1112" spans="1:15">
      <c r="A1112" s="776">
        <f t="shared" si="208"/>
        <v>44698.166666663979</v>
      </c>
      <c r="B1112" s="775">
        <f t="shared" si="205"/>
        <v>5</v>
      </c>
      <c r="C1112" s="775">
        <f t="shared" si="206"/>
        <v>17</v>
      </c>
      <c r="D1112" s="791">
        <f t="shared" si="209"/>
        <v>4</v>
      </c>
      <c r="E1112" s="775" t="str">
        <f t="shared" si="207"/>
        <v>Summer</v>
      </c>
      <c r="F1112" s="775" t="str">
        <f t="shared" si="210"/>
        <v>Yes</v>
      </c>
      <c r="G1112" s="775">
        <f t="shared" si="211"/>
        <v>0</v>
      </c>
      <c r="H1112" s="779">
        <v>39071.590176578538</v>
      </c>
      <c r="I1112" s="780">
        <f t="shared" si="212"/>
        <v>0</v>
      </c>
      <c r="J1112" s="780">
        <f t="shared" si="213"/>
        <v>0</v>
      </c>
      <c r="L1112" s="794">
        <v>50.824939999999998</v>
      </c>
      <c r="M1112" s="779">
        <f t="shared" si="214"/>
        <v>0</v>
      </c>
      <c r="N1112" s="779">
        <f t="shared" si="215"/>
        <v>0</v>
      </c>
      <c r="O1112" s="779">
        <f t="shared" si="216"/>
        <v>1985.8112264291935</v>
      </c>
    </row>
    <row r="1113" spans="1:15">
      <c r="A1113" s="776">
        <f t="shared" si="208"/>
        <v>44698.208333330644</v>
      </c>
      <c r="B1113" s="775">
        <f t="shared" si="205"/>
        <v>5</v>
      </c>
      <c r="C1113" s="775">
        <f t="shared" si="206"/>
        <v>17</v>
      </c>
      <c r="D1113" s="791">
        <f t="shared" si="209"/>
        <v>5</v>
      </c>
      <c r="E1113" s="775" t="str">
        <f t="shared" si="207"/>
        <v>Summer</v>
      </c>
      <c r="F1113" s="775" t="str">
        <f t="shared" si="210"/>
        <v>Yes</v>
      </c>
      <c r="G1113" s="775">
        <f t="shared" si="211"/>
        <v>0</v>
      </c>
      <c r="H1113" s="779">
        <v>40623.437631555978</v>
      </c>
      <c r="I1113" s="780">
        <f t="shared" si="212"/>
        <v>0</v>
      </c>
      <c r="J1113" s="780">
        <f t="shared" si="213"/>
        <v>0</v>
      </c>
      <c r="L1113" s="794">
        <v>63.119773000000002</v>
      </c>
      <c r="M1113" s="779">
        <f t="shared" si="214"/>
        <v>0</v>
      </c>
      <c r="N1113" s="779">
        <f t="shared" si="215"/>
        <v>0</v>
      </c>
      <c r="O1113" s="779">
        <f t="shared" si="216"/>
        <v>2564.1421617834712</v>
      </c>
    </row>
    <row r="1114" spans="1:15">
      <c r="A1114" s="776">
        <f t="shared" si="208"/>
        <v>44698.249999997308</v>
      </c>
      <c r="B1114" s="775">
        <f t="shared" si="205"/>
        <v>5</v>
      </c>
      <c r="C1114" s="775">
        <f t="shared" si="206"/>
        <v>17</v>
      </c>
      <c r="D1114" s="791">
        <f t="shared" si="209"/>
        <v>6</v>
      </c>
      <c r="E1114" s="775" t="str">
        <f t="shared" si="207"/>
        <v>Summer</v>
      </c>
      <c r="F1114" s="775" t="str">
        <f t="shared" si="210"/>
        <v>Yes</v>
      </c>
      <c r="G1114" s="775">
        <f t="shared" si="211"/>
        <v>0</v>
      </c>
      <c r="H1114" s="779">
        <v>41682.279996747777</v>
      </c>
      <c r="I1114" s="780">
        <f t="shared" si="212"/>
        <v>0</v>
      </c>
      <c r="J1114" s="780">
        <f t="shared" si="213"/>
        <v>0</v>
      </c>
      <c r="L1114" s="794">
        <v>75.423439999999999</v>
      </c>
      <c r="M1114" s="779">
        <f t="shared" si="214"/>
        <v>0</v>
      </c>
      <c r="N1114" s="779">
        <f t="shared" si="215"/>
        <v>0</v>
      </c>
      <c r="O1114" s="779">
        <f t="shared" si="216"/>
        <v>3143.8209443979063</v>
      </c>
    </row>
    <row r="1115" spans="1:15">
      <c r="A1115" s="776">
        <f t="shared" si="208"/>
        <v>44698.291666663972</v>
      </c>
      <c r="B1115" s="775">
        <f t="shared" si="205"/>
        <v>5</v>
      </c>
      <c r="C1115" s="775">
        <f t="shared" si="206"/>
        <v>17</v>
      </c>
      <c r="D1115" s="791">
        <f t="shared" si="209"/>
        <v>7</v>
      </c>
      <c r="E1115" s="775" t="str">
        <f t="shared" si="207"/>
        <v>Summer</v>
      </c>
      <c r="F1115" s="775" t="str">
        <f t="shared" si="210"/>
        <v>Yes</v>
      </c>
      <c r="G1115" s="775">
        <f t="shared" si="211"/>
        <v>0</v>
      </c>
      <c r="H1115" s="779">
        <v>47183.024327285959</v>
      </c>
      <c r="I1115" s="780">
        <f t="shared" si="212"/>
        <v>0</v>
      </c>
      <c r="J1115" s="780">
        <f t="shared" si="213"/>
        <v>0</v>
      </c>
      <c r="L1115" s="794">
        <v>59.135328000000001</v>
      </c>
      <c r="M1115" s="779">
        <f t="shared" si="214"/>
        <v>0</v>
      </c>
      <c r="N1115" s="779">
        <f t="shared" si="215"/>
        <v>0</v>
      </c>
      <c r="O1115" s="779">
        <f t="shared" si="216"/>
        <v>2790.1836196260347</v>
      </c>
    </row>
    <row r="1116" spans="1:15">
      <c r="A1116" s="776">
        <f t="shared" si="208"/>
        <v>44698.333333330636</v>
      </c>
      <c r="B1116" s="775">
        <f t="shared" si="205"/>
        <v>5</v>
      </c>
      <c r="C1116" s="775">
        <f t="shared" si="206"/>
        <v>17</v>
      </c>
      <c r="D1116" s="791">
        <f t="shared" si="209"/>
        <v>8</v>
      </c>
      <c r="E1116" s="775" t="str">
        <f t="shared" si="207"/>
        <v>Summer</v>
      </c>
      <c r="F1116" s="775" t="str">
        <f t="shared" si="210"/>
        <v>Yes</v>
      </c>
      <c r="G1116" s="775">
        <f t="shared" si="211"/>
        <v>0</v>
      </c>
      <c r="H1116" s="779">
        <v>57398.035935844455</v>
      </c>
      <c r="I1116" s="780">
        <f t="shared" si="212"/>
        <v>0</v>
      </c>
      <c r="J1116" s="780">
        <f t="shared" si="213"/>
        <v>0</v>
      </c>
      <c r="L1116" s="794">
        <v>67.601775000000004</v>
      </c>
      <c r="M1116" s="779">
        <f t="shared" si="214"/>
        <v>0</v>
      </c>
      <c r="N1116" s="779">
        <f t="shared" si="215"/>
        <v>0</v>
      </c>
      <c r="O1116" s="779">
        <f t="shared" si="216"/>
        <v>3880.2091107768715</v>
      </c>
    </row>
    <row r="1117" spans="1:15">
      <c r="A1117" s="776">
        <f t="shared" si="208"/>
        <v>44698.374999997301</v>
      </c>
      <c r="B1117" s="775">
        <f t="shared" si="205"/>
        <v>5</v>
      </c>
      <c r="C1117" s="775">
        <f t="shared" si="206"/>
        <v>17</v>
      </c>
      <c r="D1117" s="791">
        <f t="shared" si="209"/>
        <v>9</v>
      </c>
      <c r="E1117" s="775" t="str">
        <f t="shared" si="207"/>
        <v>Summer</v>
      </c>
      <c r="F1117" s="775" t="str">
        <f t="shared" si="210"/>
        <v>Yes</v>
      </c>
      <c r="G1117" s="775">
        <f t="shared" si="211"/>
        <v>0</v>
      </c>
      <c r="H1117" s="779">
        <v>63521.718083832769</v>
      </c>
      <c r="I1117" s="780">
        <f t="shared" si="212"/>
        <v>0</v>
      </c>
      <c r="J1117" s="780">
        <f t="shared" si="213"/>
        <v>0</v>
      </c>
      <c r="L1117" s="794">
        <v>59.183298999999998</v>
      </c>
      <c r="M1117" s="779">
        <f t="shared" si="214"/>
        <v>0</v>
      </c>
      <c r="N1117" s="779">
        <f t="shared" si="215"/>
        <v>0</v>
      </c>
      <c r="O1117" s="779">
        <f t="shared" si="216"/>
        <v>3759.4248343491818</v>
      </c>
    </row>
    <row r="1118" spans="1:15">
      <c r="A1118" s="776">
        <f t="shared" si="208"/>
        <v>44698.416666663965</v>
      </c>
      <c r="B1118" s="775">
        <f t="shared" si="205"/>
        <v>5</v>
      </c>
      <c r="C1118" s="775">
        <f t="shared" si="206"/>
        <v>17</v>
      </c>
      <c r="D1118" s="791">
        <f t="shared" si="209"/>
        <v>10</v>
      </c>
      <c r="E1118" s="775" t="str">
        <f t="shared" si="207"/>
        <v>Summer</v>
      </c>
      <c r="F1118" s="775" t="str">
        <f t="shared" si="210"/>
        <v>Yes</v>
      </c>
      <c r="G1118" s="775">
        <f t="shared" si="211"/>
        <v>0</v>
      </c>
      <c r="H1118" s="779">
        <v>69624.673392946366</v>
      </c>
      <c r="I1118" s="780">
        <f t="shared" si="212"/>
        <v>0</v>
      </c>
      <c r="J1118" s="780">
        <f t="shared" si="213"/>
        <v>0</v>
      </c>
      <c r="L1118" s="794">
        <v>84.485000999999997</v>
      </c>
      <c r="M1118" s="779">
        <f t="shared" si="214"/>
        <v>0</v>
      </c>
      <c r="N1118" s="779">
        <f t="shared" si="215"/>
        <v>0</v>
      </c>
      <c r="O1118" s="779">
        <f t="shared" si="216"/>
        <v>5882.240601227747</v>
      </c>
    </row>
    <row r="1119" spans="1:15">
      <c r="A1119" s="776">
        <f t="shared" si="208"/>
        <v>44698.458333330629</v>
      </c>
      <c r="B1119" s="775">
        <f t="shared" si="205"/>
        <v>5</v>
      </c>
      <c r="C1119" s="775">
        <f t="shared" si="206"/>
        <v>17</v>
      </c>
      <c r="D1119" s="791">
        <f t="shared" si="209"/>
        <v>11</v>
      </c>
      <c r="E1119" s="775" t="str">
        <f t="shared" si="207"/>
        <v>Summer</v>
      </c>
      <c r="F1119" s="775" t="str">
        <f t="shared" si="210"/>
        <v>Yes</v>
      </c>
      <c r="G1119" s="775">
        <f t="shared" si="211"/>
        <v>0</v>
      </c>
      <c r="H1119" s="779">
        <v>75506.680328361588</v>
      </c>
      <c r="I1119" s="780">
        <f t="shared" si="212"/>
        <v>0</v>
      </c>
      <c r="J1119" s="780">
        <f t="shared" si="213"/>
        <v>0</v>
      </c>
      <c r="L1119" s="794">
        <v>102.458546</v>
      </c>
      <c r="M1119" s="779">
        <f t="shared" si="214"/>
        <v>0</v>
      </c>
      <c r="N1119" s="779">
        <f t="shared" si="215"/>
        <v>0</v>
      </c>
      <c r="O1119" s="779">
        <f t="shared" si="216"/>
        <v>7736.3046797307306</v>
      </c>
    </row>
    <row r="1120" spans="1:15">
      <c r="A1120" s="776">
        <f t="shared" si="208"/>
        <v>44698.499999997293</v>
      </c>
      <c r="B1120" s="775">
        <f t="shared" si="205"/>
        <v>5</v>
      </c>
      <c r="C1120" s="775">
        <f t="shared" si="206"/>
        <v>17</v>
      </c>
      <c r="D1120" s="791">
        <f t="shared" si="209"/>
        <v>12</v>
      </c>
      <c r="E1120" s="775" t="str">
        <f t="shared" si="207"/>
        <v>Summer</v>
      </c>
      <c r="F1120" s="775" t="str">
        <f t="shared" si="210"/>
        <v>Yes</v>
      </c>
      <c r="G1120" s="775">
        <f t="shared" si="211"/>
        <v>1</v>
      </c>
      <c r="H1120" s="779">
        <v>79169.314871335315</v>
      </c>
      <c r="I1120" s="780">
        <f t="shared" si="212"/>
        <v>79169.314871335315</v>
      </c>
      <c r="J1120" s="780">
        <f t="shared" si="213"/>
        <v>0</v>
      </c>
      <c r="L1120" s="794">
        <v>132.72592399999999</v>
      </c>
      <c r="M1120" s="779">
        <f t="shared" si="214"/>
        <v>10507.82046874492</v>
      </c>
      <c r="N1120" s="779">
        <f t="shared" si="215"/>
        <v>0</v>
      </c>
      <c r="O1120" s="779">
        <f t="shared" si="216"/>
        <v>0</v>
      </c>
    </row>
    <row r="1121" spans="1:15">
      <c r="A1121" s="776">
        <f t="shared" si="208"/>
        <v>44698.541666663958</v>
      </c>
      <c r="B1121" s="775">
        <f t="shared" si="205"/>
        <v>5</v>
      </c>
      <c r="C1121" s="775">
        <f t="shared" si="206"/>
        <v>17</v>
      </c>
      <c r="D1121" s="791">
        <f t="shared" si="209"/>
        <v>13</v>
      </c>
      <c r="E1121" s="775" t="str">
        <f t="shared" si="207"/>
        <v>Summer</v>
      </c>
      <c r="F1121" s="775" t="str">
        <f t="shared" si="210"/>
        <v>Yes</v>
      </c>
      <c r="G1121" s="775">
        <f t="shared" si="211"/>
        <v>1</v>
      </c>
      <c r="H1121" s="779">
        <v>80938.984040089257</v>
      </c>
      <c r="I1121" s="780">
        <f t="shared" si="212"/>
        <v>80938.984040089257</v>
      </c>
      <c r="J1121" s="780">
        <f t="shared" si="213"/>
        <v>0</v>
      </c>
      <c r="L1121" s="794">
        <v>93.501102000000003</v>
      </c>
      <c r="M1121" s="779">
        <f t="shared" si="214"/>
        <v>7567.8842025087579</v>
      </c>
      <c r="N1121" s="779">
        <f t="shared" si="215"/>
        <v>0</v>
      </c>
      <c r="O1121" s="779">
        <f t="shared" si="216"/>
        <v>0</v>
      </c>
    </row>
    <row r="1122" spans="1:15">
      <c r="A1122" s="776">
        <f t="shared" si="208"/>
        <v>44698.583333330622</v>
      </c>
      <c r="B1122" s="775">
        <f t="shared" si="205"/>
        <v>5</v>
      </c>
      <c r="C1122" s="775">
        <f t="shared" si="206"/>
        <v>17</v>
      </c>
      <c r="D1122" s="791">
        <f t="shared" si="209"/>
        <v>14</v>
      </c>
      <c r="E1122" s="775" t="str">
        <f t="shared" si="207"/>
        <v>Summer</v>
      </c>
      <c r="F1122" s="775" t="str">
        <f t="shared" si="210"/>
        <v>Yes</v>
      </c>
      <c r="G1122" s="775">
        <f t="shared" si="211"/>
        <v>1</v>
      </c>
      <c r="H1122" s="779">
        <v>81957.983533890467</v>
      </c>
      <c r="I1122" s="780">
        <f t="shared" si="212"/>
        <v>81957.983533890467</v>
      </c>
      <c r="J1122" s="780">
        <f t="shared" si="213"/>
        <v>0</v>
      </c>
      <c r="L1122" s="794">
        <v>125.386556</v>
      </c>
      <c r="M1122" s="779">
        <f t="shared" si="214"/>
        <v>10276.429292019235</v>
      </c>
      <c r="N1122" s="779">
        <f t="shared" si="215"/>
        <v>0</v>
      </c>
      <c r="O1122" s="779">
        <f t="shared" si="216"/>
        <v>0</v>
      </c>
    </row>
    <row r="1123" spans="1:15">
      <c r="A1123" s="776">
        <f t="shared" si="208"/>
        <v>44698.624999997286</v>
      </c>
      <c r="B1123" s="775">
        <f t="shared" si="205"/>
        <v>5</v>
      </c>
      <c r="C1123" s="775">
        <f t="shared" si="206"/>
        <v>17</v>
      </c>
      <c r="D1123" s="791">
        <f t="shared" si="209"/>
        <v>15</v>
      </c>
      <c r="E1123" s="775" t="str">
        <f t="shared" si="207"/>
        <v>Summer</v>
      </c>
      <c r="F1123" s="775" t="str">
        <f t="shared" si="210"/>
        <v>Yes</v>
      </c>
      <c r="G1123" s="775">
        <f t="shared" si="211"/>
        <v>1</v>
      </c>
      <c r="H1123" s="779">
        <v>82658.348574048054</v>
      </c>
      <c r="I1123" s="780">
        <f t="shared" si="212"/>
        <v>82658.348574048054</v>
      </c>
      <c r="J1123" s="780">
        <f t="shared" si="213"/>
        <v>0</v>
      </c>
      <c r="L1123" s="794">
        <v>133.55541099999999</v>
      </c>
      <c r="M1123" s="779">
        <f t="shared" si="214"/>
        <v>11039.469716388252</v>
      </c>
      <c r="N1123" s="779">
        <f t="shared" si="215"/>
        <v>0</v>
      </c>
      <c r="O1123" s="779">
        <f t="shared" si="216"/>
        <v>0</v>
      </c>
    </row>
    <row r="1124" spans="1:15">
      <c r="A1124" s="776">
        <f t="shared" si="208"/>
        <v>44698.66666666395</v>
      </c>
      <c r="B1124" s="775">
        <f t="shared" si="205"/>
        <v>5</v>
      </c>
      <c r="C1124" s="775">
        <f t="shared" si="206"/>
        <v>17</v>
      </c>
      <c r="D1124" s="791">
        <f t="shared" si="209"/>
        <v>16</v>
      </c>
      <c r="E1124" s="775" t="str">
        <f t="shared" si="207"/>
        <v>Summer</v>
      </c>
      <c r="F1124" s="775" t="str">
        <f t="shared" si="210"/>
        <v>Yes</v>
      </c>
      <c r="G1124" s="775">
        <f t="shared" si="211"/>
        <v>1</v>
      </c>
      <c r="H1124" s="779">
        <v>79632.05375743036</v>
      </c>
      <c r="I1124" s="780">
        <f t="shared" si="212"/>
        <v>79632.05375743036</v>
      </c>
      <c r="J1124" s="780">
        <f t="shared" si="213"/>
        <v>0</v>
      </c>
      <c r="L1124" s="794">
        <v>159.24353199999999</v>
      </c>
      <c r="M1124" s="779">
        <f t="shared" si="214"/>
        <v>12680.88950074708</v>
      </c>
      <c r="N1124" s="779">
        <f t="shared" si="215"/>
        <v>0</v>
      </c>
      <c r="O1124" s="779">
        <f t="shared" si="216"/>
        <v>0</v>
      </c>
    </row>
    <row r="1125" spans="1:15">
      <c r="A1125" s="776">
        <f t="shared" si="208"/>
        <v>44698.708333330615</v>
      </c>
      <c r="B1125" s="775">
        <f t="shared" si="205"/>
        <v>5</v>
      </c>
      <c r="C1125" s="775">
        <f t="shared" si="206"/>
        <v>17</v>
      </c>
      <c r="D1125" s="791">
        <f t="shared" si="209"/>
        <v>17</v>
      </c>
      <c r="E1125" s="775" t="str">
        <f t="shared" si="207"/>
        <v>Summer</v>
      </c>
      <c r="F1125" s="775" t="str">
        <f t="shared" si="210"/>
        <v>Yes</v>
      </c>
      <c r="G1125" s="775">
        <f t="shared" si="211"/>
        <v>1</v>
      </c>
      <c r="H1125" s="779">
        <v>71583.217237414807</v>
      </c>
      <c r="I1125" s="780">
        <f t="shared" si="212"/>
        <v>71583.217237414807</v>
      </c>
      <c r="J1125" s="780">
        <f t="shared" si="213"/>
        <v>0</v>
      </c>
      <c r="L1125" s="794">
        <v>171.979151</v>
      </c>
      <c r="M1125" s="779">
        <f t="shared" si="214"/>
        <v>12310.820926339164</v>
      </c>
      <c r="N1125" s="779">
        <f t="shared" si="215"/>
        <v>0</v>
      </c>
      <c r="O1125" s="779">
        <f t="shared" si="216"/>
        <v>0</v>
      </c>
    </row>
    <row r="1126" spans="1:15">
      <c r="A1126" s="776">
        <f t="shared" si="208"/>
        <v>44698.749999997279</v>
      </c>
      <c r="B1126" s="775">
        <f t="shared" si="205"/>
        <v>5</v>
      </c>
      <c r="C1126" s="775">
        <f t="shared" si="206"/>
        <v>17</v>
      </c>
      <c r="D1126" s="791">
        <f t="shared" si="209"/>
        <v>18</v>
      </c>
      <c r="E1126" s="775" t="str">
        <f t="shared" si="207"/>
        <v>Summer</v>
      </c>
      <c r="F1126" s="775" t="str">
        <f t="shared" si="210"/>
        <v>Yes</v>
      </c>
      <c r="G1126" s="775">
        <f t="shared" si="211"/>
        <v>0</v>
      </c>
      <c r="H1126" s="779">
        <v>67105.684235409906</v>
      </c>
      <c r="I1126" s="780">
        <f t="shared" si="212"/>
        <v>0</v>
      </c>
      <c r="J1126" s="780">
        <f t="shared" si="213"/>
        <v>0</v>
      </c>
      <c r="L1126" s="794">
        <v>147.82139599999999</v>
      </c>
      <c r="M1126" s="779">
        <f t="shared" si="214"/>
        <v>0</v>
      </c>
      <c r="N1126" s="779">
        <f t="shared" si="215"/>
        <v>0</v>
      </c>
      <c r="O1126" s="779">
        <f t="shared" si="216"/>
        <v>9919.6559232134841</v>
      </c>
    </row>
    <row r="1127" spans="1:15">
      <c r="A1127" s="776">
        <f t="shared" si="208"/>
        <v>44698.791666663943</v>
      </c>
      <c r="B1127" s="775">
        <f t="shared" si="205"/>
        <v>5</v>
      </c>
      <c r="C1127" s="775">
        <f t="shared" si="206"/>
        <v>17</v>
      </c>
      <c r="D1127" s="791">
        <f t="shared" si="209"/>
        <v>19</v>
      </c>
      <c r="E1127" s="775" t="str">
        <f t="shared" si="207"/>
        <v>Summer</v>
      </c>
      <c r="F1127" s="775" t="str">
        <f t="shared" si="210"/>
        <v>Yes</v>
      </c>
      <c r="G1127" s="775">
        <f t="shared" si="211"/>
        <v>0</v>
      </c>
      <c r="H1127" s="779">
        <v>64660.324188745224</v>
      </c>
      <c r="I1127" s="780">
        <f t="shared" si="212"/>
        <v>0</v>
      </c>
      <c r="J1127" s="780">
        <f t="shared" si="213"/>
        <v>0</v>
      </c>
      <c r="L1127" s="794">
        <v>113.691615</v>
      </c>
      <c r="M1127" s="779">
        <f t="shared" si="214"/>
        <v>0</v>
      </c>
      <c r="N1127" s="779">
        <f t="shared" si="215"/>
        <v>0</v>
      </c>
      <c r="O1127" s="779">
        <f t="shared" si="216"/>
        <v>7351.3366834420094</v>
      </c>
    </row>
    <row r="1128" spans="1:15">
      <c r="A1128" s="776">
        <f t="shared" si="208"/>
        <v>44698.833333330607</v>
      </c>
      <c r="B1128" s="775">
        <f t="shared" si="205"/>
        <v>5</v>
      </c>
      <c r="C1128" s="775">
        <f t="shared" si="206"/>
        <v>17</v>
      </c>
      <c r="D1128" s="791">
        <f t="shared" si="209"/>
        <v>20</v>
      </c>
      <c r="E1128" s="775" t="str">
        <f t="shared" si="207"/>
        <v>Summer</v>
      </c>
      <c r="F1128" s="775" t="str">
        <f t="shared" si="210"/>
        <v>Yes</v>
      </c>
      <c r="G1128" s="775">
        <f t="shared" si="211"/>
        <v>0</v>
      </c>
      <c r="H1128" s="779">
        <v>60024.070806064119</v>
      </c>
      <c r="I1128" s="780">
        <f t="shared" si="212"/>
        <v>0</v>
      </c>
      <c r="J1128" s="780">
        <f t="shared" si="213"/>
        <v>0</v>
      </c>
      <c r="L1128" s="794">
        <v>87.663190999999998</v>
      </c>
      <c r="M1128" s="779">
        <f t="shared" si="214"/>
        <v>0</v>
      </c>
      <c r="N1128" s="779">
        <f t="shared" si="215"/>
        <v>0</v>
      </c>
      <c r="O1128" s="779">
        <f t="shared" si="216"/>
        <v>5261.9015836695226</v>
      </c>
    </row>
    <row r="1129" spans="1:15">
      <c r="A1129" s="776">
        <f t="shared" si="208"/>
        <v>44698.874999997272</v>
      </c>
      <c r="B1129" s="775">
        <f t="shared" si="205"/>
        <v>5</v>
      </c>
      <c r="C1129" s="775">
        <f t="shared" si="206"/>
        <v>17</v>
      </c>
      <c r="D1129" s="791">
        <f t="shared" si="209"/>
        <v>21</v>
      </c>
      <c r="E1129" s="775" t="str">
        <f t="shared" si="207"/>
        <v>Summer</v>
      </c>
      <c r="F1129" s="775" t="str">
        <f t="shared" si="210"/>
        <v>Yes</v>
      </c>
      <c r="G1129" s="775">
        <f t="shared" si="211"/>
        <v>0</v>
      </c>
      <c r="H1129" s="779">
        <v>55132.638566765563</v>
      </c>
      <c r="I1129" s="780">
        <f t="shared" si="212"/>
        <v>0</v>
      </c>
      <c r="J1129" s="780">
        <f t="shared" si="213"/>
        <v>0</v>
      </c>
      <c r="L1129" s="794">
        <v>88.516073000000006</v>
      </c>
      <c r="M1129" s="779">
        <f t="shared" si="214"/>
        <v>0</v>
      </c>
      <c r="N1129" s="779">
        <f t="shared" si="215"/>
        <v>0</v>
      </c>
      <c r="O1129" s="779">
        <f t="shared" si="216"/>
        <v>4880.1246600584363</v>
      </c>
    </row>
    <row r="1130" spans="1:15">
      <c r="A1130" s="776">
        <f t="shared" si="208"/>
        <v>44698.916666663936</v>
      </c>
      <c r="B1130" s="775">
        <f t="shared" si="205"/>
        <v>5</v>
      </c>
      <c r="C1130" s="775">
        <f t="shared" si="206"/>
        <v>17</v>
      </c>
      <c r="D1130" s="791">
        <f t="shared" si="209"/>
        <v>22</v>
      </c>
      <c r="E1130" s="775" t="str">
        <f t="shared" si="207"/>
        <v>Summer</v>
      </c>
      <c r="F1130" s="775" t="str">
        <f t="shared" si="210"/>
        <v>Yes</v>
      </c>
      <c r="G1130" s="775">
        <f t="shared" si="211"/>
        <v>0</v>
      </c>
      <c r="H1130" s="779">
        <v>50401.405258822095</v>
      </c>
      <c r="I1130" s="780">
        <f t="shared" si="212"/>
        <v>0</v>
      </c>
      <c r="J1130" s="780">
        <f t="shared" si="213"/>
        <v>0</v>
      </c>
      <c r="L1130" s="794">
        <v>86.663613999999995</v>
      </c>
      <c r="M1130" s="779">
        <f t="shared" si="214"/>
        <v>0</v>
      </c>
      <c r="N1130" s="779">
        <f t="shared" si="215"/>
        <v>0</v>
      </c>
      <c r="O1130" s="779">
        <f t="shared" si="216"/>
        <v>4367.9679304081274</v>
      </c>
    </row>
    <row r="1131" spans="1:15">
      <c r="A1131" s="776">
        <f t="shared" si="208"/>
        <v>44698.9583333306</v>
      </c>
      <c r="B1131" s="775">
        <f t="shared" si="205"/>
        <v>5</v>
      </c>
      <c r="C1131" s="775">
        <f t="shared" si="206"/>
        <v>17</v>
      </c>
      <c r="D1131" s="791">
        <f t="shared" si="209"/>
        <v>23</v>
      </c>
      <c r="E1131" s="775" t="str">
        <f t="shared" si="207"/>
        <v>Summer</v>
      </c>
      <c r="F1131" s="775" t="str">
        <f t="shared" si="210"/>
        <v>Yes</v>
      </c>
      <c r="G1131" s="775">
        <f t="shared" si="211"/>
        <v>0</v>
      </c>
      <c r="H1131" s="779">
        <v>48948.468096622688</v>
      </c>
      <c r="I1131" s="780">
        <f t="shared" si="212"/>
        <v>0</v>
      </c>
      <c r="J1131" s="780">
        <f t="shared" si="213"/>
        <v>0</v>
      </c>
      <c r="L1131" s="794">
        <v>61.476436</v>
      </c>
      <c r="M1131" s="779">
        <f t="shared" si="214"/>
        <v>0</v>
      </c>
      <c r="N1131" s="779">
        <f t="shared" si="215"/>
        <v>0</v>
      </c>
      <c r="O1131" s="779">
        <f t="shared" si="216"/>
        <v>3009.1773662400665</v>
      </c>
    </row>
    <row r="1132" spans="1:15">
      <c r="A1132" s="776">
        <f t="shared" si="208"/>
        <v>44698.999999997264</v>
      </c>
      <c r="B1132" s="775">
        <f t="shared" si="205"/>
        <v>5</v>
      </c>
      <c r="C1132" s="775">
        <f t="shared" si="206"/>
        <v>18</v>
      </c>
      <c r="D1132" s="791">
        <f t="shared" si="209"/>
        <v>0</v>
      </c>
      <c r="E1132" s="775" t="str">
        <f t="shared" si="207"/>
        <v>Summer</v>
      </c>
      <c r="F1132" s="775" t="str">
        <f t="shared" si="210"/>
        <v>Yes</v>
      </c>
      <c r="G1132" s="775">
        <f t="shared" si="211"/>
        <v>0</v>
      </c>
      <c r="H1132" s="779">
        <v>45589.390859773426</v>
      </c>
      <c r="I1132" s="780">
        <f t="shared" si="212"/>
        <v>0</v>
      </c>
      <c r="J1132" s="780">
        <f t="shared" si="213"/>
        <v>0</v>
      </c>
      <c r="L1132" s="794">
        <v>60.124186000000002</v>
      </c>
      <c r="M1132" s="779">
        <f t="shared" si="214"/>
        <v>0</v>
      </c>
      <c r="N1132" s="779">
        <f t="shared" si="215"/>
        <v>0</v>
      </c>
      <c r="O1132" s="779">
        <f t="shared" si="216"/>
        <v>2741.0250156797174</v>
      </c>
    </row>
    <row r="1133" spans="1:15">
      <c r="A1133" s="776">
        <f t="shared" si="208"/>
        <v>44699.041666663928</v>
      </c>
      <c r="B1133" s="775">
        <f t="shared" si="205"/>
        <v>5</v>
      </c>
      <c r="C1133" s="775">
        <f t="shared" si="206"/>
        <v>18</v>
      </c>
      <c r="D1133" s="791">
        <f t="shared" si="209"/>
        <v>1</v>
      </c>
      <c r="E1133" s="775" t="str">
        <f t="shared" si="207"/>
        <v>Summer</v>
      </c>
      <c r="F1133" s="775" t="str">
        <f t="shared" si="210"/>
        <v>Yes</v>
      </c>
      <c r="G1133" s="775">
        <f t="shared" si="211"/>
        <v>0</v>
      </c>
      <c r="H1133" s="779">
        <v>45058.374131089418</v>
      </c>
      <c r="I1133" s="780">
        <f t="shared" si="212"/>
        <v>0</v>
      </c>
      <c r="J1133" s="780">
        <f t="shared" si="213"/>
        <v>0</v>
      </c>
      <c r="L1133" s="794">
        <v>57.494689000000001</v>
      </c>
      <c r="M1133" s="779">
        <f t="shared" si="214"/>
        <v>0</v>
      </c>
      <c r="N1133" s="779">
        <f t="shared" si="215"/>
        <v>0</v>
      </c>
      <c r="O1133" s="779">
        <f t="shared" si="216"/>
        <v>2590.6172075126315</v>
      </c>
    </row>
    <row r="1134" spans="1:15">
      <c r="A1134" s="776">
        <f t="shared" si="208"/>
        <v>44699.083333330593</v>
      </c>
      <c r="B1134" s="775">
        <f t="shared" si="205"/>
        <v>5</v>
      </c>
      <c r="C1134" s="775">
        <f t="shared" si="206"/>
        <v>18</v>
      </c>
      <c r="D1134" s="791">
        <f t="shared" si="209"/>
        <v>2</v>
      </c>
      <c r="E1134" s="775" t="str">
        <f t="shared" si="207"/>
        <v>Summer</v>
      </c>
      <c r="F1134" s="775" t="str">
        <f t="shared" si="210"/>
        <v>Yes</v>
      </c>
      <c r="G1134" s="775">
        <f t="shared" si="211"/>
        <v>0</v>
      </c>
      <c r="H1134" s="779">
        <v>44146.89172277959</v>
      </c>
      <c r="I1134" s="780">
        <f t="shared" si="212"/>
        <v>0</v>
      </c>
      <c r="J1134" s="780">
        <f t="shared" si="213"/>
        <v>0</v>
      </c>
      <c r="L1134" s="794">
        <v>54.934840999999999</v>
      </c>
      <c r="M1134" s="779">
        <f t="shared" si="214"/>
        <v>0</v>
      </c>
      <c r="N1134" s="779">
        <f t="shared" si="215"/>
        <v>0</v>
      </c>
      <c r="O1134" s="779">
        <f t="shared" si="216"/>
        <v>2425.202477435113</v>
      </c>
    </row>
    <row r="1135" spans="1:15">
      <c r="A1135" s="776">
        <f t="shared" si="208"/>
        <v>44699.124999997257</v>
      </c>
      <c r="B1135" s="775">
        <f t="shared" si="205"/>
        <v>5</v>
      </c>
      <c r="C1135" s="775">
        <f t="shared" si="206"/>
        <v>18</v>
      </c>
      <c r="D1135" s="791">
        <f t="shared" si="209"/>
        <v>3</v>
      </c>
      <c r="E1135" s="775" t="str">
        <f t="shared" si="207"/>
        <v>Summer</v>
      </c>
      <c r="F1135" s="775" t="str">
        <f t="shared" si="210"/>
        <v>Yes</v>
      </c>
      <c r="G1135" s="775">
        <f t="shared" si="211"/>
        <v>0</v>
      </c>
      <c r="H1135" s="779">
        <v>42828.723098492606</v>
      </c>
      <c r="I1135" s="780">
        <f t="shared" si="212"/>
        <v>0</v>
      </c>
      <c r="J1135" s="780">
        <f t="shared" si="213"/>
        <v>0</v>
      </c>
      <c r="L1135" s="794">
        <v>51.429447000000003</v>
      </c>
      <c r="M1135" s="779">
        <f t="shared" si="214"/>
        <v>0</v>
      </c>
      <c r="N1135" s="779">
        <f t="shared" si="215"/>
        <v>0</v>
      </c>
      <c r="O1135" s="779">
        <f t="shared" si="216"/>
        <v>2202.6575446716015</v>
      </c>
    </row>
    <row r="1136" spans="1:15">
      <c r="A1136" s="776">
        <f t="shared" si="208"/>
        <v>44699.166666663921</v>
      </c>
      <c r="B1136" s="775">
        <f t="shared" si="205"/>
        <v>5</v>
      </c>
      <c r="C1136" s="775">
        <f t="shared" si="206"/>
        <v>18</v>
      </c>
      <c r="D1136" s="791">
        <f t="shared" si="209"/>
        <v>4</v>
      </c>
      <c r="E1136" s="775" t="str">
        <f t="shared" si="207"/>
        <v>Summer</v>
      </c>
      <c r="F1136" s="775" t="str">
        <f t="shared" si="210"/>
        <v>Yes</v>
      </c>
      <c r="G1136" s="775">
        <f t="shared" si="211"/>
        <v>0</v>
      </c>
      <c r="H1136" s="779">
        <v>40465.517567302282</v>
      </c>
      <c r="I1136" s="780">
        <f t="shared" si="212"/>
        <v>0</v>
      </c>
      <c r="J1136" s="780">
        <f t="shared" si="213"/>
        <v>0</v>
      </c>
      <c r="L1136" s="794">
        <v>51.410269999999997</v>
      </c>
      <c r="M1136" s="779">
        <f t="shared" si="214"/>
        <v>0</v>
      </c>
      <c r="N1136" s="779">
        <f t="shared" si="215"/>
        <v>0</v>
      </c>
      <c r="O1136" s="779">
        <f t="shared" si="216"/>
        <v>2080.3431838247534</v>
      </c>
    </row>
    <row r="1137" spans="1:15">
      <c r="A1137" s="776">
        <f t="shared" si="208"/>
        <v>44699.208333330585</v>
      </c>
      <c r="B1137" s="775">
        <f t="shared" si="205"/>
        <v>5</v>
      </c>
      <c r="C1137" s="775">
        <f t="shared" si="206"/>
        <v>18</v>
      </c>
      <c r="D1137" s="791">
        <f t="shared" si="209"/>
        <v>5</v>
      </c>
      <c r="E1137" s="775" t="str">
        <f t="shared" si="207"/>
        <v>Summer</v>
      </c>
      <c r="F1137" s="775" t="str">
        <f t="shared" si="210"/>
        <v>Yes</v>
      </c>
      <c r="G1137" s="775">
        <f t="shared" si="211"/>
        <v>0</v>
      </c>
      <c r="H1137" s="779">
        <v>39323.079438841334</v>
      </c>
      <c r="I1137" s="780">
        <f t="shared" si="212"/>
        <v>0</v>
      </c>
      <c r="J1137" s="780">
        <f t="shared" si="213"/>
        <v>0</v>
      </c>
      <c r="L1137" s="794">
        <v>60.310513</v>
      </c>
      <c r="M1137" s="779">
        <f t="shared" si="214"/>
        <v>0</v>
      </c>
      <c r="N1137" s="779">
        <f t="shared" si="215"/>
        <v>0</v>
      </c>
      <c r="O1137" s="779">
        <f t="shared" si="216"/>
        <v>2371.5950936962731</v>
      </c>
    </row>
    <row r="1138" spans="1:15">
      <c r="A1138" s="776">
        <f t="shared" si="208"/>
        <v>44699.24999999725</v>
      </c>
      <c r="B1138" s="775">
        <f t="shared" si="205"/>
        <v>5</v>
      </c>
      <c r="C1138" s="775">
        <f t="shared" si="206"/>
        <v>18</v>
      </c>
      <c r="D1138" s="791">
        <f t="shared" si="209"/>
        <v>6</v>
      </c>
      <c r="E1138" s="775" t="str">
        <f t="shared" si="207"/>
        <v>Summer</v>
      </c>
      <c r="F1138" s="775" t="str">
        <f t="shared" si="210"/>
        <v>Yes</v>
      </c>
      <c r="G1138" s="775">
        <f t="shared" si="211"/>
        <v>0</v>
      </c>
      <c r="H1138" s="779">
        <v>41994.488180812295</v>
      </c>
      <c r="I1138" s="780">
        <f t="shared" si="212"/>
        <v>0</v>
      </c>
      <c r="J1138" s="780">
        <f t="shared" si="213"/>
        <v>0</v>
      </c>
      <c r="L1138" s="794">
        <v>74.081918000000002</v>
      </c>
      <c r="M1138" s="779">
        <f t="shared" si="214"/>
        <v>0</v>
      </c>
      <c r="N1138" s="779">
        <f t="shared" si="215"/>
        <v>0</v>
      </c>
      <c r="O1138" s="779">
        <f t="shared" si="216"/>
        <v>3111.0322298629058</v>
      </c>
    </row>
    <row r="1139" spans="1:15">
      <c r="A1139" s="776">
        <f t="shared" si="208"/>
        <v>44699.291666663914</v>
      </c>
      <c r="B1139" s="775">
        <f t="shared" si="205"/>
        <v>5</v>
      </c>
      <c r="C1139" s="775">
        <f t="shared" si="206"/>
        <v>18</v>
      </c>
      <c r="D1139" s="791">
        <f t="shared" si="209"/>
        <v>7</v>
      </c>
      <c r="E1139" s="775" t="str">
        <f t="shared" si="207"/>
        <v>Summer</v>
      </c>
      <c r="F1139" s="775" t="str">
        <f t="shared" si="210"/>
        <v>Yes</v>
      </c>
      <c r="G1139" s="775">
        <f t="shared" si="211"/>
        <v>0</v>
      </c>
      <c r="H1139" s="779">
        <v>48986.262700559026</v>
      </c>
      <c r="I1139" s="780">
        <f t="shared" si="212"/>
        <v>0</v>
      </c>
      <c r="J1139" s="780">
        <f t="shared" si="213"/>
        <v>0</v>
      </c>
      <c r="L1139" s="794">
        <v>69.850420999999997</v>
      </c>
      <c r="M1139" s="779">
        <f t="shared" si="214"/>
        <v>0</v>
      </c>
      <c r="N1139" s="779">
        <f t="shared" si="215"/>
        <v>0</v>
      </c>
      <c r="O1139" s="779">
        <f t="shared" si="216"/>
        <v>3421.7110728506445</v>
      </c>
    </row>
    <row r="1140" spans="1:15">
      <c r="A1140" s="776">
        <f t="shared" si="208"/>
        <v>44699.333333330578</v>
      </c>
      <c r="B1140" s="775">
        <f t="shared" si="205"/>
        <v>5</v>
      </c>
      <c r="C1140" s="775">
        <f t="shared" si="206"/>
        <v>18</v>
      </c>
      <c r="D1140" s="791">
        <f t="shared" si="209"/>
        <v>8</v>
      </c>
      <c r="E1140" s="775" t="str">
        <f t="shared" si="207"/>
        <v>Summer</v>
      </c>
      <c r="F1140" s="775" t="str">
        <f t="shared" si="210"/>
        <v>Yes</v>
      </c>
      <c r="G1140" s="775">
        <f t="shared" si="211"/>
        <v>0</v>
      </c>
      <c r="H1140" s="779">
        <v>56621.077901114761</v>
      </c>
      <c r="I1140" s="780">
        <f t="shared" si="212"/>
        <v>0</v>
      </c>
      <c r="J1140" s="780">
        <f t="shared" si="213"/>
        <v>0</v>
      </c>
      <c r="L1140" s="794">
        <v>81.587145000000007</v>
      </c>
      <c r="M1140" s="779">
        <f t="shared" si="214"/>
        <v>0</v>
      </c>
      <c r="N1140" s="779">
        <f t="shared" si="215"/>
        <v>0</v>
      </c>
      <c r="O1140" s="779">
        <f t="shared" si="216"/>
        <v>4619.5520927745456</v>
      </c>
    </row>
    <row r="1141" spans="1:15">
      <c r="A1141" s="776">
        <f t="shared" si="208"/>
        <v>44699.374999997242</v>
      </c>
      <c r="B1141" s="775">
        <f t="shared" si="205"/>
        <v>5</v>
      </c>
      <c r="C1141" s="775">
        <f t="shared" si="206"/>
        <v>18</v>
      </c>
      <c r="D1141" s="791">
        <f t="shared" si="209"/>
        <v>9</v>
      </c>
      <c r="E1141" s="775" t="str">
        <f t="shared" si="207"/>
        <v>Summer</v>
      </c>
      <c r="F1141" s="775" t="str">
        <f t="shared" si="210"/>
        <v>Yes</v>
      </c>
      <c r="G1141" s="775">
        <f t="shared" si="211"/>
        <v>0</v>
      </c>
      <c r="H1141" s="779">
        <v>61351.334551729051</v>
      </c>
      <c r="I1141" s="780">
        <f t="shared" si="212"/>
        <v>0</v>
      </c>
      <c r="J1141" s="780">
        <f t="shared" si="213"/>
        <v>0</v>
      </c>
      <c r="L1141" s="794">
        <v>71.951903000000001</v>
      </c>
      <c r="M1141" s="779">
        <f t="shared" si="214"/>
        <v>0</v>
      </c>
      <c r="N1141" s="779">
        <f t="shared" si="215"/>
        <v>0</v>
      </c>
      <c r="O1141" s="779">
        <f t="shared" si="216"/>
        <v>4414.3452725865573</v>
      </c>
    </row>
    <row r="1142" spans="1:15">
      <c r="A1142" s="776">
        <f t="shared" si="208"/>
        <v>44699.416666663907</v>
      </c>
      <c r="B1142" s="775">
        <f t="shared" si="205"/>
        <v>5</v>
      </c>
      <c r="C1142" s="775">
        <f t="shared" si="206"/>
        <v>18</v>
      </c>
      <c r="D1142" s="791">
        <f t="shared" si="209"/>
        <v>10</v>
      </c>
      <c r="E1142" s="775" t="str">
        <f t="shared" si="207"/>
        <v>Summer</v>
      </c>
      <c r="F1142" s="775" t="str">
        <f t="shared" si="210"/>
        <v>Yes</v>
      </c>
      <c r="G1142" s="775">
        <f t="shared" si="211"/>
        <v>0</v>
      </c>
      <c r="H1142" s="779">
        <v>66467.771005579067</v>
      </c>
      <c r="I1142" s="780">
        <f t="shared" si="212"/>
        <v>0</v>
      </c>
      <c r="J1142" s="780">
        <f t="shared" si="213"/>
        <v>0</v>
      </c>
      <c r="L1142" s="794">
        <v>150.786092</v>
      </c>
      <c r="M1142" s="779">
        <f t="shared" si="214"/>
        <v>0</v>
      </c>
      <c r="N1142" s="779">
        <f t="shared" si="215"/>
        <v>0</v>
      </c>
      <c r="O1142" s="779">
        <f t="shared" si="216"/>
        <v>10022.415433882177</v>
      </c>
    </row>
    <row r="1143" spans="1:15">
      <c r="A1143" s="776">
        <f t="shared" si="208"/>
        <v>44699.458333330571</v>
      </c>
      <c r="B1143" s="775">
        <f t="shared" si="205"/>
        <v>5</v>
      </c>
      <c r="C1143" s="775">
        <f t="shared" si="206"/>
        <v>18</v>
      </c>
      <c r="D1143" s="791">
        <f t="shared" si="209"/>
        <v>11</v>
      </c>
      <c r="E1143" s="775" t="str">
        <f t="shared" si="207"/>
        <v>Summer</v>
      </c>
      <c r="F1143" s="775" t="str">
        <f t="shared" si="210"/>
        <v>Yes</v>
      </c>
      <c r="G1143" s="775">
        <f t="shared" si="211"/>
        <v>0</v>
      </c>
      <c r="H1143" s="779">
        <v>71349.538406724329</v>
      </c>
      <c r="I1143" s="780">
        <f t="shared" si="212"/>
        <v>0</v>
      </c>
      <c r="J1143" s="780">
        <f t="shared" si="213"/>
        <v>0</v>
      </c>
      <c r="L1143" s="794">
        <v>78.689879000000005</v>
      </c>
      <c r="M1143" s="779">
        <f t="shared" si="214"/>
        <v>0</v>
      </c>
      <c r="N1143" s="779">
        <f t="shared" si="215"/>
        <v>0</v>
      </c>
      <c r="O1143" s="779">
        <f t="shared" si="216"/>
        <v>5614.4865439309906</v>
      </c>
    </row>
    <row r="1144" spans="1:15">
      <c r="A1144" s="776">
        <f t="shared" si="208"/>
        <v>44699.499999997235</v>
      </c>
      <c r="B1144" s="775">
        <f t="shared" si="205"/>
        <v>5</v>
      </c>
      <c r="C1144" s="775">
        <f t="shared" si="206"/>
        <v>18</v>
      </c>
      <c r="D1144" s="791">
        <f t="shared" si="209"/>
        <v>12</v>
      </c>
      <c r="E1144" s="775" t="str">
        <f t="shared" si="207"/>
        <v>Summer</v>
      </c>
      <c r="F1144" s="775" t="str">
        <f t="shared" si="210"/>
        <v>Yes</v>
      </c>
      <c r="G1144" s="775">
        <f t="shared" si="211"/>
        <v>1</v>
      </c>
      <c r="H1144" s="779">
        <v>74636.431171667908</v>
      </c>
      <c r="I1144" s="780">
        <f t="shared" si="212"/>
        <v>74636.431171667908</v>
      </c>
      <c r="J1144" s="780">
        <f t="shared" si="213"/>
        <v>0</v>
      </c>
      <c r="L1144" s="794">
        <v>77.676878000000002</v>
      </c>
      <c r="M1144" s="779">
        <f t="shared" si="214"/>
        <v>5797.5249584770454</v>
      </c>
      <c r="N1144" s="779">
        <f t="shared" si="215"/>
        <v>0</v>
      </c>
      <c r="O1144" s="779">
        <f t="shared" si="216"/>
        <v>0</v>
      </c>
    </row>
    <row r="1145" spans="1:15">
      <c r="A1145" s="776">
        <f t="shared" si="208"/>
        <v>44699.541666663899</v>
      </c>
      <c r="B1145" s="775">
        <f t="shared" si="205"/>
        <v>5</v>
      </c>
      <c r="C1145" s="775">
        <f t="shared" si="206"/>
        <v>18</v>
      </c>
      <c r="D1145" s="791">
        <f t="shared" si="209"/>
        <v>13</v>
      </c>
      <c r="E1145" s="775" t="str">
        <f t="shared" si="207"/>
        <v>Summer</v>
      </c>
      <c r="F1145" s="775" t="str">
        <f t="shared" si="210"/>
        <v>Yes</v>
      </c>
      <c r="G1145" s="775">
        <f t="shared" si="211"/>
        <v>1</v>
      </c>
      <c r="H1145" s="779">
        <v>74391.778510709337</v>
      </c>
      <c r="I1145" s="780">
        <f t="shared" si="212"/>
        <v>74391.778510709337</v>
      </c>
      <c r="J1145" s="780">
        <f t="shared" si="213"/>
        <v>0</v>
      </c>
      <c r="L1145" s="794">
        <v>154.93596199999999</v>
      </c>
      <c r="M1145" s="779">
        <f t="shared" si="214"/>
        <v>11525.961768447678</v>
      </c>
      <c r="N1145" s="779">
        <f t="shared" si="215"/>
        <v>0</v>
      </c>
      <c r="O1145" s="779">
        <f t="shared" si="216"/>
        <v>0</v>
      </c>
    </row>
    <row r="1146" spans="1:15">
      <c r="A1146" s="776">
        <f t="shared" si="208"/>
        <v>44699.583333330564</v>
      </c>
      <c r="B1146" s="775">
        <f t="shared" si="205"/>
        <v>5</v>
      </c>
      <c r="C1146" s="775">
        <f t="shared" si="206"/>
        <v>18</v>
      </c>
      <c r="D1146" s="791">
        <f t="shared" si="209"/>
        <v>14</v>
      </c>
      <c r="E1146" s="775" t="str">
        <f t="shared" si="207"/>
        <v>Summer</v>
      </c>
      <c r="F1146" s="775" t="str">
        <f t="shared" si="210"/>
        <v>Yes</v>
      </c>
      <c r="G1146" s="775">
        <f t="shared" si="211"/>
        <v>1</v>
      </c>
      <c r="H1146" s="779">
        <v>79739.32328741817</v>
      </c>
      <c r="I1146" s="780">
        <f t="shared" si="212"/>
        <v>79739.32328741817</v>
      </c>
      <c r="J1146" s="780">
        <f t="shared" si="213"/>
        <v>0</v>
      </c>
      <c r="L1146" s="794">
        <v>239.951144</v>
      </c>
      <c r="M1146" s="779">
        <f t="shared" si="214"/>
        <v>19133.541844601834</v>
      </c>
      <c r="N1146" s="779">
        <f t="shared" si="215"/>
        <v>0</v>
      </c>
      <c r="O1146" s="779">
        <f t="shared" si="216"/>
        <v>0</v>
      </c>
    </row>
    <row r="1147" spans="1:15">
      <c r="A1147" s="776">
        <f t="shared" si="208"/>
        <v>44699.624999997228</v>
      </c>
      <c r="B1147" s="775">
        <f t="shared" si="205"/>
        <v>5</v>
      </c>
      <c r="C1147" s="775">
        <f t="shared" si="206"/>
        <v>18</v>
      </c>
      <c r="D1147" s="791">
        <f t="shared" si="209"/>
        <v>15</v>
      </c>
      <c r="E1147" s="775" t="str">
        <f t="shared" si="207"/>
        <v>Summer</v>
      </c>
      <c r="F1147" s="775" t="str">
        <f t="shared" si="210"/>
        <v>Yes</v>
      </c>
      <c r="G1147" s="775">
        <f t="shared" si="211"/>
        <v>1</v>
      </c>
      <c r="H1147" s="779">
        <v>76672.056339373041</v>
      </c>
      <c r="I1147" s="780">
        <f t="shared" si="212"/>
        <v>76672.056339373041</v>
      </c>
      <c r="J1147" s="780">
        <f t="shared" si="213"/>
        <v>0</v>
      </c>
      <c r="L1147" s="794">
        <v>108.02270799999999</v>
      </c>
      <c r="M1147" s="779">
        <f t="shared" si="214"/>
        <v>8282.3231537076426</v>
      </c>
      <c r="N1147" s="779">
        <f t="shared" si="215"/>
        <v>0</v>
      </c>
      <c r="O1147" s="779">
        <f t="shared" si="216"/>
        <v>0</v>
      </c>
    </row>
    <row r="1148" spans="1:15">
      <c r="A1148" s="776">
        <f t="shared" si="208"/>
        <v>44699.666666663892</v>
      </c>
      <c r="B1148" s="775">
        <f t="shared" si="205"/>
        <v>5</v>
      </c>
      <c r="C1148" s="775">
        <f t="shared" si="206"/>
        <v>18</v>
      </c>
      <c r="D1148" s="791">
        <f t="shared" si="209"/>
        <v>16</v>
      </c>
      <c r="E1148" s="775" t="str">
        <f t="shared" si="207"/>
        <v>Summer</v>
      </c>
      <c r="F1148" s="775" t="str">
        <f t="shared" si="210"/>
        <v>Yes</v>
      </c>
      <c r="G1148" s="775">
        <f t="shared" si="211"/>
        <v>1</v>
      </c>
      <c r="H1148" s="779">
        <v>77513.589057651916</v>
      </c>
      <c r="I1148" s="780">
        <f t="shared" si="212"/>
        <v>77513.589057651916</v>
      </c>
      <c r="J1148" s="780">
        <f t="shared" si="213"/>
        <v>0</v>
      </c>
      <c r="L1148" s="794">
        <v>103.42412</v>
      </c>
      <c r="M1148" s="779">
        <f t="shared" si="214"/>
        <v>8016.7747363292792</v>
      </c>
      <c r="N1148" s="779">
        <f t="shared" si="215"/>
        <v>0</v>
      </c>
      <c r="O1148" s="779">
        <f t="shared" si="216"/>
        <v>0</v>
      </c>
    </row>
    <row r="1149" spans="1:15">
      <c r="A1149" s="776">
        <f t="shared" si="208"/>
        <v>44699.708333330556</v>
      </c>
      <c r="B1149" s="775">
        <f t="shared" si="205"/>
        <v>5</v>
      </c>
      <c r="C1149" s="775">
        <f t="shared" si="206"/>
        <v>18</v>
      </c>
      <c r="D1149" s="791">
        <f t="shared" si="209"/>
        <v>17</v>
      </c>
      <c r="E1149" s="775" t="str">
        <f t="shared" si="207"/>
        <v>Summer</v>
      </c>
      <c r="F1149" s="775" t="str">
        <f t="shared" si="210"/>
        <v>Yes</v>
      </c>
      <c r="G1149" s="775">
        <f t="shared" si="211"/>
        <v>1</v>
      </c>
      <c r="H1149" s="779">
        <v>70754.964345875691</v>
      </c>
      <c r="I1149" s="780">
        <f t="shared" si="212"/>
        <v>70754.964345875691</v>
      </c>
      <c r="J1149" s="780">
        <f t="shared" si="213"/>
        <v>0</v>
      </c>
      <c r="L1149" s="794">
        <v>93.161714000000003</v>
      </c>
      <c r="M1149" s="779">
        <f t="shared" si="214"/>
        <v>6591.6537524706682</v>
      </c>
      <c r="N1149" s="779">
        <f t="shared" si="215"/>
        <v>0</v>
      </c>
      <c r="O1149" s="779">
        <f t="shared" si="216"/>
        <v>0</v>
      </c>
    </row>
    <row r="1150" spans="1:15">
      <c r="A1150" s="776">
        <f t="shared" si="208"/>
        <v>44699.749999997221</v>
      </c>
      <c r="B1150" s="775">
        <f t="shared" si="205"/>
        <v>5</v>
      </c>
      <c r="C1150" s="775">
        <f t="shared" si="206"/>
        <v>18</v>
      </c>
      <c r="D1150" s="791">
        <f t="shared" si="209"/>
        <v>18</v>
      </c>
      <c r="E1150" s="775" t="str">
        <f t="shared" si="207"/>
        <v>Summer</v>
      </c>
      <c r="F1150" s="775" t="str">
        <f t="shared" si="210"/>
        <v>Yes</v>
      </c>
      <c r="G1150" s="775">
        <f t="shared" si="211"/>
        <v>0</v>
      </c>
      <c r="H1150" s="779">
        <v>68362.635435716744</v>
      </c>
      <c r="I1150" s="780">
        <f t="shared" si="212"/>
        <v>0</v>
      </c>
      <c r="J1150" s="780">
        <f t="shared" si="213"/>
        <v>0</v>
      </c>
      <c r="L1150" s="794">
        <v>85.984362000000004</v>
      </c>
      <c r="M1150" s="779">
        <f t="shared" si="214"/>
        <v>0</v>
      </c>
      <c r="N1150" s="779">
        <f t="shared" si="215"/>
        <v>0</v>
      </c>
      <c r="O1150" s="779">
        <f t="shared" si="216"/>
        <v>5878.1175925786965</v>
      </c>
    </row>
    <row r="1151" spans="1:15">
      <c r="A1151" s="776">
        <f t="shared" si="208"/>
        <v>44699.791666663885</v>
      </c>
      <c r="B1151" s="775">
        <f t="shared" si="205"/>
        <v>5</v>
      </c>
      <c r="C1151" s="775">
        <f t="shared" si="206"/>
        <v>18</v>
      </c>
      <c r="D1151" s="791">
        <f t="shared" si="209"/>
        <v>19</v>
      </c>
      <c r="E1151" s="775" t="str">
        <f t="shared" si="207"/>
        <v>Summer</v>
      </c>
      <c r="F1151" s="775" t="str">
        <f t="shared" si="210"/>
        <v>Yes</v>
      </c>
      <c r="G1151" s="775">
        <f t="shared" si="211"/>
        <v>0</v>
      </c>
      <c r="H1151" s="779">
        <v>62071.510814515263</v>
      </c>
      <c r="I1151" s="780">
        <f t="shared" si="212"/>
        <v>0</v>
      </c>
      <c r="J1151" s="780">
        <f t="shared" si="213"/>
        <v>0</v>
      </c>
      <c r="L1151" s="794">
        <v>97.81044</v>
      </c>
      <c r="M1151" s="779">
        <f t="shared" si="214"/>
        <v>0</v>
      </c>
      <c r="N1151" s="779">
        <f t="shared" si="215"/>
        <v>0</v>
      </c>
      <c r="O1151" s="779">
        <f t="shared" si="216"/>
        <v>6071.2417842324967</v>
      </c>
    </row>
    <row r="1152" spans="1:15">
      <c r="A1152" s="776">
        <f t="shared" si="208"/>
        <v>44699.833333330549</v>
      </c>
      <c r="B1152" s="775">
        <f t="shared" si="205"/>
        <v>5</v>
      </c>
      <c r="C1152" s="775">
        <f t="shared" si="206"/>
        <v>18</v>
      </c>
      <c r="D1152" s="791">
        <f t="shared" si="209"/>
        <v>20</v>
      </c>
      <c r="E1152" s="775" t="str">
        <f t="shared" si="207"/>
        <v>Summer</v>
      </c>
      <c r="F1152" s="775" t="str">
        <f t="shared" si="210"/>
        <v>Yes</v>
      </c>
      <c r="G1152" s="775">
        <f t="shared" si="211"/>
        <v>0</v>
      </c>
      <c r="H1152" s="779">
        <v>59863.492063525446</v>
      </c>
      <c r="I1152" s="780">
        <f t="shared" si="212"/>
        <v>0</v>
      </c>
      <c r="J1152" s="780">
        <f t="shared" si="213"/>
        <v>0</v>
      </c>
      <c r="L1152" s="794">
        <v>102.127364</v>
      </c>
      <c r="M1152" s="779">
        <f t="shared" si="214"/>
        <v>0</v>
      </c>
      <c r="N1152" s="779">
        <f t="shared" si="215"/>
        <v>0</v>
      </c>
      <c r="O1152" s="779">
        <f t="shared" si="216"/>
        <v>6113.7006442827742</v>
      </c>
    </row>
    <row r="1153" spans="1:15">
      <c r="A1153" s="776">
        <f t="shared" si="208"/>
        <v>44699.874999997213</v>
      </c>
      <c r="B1153" s="775">
        <f t="shared" si="205"/>
        <v>5</v>
      </c>
      <c r="C1153" s="775">
        <f t="shared" si="206"/>
        <v>18</v>
      </c>
      <c r="D1153" s="791">
        <f t="shared" si="209"/>
        <v>21</v>
      </c>
      <c r="E1153" s="775" t="str">
        <f t="shared" si="207"/>
        <v>Summer</v>
      </c>
      <c r="F1153" s="775" t="str">
        <f t="shared" si="210"/>
        <v>Yes</v>
      </c>
      <c r="G1153" s="775">
        <f t="shared" si="211"/>
        <v>0</v>
      </c>
      <c r="H1153" s="779">
        <v>56265.28638373578</v>
      </c>
      <c r="I1153" s="780">
        <f t="shared" si="212"/>
        <v>0</v>
      </c>
      <c r="J1153" s="780">
        <f t="shared" si="213"/>
        <v>0</v>
      </c>
      <c r="L1153" s="794">
        <v>87.396911000000003</v>
      </c>
      <c r="M1153" s="779">
        <f t="shared" si="214"/>
        <v>0</v>
      </c>
      <c r="N1153" s="779">
        <f t="shared" si="215"/>
        <v>0</v>
      </c>
      <c r="O1153" s="779">
        <f t="shared" si="216"/>
        <v>4917.4122264688676</v>
      </c>
    </row>
    <row r="1154" spans="1:15">
      <c r="A1154" s="776">
        <f t="shared" si="208"/>
        <v>44699.916666663878</v>
      </c>
      <c r="B1154" s="775">
        <f t="shared" si="205"/>
        <v>5</v>
      </c>
      <c r="C1154" s="775">
        <f t="shared" si="206"/>
        <v>18</v>
      </c>
      <c r="D1154" s="791">
        <f t="shared" si="209"/>
        <v>22</v>
      </c>
      <c r="E1154" s="775" t="str">
        <f t="shared" si="207"/>
        <v>Summer</v>
      </c>
      <c r="F1154" s="775" t="str">
        <f t="shared" si="210"/>
        <v>Yes</v>
      </c>
      <c r="G1154" s="775">
        <f t="shared" si="211"/>
        <v>0</v>
      </c>
      <c r="H1154" s="779">
        <v>51295.857204954416</v>
      </c>
      <c r="I1154" s="780">
        <f t="shared" si="212"/>
        <v>0</v>
      </c>
      <c r="J1154" s="780">
        <f t="shared" si="213"/>
        <v>0</v>
      </c>
      <c r="L1154" s="794">
        <v>81.061940000000007</v>
      </c>
      <c r="M1154" s="779">
        <f t="shared" si="214"/>
        <v>0</v>
      </c>
      <c r="N1154" s="779">
        <f t="shared" si="215"/>
        <v>0</v>
      </c>
      <c r="O1154" s="779">
        <f t="shared" si="216"/>
        <v>4158.1416989965828</v>
      </c>
    </row>
    <row r="1155" spans="1:15">
      <c r="A1155" s="776">
        <f t="shared" si="208"/>
        <v>44699.958333330542</v>
      </c>
      <c r="B1155" s="775">
        <f t="shared" si="205"/>
        <v>5</v>
      </c>
      <c r="C1155" s="775">
        <f t="shared" si="206"/>
        <v>18</v>
      </c>
      <c r="D1155" s="791">
        <f t="shared" si="209"/>
        <v>23</v>
      </c>
      <c r="E1155" s="775" t="str">
        <f t="shared" si="207"/>
        <v>Summer</v>
      </c>
      <c r="F1155" s="775" t="str">
        <f t="shared" si="210"/>
        <v>Yes</v>
      </c>
      <c r="G1155" s="775">
        <f t="shared" si="211"/>
        <v>0</v>
      </c>
      <c r="H1155" s="779">
        <v>47838.870070855271</v>
      </c>
      <c r="I1155" s="780">
        <f t="shared" si="212"/>
        <v>0</v>
      </c>
      <c r="J1155" s="780">
        <f t="shared" si="213"/>
        <v>0</v>
      </c>
      <c r="L1155" s="794">
        <v>88.938878000000003</v>
      </c>
      <c r="M1155" s="779">
        <f t="shared" si="214"/>
        <v>0</v>
      </c>
      <c r="N1155" s="779">
        <f t="shared" si="215"/>
        <v>0</v>
      </c>
      <c r="O1155" s="779">
        <f t="shared" si="216"/>
        <v>4254.7354288896477</v>
      </c>
    </row>
    <row r="1156" spans="1:15">
      <c r="A1156" s="776">
        <f t="shared" si="208"/>
        <v>44699.999999997206</v>
      </c>
      <c r="B1156" s="775">
        <f t="shared" ref="B1156:B1219" si="217">MONTH(A1156)</f>
        <v>5</v>
      </c>
      <c r="C1156" s="775">
        <f t="shared" ref="C1156:C1219" si="218">DAY(A1156)</f>
        <v>19</v>
      </c>
      <c r="D1156" s="791">
        <f t="shared" si="209"/>
        <v>0</v>
      </c>
      <c r="E1156" s="775" t="str">
        <f t="shared" ref="E1156:E1219" si="219">IF(OR(B1156=6,B1156=7,B1156=8,AND(B1156=5,C1156&gt;14),AND(B1156=9,C1156&lt;16)),"Summer",IF(OR(B1156=11,B1156=12,B1156=1,B1156=2,B1156=3),"Winter","Other"))</f>
        <v>Summer</v>
      </c>
      <c r="F1156" s="775" t="str">
        <f t="shared" si="210"/>
        <v>Yes</v>
      </c>
      <c r="G1156" s="775">
        <f t="shared" si="211"/>
        <v>0</v>
      </c>
      <c r="H1156" s="779">
        <v>45700.193990236949</v>
      </c>
      <c r="I1156" s="780">
        <f t="shared" si="212"/>
        <v>0</v>
      </c>
      <c r="J1156" s="780">
        <f t="shared" si="213"/>
        <v>0</v>
      </c>
      <c r="L1156" s="794">
        <v>59.678198999999999</v>
      </c>
      <c r="M1156" s="779">
        <f t="shared" si="214"/>
        <v>0</v>
      </c>
      <c r="N1156" s="779">
        <f t="shared" si="215"/>
        <v>0</v>
      </c>
      <c r="O1156" s="779">
        <f t="shared" si="216"/>
        <v>2727.3052712879648</v>
      </c>
    </row>
    <row r="1157" spans="1:15">
      <c r="A1157" s="776">
        <f t="shared" ref="A1157:A1220" si="220">+A1156+1/24</f>
        <v>44700.04166666387</v>
      </c>
      <c r="B1157" s="775">
        <f t="shared" si="217"/>
        <v>5</v>
      </c>
      <c r="C1157" s="775">
        <f t="shared" si="218"/>
        <v>19</v>
      </c>
      <c r="D1157" s="791">
        <f t="shared" ref="D1157:D1220" si="221">HOUR(A1157)</f>
        <v>1</v>
      </c>
      <c r="E1157" s="775" t="str">
        <f t="shared" si="219"/>
        <v>Summer</v>
      </c>
      <c r="F1157" s="775" t="str">
        <f t="shared" ref="F1157:F1220" si="222">IF(WEEKDAY(A1157,2)&lt;6,"Yes","No")</f>
        <v>Yes</v>
      </c>
      <c r="G1157" s="775">
        <f t="shared" ref="G1157:G1220" si="223">IF(F1157="No",0,IF(AND(E1157="Winter",OR(D1157=7,D1157=8,D1157=9,D1157=10,D1157=18,D1157=19,D1157=20,D1157=21)),1,IF(AND(E1157="Summer",OR(D1157=12,D1157=13,D1157=14,D1157=15,D1157=16,D1157=17)),1,0)))</f>
        <v>0</v>
      </c>
      <c r="H1157" s="779">
        <v>45311.833663866972</v>
      </c>
      <c r="I1157" s="780">
        <f t="shared" ref="I1157:I1220" si="224">IF(E1157="Summer",G1157*H1157,0)</f>
        <v>0</v>
      </c>
      <c r="J1157" s="780">
        <f t="shared" ref="J1157:J1220" si="225">IF(E1157="Winter",G1157*H1157,0)</f>
        <v>0</v>
      </c>
      <c r="L1157" s="794">
        <v>54.292450000000002</v>
      </c>
      <c r="M1157" s="779">
        <f t="shared" ref="M1157:M1220" si="226">I1157*L1157/1000</f>
        <v>0</v>
      </c>
      <c r="N1157" s="779">
        <f t="shared" ref="N1157:N1220" si="227">J1157*L1157/1000</f>
        <v>0</v>
      </c>
      <c r="O1157" s="779">
        <f t="shared" ref="O1157:O1220" si="228">(H1157-I1157-J1157)*L1157/1000</f>
        <v>2460.0904636038144</v>
      </c>
    </row>
    <row r="1158" spans="1:15">
      <c r="A1158" s="776">
        <f t="shared" si="220"/>
        <v>44700.083333330535</v>
      </c>
      <c r="B1158" s="775">
        <f t="shared" si="217"/>
        <v>5</v>
      </c>
      <c r="C1158" s="775">
        <f t="shared" si="218"/>
        <v>19</v>
      </c>
      <c r="D1158" s="791">
        <f t="shared" si="221"/>
        <v>2</v>
      </c>
      <c r="E1158" s="775" t="str">
        <f t="shared" si="219"/>
        <v>Summer</v>
      </c>
      <c r="F1158" s="775" t="str">
        <f t="shared" si="222"/>
        <v>Yes</v>
      </c>
      <c r="G1158" s="775">
        <f t="shared" si="223"/>
        <v>0</v>
      </c>
      <c r="H1158" s="779">
        <v>44283.901824909328</v>
      </c>
      <c r="I1158" s="780">
        <f t="shared" si="224"/>
        <v>0</v>
      </c>
      <c r="J1158" s="780">
        <f t="shared" si="225"/>
        <v>0</v>
      </c>
      <c r="L1158" s="794">
        <v>52.2042</v>
      </c>
      <c r="M1158" s="779">
        <f t="shared" si="226"/>
        <v>0</v>
      </c>
      <c r="N1158" s="779">
        <f t="shared" si="227"/>
        <v>0</v>
      </c>
      <c r="O1158" s="779">
        <f t="shared" si="228"/>
        <v>2311.8056676479318</v>
      </c>
    </row>
    <row r="1159" spans="1:15">
      <c r="A1159" s="776">
        <f t="shared" si="220"/>
        <v>44700.124999997199</v>
      </c>
      <c r="B1159" s="775">
        <f t="shared" si="217"/>
        <v>5</v>
      </c>
      <c r="C1159" s="775">
        <f t="shared" si="218"/>
        <v>19</v>
      </c>
      <c r="D1159" s="791">
        <f t="shared" si="221"/>
        <v>3</v>
      </c>
      <c r="E1159" s="775" t="str">
        <f t="shared" si="219"/>
        <v>Summer</v>
      </c>
      <c r="F1159" s="775" t="str">
        <f t="shared" si="222"/>
        <v>Yes</v>
      </c>
      <c r="G1159" s="775">
        <f t="shared" si="223"/>
        <v>0</v>
      </c>
      <c r="H1159" s="779">
        <v>44170.894433112604</v>
      </c>
      <c r="I1159" s="780">
        <f t="shared" si="224"/>
        <v>0</v>
      </c>
      <c r="J1159" s="780">
        <f t="shared" si="225"/>
        <v>0</v>
      </c>
      <c r="L1159" s="794">
        <v>50.427869000000001</v>
      </c>
      <c r="M1159" s="779">
        <f t="shared" si="226"/>
        <v>0</v>
      </c>
      <c r="N1159" s="779">
        <f t="shared" si="227"/>
        <v>0</v>
      </c>
      <c r="O1159" s="779">
        <f t="shared" si="228"/>
        <v>2227.4440780858317</v>
      </c>
    </row>
    <row r="1160" spans="1:15">
      <c r="A1160" s="776">
        <f t="shared" si="220"/>
        <v>44700.166666663863</v>
      </c>
      <c r="B1160" s="775">
        <f t="shared" si="217"/>
        <v>5</v>
      </c>
      <c r="C1160" s="775">
        <f t="shared" si="218"/>
        <v>19</v>
      </c>
      <c r="D1160" s="791">
        <f t="shared" si="221"/>
        <v>4</v>
      </c>
      <c r="E1160" s="775" t="str">
        <f t="shared" si="219"/>
        <v>Summer</v>
      </c>
      <c r="F1160" s="775" t="str">
        <f t="shared" si="222"/>
        <v>Yes</v>
      </c>
      <c r="G1160" s="775">
        <f t="shared" si="223"/>
        <v>0</v>
      </c>
      <c r="H1160" s="779">
        <v>42176.960325146661</v>
      </c>
      <c r="I1160" s="780">
        <f t="shared" si="224"/>
        <v>0</v>
      </c>
      <c r="J1160" s="780">
        <f t="shared" si="225"/>
        <v>0</v>
      </c>
      <c r="L1160" s="794">
        <v>49.141655999999998</v>
      </c>
      <c r="M1160" s="779">
        <f t="shared" si="226"/>
        <v>0</v>
      </c>
      <c r="N1160" s="779">
        <f t="shared" si="227"/>
        <v>0</v>
      </c>
      <c r="O1160" s="779">
        <f t="shared" si="228"/>
        <v>2072.6456754240053</v>
      </c>
    </row>
    <row r="1161" spans="1:15">
      <c r="A1161" s="776">
        <f t="shared" si="220"/>
        <v>44700.208333330527</v>
      </c>
      <c r="B1161" s="775">
        <f t="shared" si="217"/>
        <v>5</v>
      </c>
      <c r="C1161" s="775">
        <f t="shared" si="218"/>
        <v>19</v>
      </c>
      <c r="D1161" s="791">
        <f t="shared" si="221"/>
        <v>5</v>
      </c>
      <c r="E1161" s="775" t="str">
        <f t="shared" si="219"/>
        <v>Summer</v>
      </c>
      <c r="F1161" s="775" t="str">
        <f t="shared" si="222"/>
        <v>Yes</v>
      </c>
      <c r="G1161" s="775">
        <f t="shared" si="223"/>
        <v>0</v>
      </c>
      <c r="H1161" s="779">
        <v>42854.980937728062</v>
      </c>
      <c r="I1161" s="780">
        <f t="shared" si="224"/>
        <v>0</v>
      </c>
      <c r="J1161" s="780">
        <f t="shared" si="225"/>
        <v>0</v>
      </c>
      <c r="L1161" s="794">
        <v>52.436599999999999</v>
      </c>
      <c r="M1161" s="779">
        <f t="shared" si="226"/>
        <v>0</v>
      </c>
      <c r="N1161" s="779">
        <f t="shared" si="227"/>
        <v>0</v>
      </c>
      <c r="O1161" s="779">
        <f t="shared" si="228"/>
        <v>2247.1694934392713</v>
      </c>
    </row>
    <row r="1162" spans="1:15">
      <c r="A1162" s="776">
        <f t="shared" si="220"/>
        <v>44700.249999997191</v>
      </c>
      <c r="B1162" s="775">
        <f t="shared" si="217"/>
        <v>5</v>
      </c>
      <c r="C1162" s="775">
        <f t="shared" si="218"/>
        <v>19</v>
      </c>
      <c r="D1162" s="791">
        <f t="shared" si="221"/>
        <v>6</v>
      </c>
      <c r="E1162" s="775" t="str">
        <f t="shared" si="219"/>
        <v>Summer</v>
      </c>
      <c r="F1162" s="775" t="str">
        <f t="shared" si="222"/>
        <v>Yes</v>
      </c>
      <c r="G1162" s="775">
        <f t="shared" si="223"/>
        <v>0</v>
      </c>
      <c r="H1162" s="779">
        <v>44384.531441527266</v>
      </c>
      <c r="I1162" s="780">
        <f t="shared" si="224"/>
        <v>0</v>
      </c>
      <c r="J1162" s="780">
        <f t="shared" si="225"/>
        <v>0</v>
      </c>
      <c r="L1162" s="794">
        <v>54.977302999999999</v>
      </c>
      <c r="M1162" s="779">
        <f t="shared" si="226"/>
        <v>0</v>
      </c>
      <c r="N1162" s="779">
        <f t="shared" si="227"/>
        <v>0</v>
      </c>
      <c r="O1162" s="779">
        <f t="shared" si="228"/>
        <v>2440.1418335738713</v>
      </c>
    </row>
    <row r="1163" spans="1:15">
      <c r="A1163" s="776">
        <f t="shared" si="220"/>
        <v>44700.291666663856</v>
      </c>
      <c r="B1163" s="775">
        <f t="shared" si="217"/>
        <v>5</v>
      </c>
      <c r="C1163" s="775">
        <f t="shared" si="218"/>
        <v>19</v>
      </c>
      <c r="D1163" s="791">
        <f t="shared" si="221"/>
        <v>7</v>
      </c>
      <c r="E1163" s="775" t="str">
        <f t="shared" si="219"/>
        <v>Summer</v>
      </c>
      <c r="F1163" s="775" t="str">
        <f t="shared" si="222"/>
        <v>Yes</v>
      </c>
      <c r="G1163" s="775">
        <f t="shared" si="223"/>
        <v>0</v>
      </c>
      <c r="H1163" s="779">
        <v>49444.20307929023</v>
      </c>
      <c r="I1163" s="780">
        <f t="shared" si="224"/>
        <v>0</v>
      </c>
      <c r="J1163" s="780">
        <f t="shared" si="225"/>
        <v>0</v>
      </c>
      <c r="L1163" s="794">
        <v>58.651507000000002</v>
      </c>
      <c r="M1163" s="779">
        <f t="shared" si="226"/>
        <v>0</v>
      </c>
      <c r="N1163" s="779">
        <f t="shared" si="227"/>
        <v>0</v>
      </c>
      <c r="O1163" s="779">
        <f t="shared" si="228"/>
        <v>2899.9770230144127</v>
      </c>
    </row>
    <row r="1164" spans="1:15">
      <c r="A1164" s="776">
        <f t="shared" si="220"/>
        <v>44700.33333333052</v>
      </c>
      <c r="B1164" s="775">
        <f t="shared" si="217"/>
        <v>5</v>
      </c>
      <c r="C1164" s="775">
        <f t="shared" si="218"/>
        <v>19</v>
      </c>
      <c r="D1164" s="791">
        <f t="shared" si="221"/>
        <v>8</v>
      </c>
      <c r="E1164" s="775" t="str">
        <f t="shared" si="219"/>
        <v>Summer</v>
      </c>
      <c r="F1164" s="775" t="str">
        <f t="shared" si="222"/>
        <v>Yes</v>
      </c>
      <c r="G1164" s="775">
        <f t="shared" si="223"/>
        <v>0</v>
      </c>
      <c r="H1164" s="779">
        <v>65600.899455482126</v>
      </c>
      <c r="I1164" s="780">
        <f t="shared" si="224"/>
        <v>0</v>
      </c>
      <c r="J1164" s="780">
        <f t="shared" si="225"/>
        <v>0</v>
      </c>
      <c r="L1164" s="794">
        <v>58.854393999999999</v>
      </c>
      <c r="M1164" s="779">
        <f t="shared" si="226"/>
        <v>0</v>
      </c>
      <c r="N1164" s="779">
        <f t="shared" si="227"/>
        <v>0</v>
      </c>
      <c r="O1164" s="779">
        <f t="shared" si="228"/>
        <v>3860.9011833073305</v>
      </c>
    </row>
    <row r="1165" spans="1:15">
      <c r="A1165" s="776">
        <f t="shared" si="220"/>
        <v>44700.374999997184</v>
      </c>
      <c r="B1165" s="775">
        <f t="shared" si="217"/>
        <v>5</v>
      </c>
      <c r="C1165" s="775">
        <f t="shared" si="218"/>
        <v>19</v>
      </c>
      <c r="D1165" s="791">
        <f t="shared" si="221"/>
        <v>9</v>
      </c>
      <c r="E1165" s="775" t="str">
        <f t="shared" si="219"/>
        <v>Summer</v>
      </c>
      <c r="F1165" s="775" t="str">
        <f t="shared" si="222"/>
        <v>Yes</v>
      </c>
      <c r="G1165" s="775">
        <f t="shared" si="223"/>
        <v>0</v>
      </c>
      <c r="H1165" s="779">
        <v>74305.018784634216</v>
      </c>
      <c r="I1165" s="780">
        <f t="shared" si="224"/>
        <v>0</v>
      </c>
      <c r="J1165" s="780">
        <f t="shared" si="225"/>
        <v>0</v>
      </c>
      <c r="L1165" s="794">
        <v>67.055862000000005</v>
      </c>
      <c r="M1165" s="779">
        <f t="shared" si="226"/>
        <v>0</v>
      </c>
      <c r="N1165" s="779">
        <f t="shared" si="227"/>
        <v>0</v>
      </c>
      <c r="O1165" s="779">
        <f t="shared" si="228"/>
        <v>4982.5870855298399</v>
      </c>
    </row>
    <row r="1166" spans="1:15">
      <c r="A1166" s="776">
        <f t="shared" si="220"/>
        <v>44700.416666663848</v>
      </c>
      <c r="B1166" s="775">
        <f t="shared" si="217"/>
        <v>5</v>
      </c>
      <c r="C1166" s="775">
        <f t="shared" si="218"/>
        <v>19</v>
      </c>
      <c r="D1166" s="791">
        <f t="shared" si="221"/>
        <v>10</v>
      </c>
      <c r="E1166" s="775" t="str">
        <f t="shared" si="219"/>
        <v>Summer</v>
      </c>
      <c r="F1166" s="775" t="str">
        <f t="shared" si="222"/>
        <v>Yes</v>
      </c>
      <c r="G1166" s="775">
        <f t="shared" si="223"/>
        <v>0</v>
      </c>
      <c r="H1166" s="779">
        <v>78699.291749326861</v>
      </c>
      <c r="I1166" s="780">
        <f t="shared" si="224"/>
        <v>0</v>
      </c>
      <c r="J1166" s="780">
        <f t="shared" si="225"/>
        <v>0</v>
      </c>
      <c r="L1166" s="794">
        <v>77.091325999999995</v>
      </c>
      <c r="M1166" s="779">
        <f t="shared" si="226"/>
        <v>0</v>
      </c>
      <c r="N1166" s="779">
        <f t="shared" si="227"/>
        <v>0</v>
      </c>
      <c r="O1166" s="779">
        <f t="shared" si="228"/>
        <v>6067.0327562164675</v>
      </c>
    </row>
    <row r="1167" spans="1:15">
      <c r="A1167" s="776">
        <f t="shared" si="220"/>
        <v>44700.458333330513</v>
      </c>
      <c r="B1167" s="775">
        <f t="shared" si="217"/>
        <v>5</v>
      </c>
      <c r="C1167" s="775">
        <f t="shared" si="218"/>
        <v>19</v>
      </c>
      <c r="D1167" s="791">
        <f t="shared" si="221"/>
        <v>11</v>
      </c>
      <c r="E1167" s="775" t="str">
        <f t="shared" si="219"/>
        <v>Summer</v>
      </c>
      <c r="F1167" s="775" t="str">
        <f t="shared" si="222"/>
        <v>Yes</v>
      </c>
      <c r="G1167" s="775">
        <f t="shared" si="223"/>
        <v>0</v>
      </c>
      <c r="H1167" s="779">
        <v>85123.920001552629</v>
      </c>
      <c r="I1167" s="780">
        <f t="shared" si="224"/>
        <v>0</v>
      </c>
      <c r="J1167" s="780">
        <f t="shared" si="225"/>
        <v>0</v>
      </c>
      <c r="L1167" s="794">
        <v>105.612674</v>
      </c>
      <c r="M1167" s="779">
        <f t="shared" si="226"/>
        <v>0</v>
      </c>
      <c r="N1167" s="779">
        <f t="shared" si="227"/>
        <v>0</v>
      </c>
      <c r="O1167" s="779">
        <f t="shared" si="228"/>
        <v>8990.1648127260578</v>
      </c>
    </row>
    <row r="1168" spans="1:15">
      <c r="A1168" s="776">
        <f t="shared" si="220"/>
        <v>44700.499999997177</v>
      </c>
      <c r="B1168" s="775">
        <f t="shared" si="217"/>
        <v>5</v>
      </c>
      <c r="C1168" s="775">
        <f t="shared" si="218"/>
        <v>19</v>
      </c>
      <c r="D1168" s="791">
        <f t="shared" si="221"/>
        <v>12</v>
      </c>
      <c r="E1168" s="775" t="str">
        <f t="shared" si="219"/>
        <v>Summer</v>
      </c>
      <c r="F1168" s="775" t="str">
        <f t="shared" si="222"/>
        <v>Yes</v>
      </c>
      <c r="G1168" s="775">
        <f t="shared" si="223"/>
        <v>1</v>
      </c>
      <c r="H1168" s="779">
        <v>84728.631512253807</v>
      </c>
      <c r="I1168" s="780">
        <f t="shared" si="224"/>
        <v>84728.631512253807</v>
      </c>
      <c r="J1168" s="780">
        <f t="shared" si="225"/>
        <v>0</v>
      </c>
      <c r="L1168" s="794">
        <v>97.838786999999996</v>
      </c>
      <c r="M1168" s="779">
        <f t="shared" si="226"/>
        <v>8289.7465313288885</v>
      </c>
      <c r="N1168" s="779">
        <f t="shared" si="227"/>
        <v>0</v>
      </c>
      <c r="O1168" s="779">
        <f t="shared" si="228"/>
        <v>0</v>
      </c>
    </row>
    <row r="1169" spans="1:15">
      <c r="A1169" s="776">
        <f t="shared" si="220"/>
        <v>44700.541666663841</v>
      </c>
      <c r="B1169" s="775">
        <f t="shared" si="217"/>
        <v>5</v>
      </c>
      <c r="C1169" s="775">
        <f t="shared" si="218"/>
        <v>19</v>
      </c>
      <c r="D1169" s="791">
        <f t="shared" si="221"/>
        <v>13</v>
      </c>
      <c r="E1169" s="775" t="str">
        <f t="shared" si="219"/>
        <v>Summer</v>
      </c>
      <c r="F1169" s="775" t="str">
        <f t="shared" si="222"/>
        <v>Yes</v>
      </c>
      <c r="G1169" s="775">
        <f t="shared" si="223"/>
        <v>1</v>
      </c>
      <c r="H1169" s="779">
        <v>86265.178002407498</v>
      </c>
      <c r="I1169" s="780">
        <f t="shared" si="224"/>
        <v>86265.178002407498</v>
      </c>
      <c r="J1169" s="780">
        <f t="shared" si="225"/>
        <v>0</v>
      </c>
      <c r="L1169" s="794">
        <v>82.105881999999994</v>
      </c>
      <c r="M1169" s="779">
        <f t="shared" si="226"/>
        <v>7082.8785257746649</v>
      </c>
      <c r="N1169" s="779">
        <f t="shared" si="227"/>
        <v>0</v>
      </c>
      <c r="O1169" s="779">
        <f t="shared" si="228"/>
        <v>0</v>
      </c>
    </row>
    <row r="1170" spans="1:15">
      <c r="A1170" s="776">
        <f t="shared" si="220"/>
        <v>44700.583333330505</v>
      </c>
      <c r="B1170" s="775">
        <f t="shared" si="217"/>
        <v>5</v>
      </c>
      <c r="C1170" s="775">
        <f t="shared" si="218"/>
        <v>19</v>
      </c>
      <c r="D1170" s="791">
        <f t="shared" si="221"/>
        <v>14</v>
      </c>
      <c r="E1170" s="775" t="str">
        <f t="shared" si="219"/>
        <v>Summer</v>
      </c>
      <c r="F1170" s="775" t="str">
        <f t="shared" si="222"/>
        <v>Yes</v>
      </c>
      <c r="G1170" s="775">
        <f t="shared" si="223"/>
        <v>1</v>
      </c>
      <c r="H1170" s="779">
        <v>92142.193133695822</v>
      </c>
      <c r="I1170" s="780">
        <f t="shared" si="224"/>
        <v>92142.193133695822</v>
      </c>
      <c r="J1170" s="780">
        <f t="shared" si="225"/>
        <v>0</v>
      </c>
      <c r="L1170" s="794">
        <v>92.164929999999998</v>
      </c>
      <c r="M1170" s="779">
        <f t="shared" si="226"/>
        <v>8492.2787802135554</v>
      </c>
      <c r="N1170" s="779">
        <f t="shared" si="227"/>
        <v>0</v>
      </c>
      <c r="O1170" s="779">
        <f t="shared" si="228"/>
        <v>0</v>
      </c>
    </row>
    <row r="1171" spans="1:15">
      <c r="A1171" s="776">
        <f t="shared" si="220"/>
        <v>44700.62499999717</v>
      </c>
      <c r="B1171" s="775">
        <f t="shared" si="217"/>
        <v>5</v>
      </c>
      <c r="C1171" s="775">
        <f t="shared" si="218"/>
        <v>19</v>
      </c>
      <c r="D1171" s="791">
        <f t="shared" si="221"/>
        <v>15</v>
      </c>
      <c r="E1171" s="775" t="str">
        <f t="shared" si="219"/>
        <v>Summer</v>
      </c>
      <c r="F1171" s="775" t="str">
        <f t="shared" si="222"/>
        <v>Yes</v>
      </c>
      <c r="G1171" s="775">
        <f t="shared" si="223"/>
        <v>1</v>
      </c>
      <c r="H1171" s="779">
        <v>92412.164279444754</v>
      </c>
      <c r="I1171" s="780">
        <f t="shared" si="224"/>
        <v>92412.164279444754</v>
      </c>
      <c r="J1171" s="780">
        <f t="shared" si="225"/>
        <v>0</v>
      </c>
      <c r="L1171" s="794">
        <v>103.18396</v>
      </c>
      <c r="M1171" s="779">
        <f t="shared" si="226"/>
        <v>9535.4530625236548</v>
      </c>
      <c r="N1171" s="779">
        <f t="shared" si="227"/>
        <v>0</v>
      </c>
      <c r="O1171" s="779">
        <f t="shared" si="228"/>
        <v>0</v>
      </c>
    </row>
    <row r="1172" spans="1:15">
      <c r="A1172" s="776">
        <f t="shared" si="220"/>
        <v>44700.666666663834</v>
      </c>
      <c r="B1172" s="775">
        <f t="shared" si="217"/>
        <v>5</v>
      </c>
      <c r="C1172" s="775">
        <f t="shared" si="218"/>
        <v>19</v>
      </c>
      <c r="D1172" s="791">
        <f t="shared" si="221"/>
        <v>16</v>
      </c>
      <c r="E1172" s="775" t="str">
        <f t="shared" si="219"/>
        <v>Summer</v>
      </c>
      <c r="F1172" s="775" t="str">
        <f t="shared" si="222"/>
        <v>Yes</v>
      </c>
      <c r="G1172" s="775">
        <f t="shared" si="223"/>
        <v>1</v>
      </c>
      <c r="H1172" s="779">
        <v>86595.125403447426</v>
      </c>
      <c r="I1172" s="780">
        <f t="shared" si="224"/>
        <v>86595.125403447426</v>
      </c>
      <c r="J1172" s="780">
        <f t="shared" si="225"/>
        <v>0</v>
      </c>
      <c r="L1172" s="794">
        <v>122.04845</v>
      </c>
      <c r="M1172" s="779">
        <f t="shared" si="226"/>
        <v>10568.800833046382</v>
      </c>
      <c r="N1172" s="779">
        <f t="shared" si="227"/>
        <v>0</v>
      </c>
      <c r="O1172" s="779">
        <f t="shared" si="228"/>
        <v>0</v>
      </c>
    </row>
    <row r="1173" spans="1:15">
      <c r="A1173" s="776">
        <f t="shared" si="220"/>
        <v>44700.708333330498</v>
      </c>
      <c r="B1173" s="775">
        <f t="shared" si="217"/>
        <v>5</v>
      </c>
      <c r="C1173" s="775">
        <f t="shared" si="218"/>
        <v>19</v>
      </c>
      <c r="D1173" s="791">
        <f t="shared" si="221"/>
        <v>17</v>
      </c>
      <c r="E1173" s="775" t="str">
        <f t="shared" si="219"/>
        <v>Summer</v>
      </c>
      <c r="F1173" s="775" t="str">
        <f t="shared" si="222"/>
        <v>Yes</v>
      </c>
      <c r="G1173" s="775">
        <f t="shared" si="223"/>
        <v>1</v>
      </c>
      <c r="H1173" s="779">
        <v>82864.504658614926</v>
      </c>
      <c r="I1173" s="780">
        <f t="shared" si="224"/>
        <v>82864.504658614926</v>
      </c>
      <c r="J1173" s="780">
        <f t="shared" si="225"/>
        <v>0</v>
      </c>
      <c r="L1173" s="794">
        <v>135.52002100000001</v>
      </c>
      <c r="M1173" s="779">
        <f t="shared" si="226"/>
        <v>11229.799411490094</v>
      </c>
      <c r="N1173" s="779">
        <f t="shared" si="227"/>
        <v>0</v>
      </c>
      <c r="O1173" s="779">
        <f t="shared" si="228"/>
        <v>0</v>
      </c>
    </row>
    <row r="1174" spans="1:15">
      <c r="A1174" s="776">
        <f t="shared" si="220"/>
        <v>44700.749999997162</v>
      </c>
      <c r="B1174" s="775">
        <f t="shared" si="217"/>
        <v>5</v>
      </c>
      <c r="C1174" s="775">
        <f t="shared" si="218"/>
        <v>19</v>
      </c>
      <c r="D1174" s="791">
        <f t="shared" si="221"/>
        <v>18</v>
      </c>
      <c r="E1174" s="775" t="str">
        <f t="shared" si="219"/>
        <v>Summer</v>
      </c>
      <c r="F1174" s="775" t="str">
        <f t="shared" si="222"/>
        <v>Yes</v>
      </c>
      <c r="G1174" s="775">
        <f t="shared" si="223"/>
        <v>0</v>
      </c>
      <c r="H1174" s="779">
        <v>79139.248746750352</v>
      </c>
      <c r="I1174" s="780">
        <f t="shared" si="224"/>
        <v>0</v>
      </c>
      <c r="J1174" s="780">
        <f t="shared" si="225"/>
        <v>0</v>
      </c>
      <c r="L1174" s="794">
        <v>118.319582</v>
      </c>
      <c r="M1174" s="779">
        <f t="shared" si="226"/>
        <v>0</v>
      </c>
      <c r="N1174" s="779">
        <f t="shared" si="227"/>
        <v>0</v>
      </c>
      <c r="O1174" s="779">
        <f t="shared" si="228"/>
        <v>9363.7228315095253</v>
      </c>
    </row>
    <row r="1175" spans="1:15">
      <c r="A1175" s="776">
        <f t="shared" si="220"/>
        <v>44700.791666663827</v>
      </c>
      <c r="B1175" s="775">
        <f t="shared" si="217"/>
        <v>5</v>
      </c>
      <c r="C1175" s="775">
        <f t="shared" si="218"/>
        <v>19</v>
      </c>
      <c r="D1175" s="791">
        <f t="shared" si="221"/>
        <v>19</v>
      </c>
      <c r="E1175" s="775" t="str">
        <f t="shared" si="219"/>
        <v>Summer</v>
      </c>
      <c r="F1175" s="775" t="str">
        <f t="shared" si="222"/>
        <v>Yes</v>
      </c>
      <c r="G1175" s="775">
        <f t="shared" si="223"/>
        <v>0</v>
      </c>
      <c r="H1175" s="779">
        <v>70160.756531525476</v>
      </c>
      <c r="I1175" s="780">
        <f t="shared" si="224"/>
        <v>0</v>
      </c>
      <c r="J1175" s="780">
        <f t="shared" si="225"/>
        <v>0</v>
      </c>
      <c r="L1175" s="794">
        <v>119.099912</v>
      </c>
      <c r="M1175" s="779">
        <f t="shared" si="226"/>
        <v>0</v>
      </c>
      <c r="N1175" s="779">
        <f t="shared" si="227"/>
        <v>0</v>
      </c>
      <c r="O1175" s="779">
        <f t="shared" si="228"/>
        <v>8356.1399287581098</v>
      </c>
    </row>
    <row r="1176" spans="1:15">
      <c r="A1176" s="776">
        <f t="shared" si="220"/>
        <v>44700.833333330491</v>
      </c>
      <c r="B1176" s="775">
        <f t="shared" si="217"/>
        <v>5</v>
      </c>
      <c r="C1176" s="775">
        <f t="shared" si="218"/>
        <v>19</v>
      </c>
      <c r="D1176" s="791">
        <f t="shared" si="221"/>
        <v>20</v>
      </c>
      <c r="E1176" s="775" t="str">
        <f t="shared" si="219"/>
        <v>Summer</v>
      </c>
      <c r="F1176" s="775" t="str">
        <f t="shared" si="222"/>
        <v>Yes</v>
      </c>
      <c r="G1176" s="775">
        <f t="shared" si="223"/>
        <v>0</v>
      </c>
      <c r="H1176" s="779">
        <v>68515.651866296859</v>
      </c>
      <c r="I1176" s="780">
        <f t="shared" si="224"/>
        <v>0</v>
      </c>
      <c r="J1176" s="780">
        <f t="shared" si="225"/>
        <v>0</v>
      </c>
      <c r="L1176" s="794">
        <v>77.277125999999996</v>
      </c>
      <c r="M1176" s="779">
        <f t="shared" si="226"/>
        <v>0</v>
      </c>
      <c r="N1176" s="779">
        <f t="shared" si="227"/>
        <v>0</v>
      </c>
      <c r="O1176" s="779">
        <f t="shared" si="228"/>
        <v>5294.6926622439578</v>
      </c>
    </row>
    <row r="1177" spans="1:15">
      <c r="A1177" s="776">
        <f t="shared" si="220"/>
        <v>44700.874999997155</v>
      </c>
      <c r="B1177" s="775">
        <f t="shared" si="217"/>
        <v>5</v>
      </c>
      <c r="C1177" s="775">
        <f t="shared" si="218"/>
        <v>19</v>
      </c>
      <c r="D1177" s="791">
        <f t="shared" si="221"/>
        <v>21</v>
      </c>
      <c r="E1177" s="775" t="str">
        <f t="shared" si="219"/>
        <v>Summer</v>
      </c>
      <c r="F1177" s="775" t="str">
        <f t="shared" si="222"/>
        <v>Yes</v>
      </c>
      <c r="G1177" s="775">
        <f t="shared" si="223"/>
        <v>0</v>
      </c>
      <c r="H1177" s="779">
        <v>63611.061882424678</v>
      </c>
      <c r="I1177" s="780">
        <f t="shared" si="224"/>
        <v>0</v>
      </c>
      <c r="J1177" s="780">
        <f t="shared" si="225"/>
        <v>0</v>
      </c>
      <c r="L1177" s="794">
        <v>74.761949999999999</v>
      </c>
      <c r="M1177" s="779">
        <f t="shared" si="226"/>
        <v>0</v>
      </c>
      <c r="N1177" s="779">
        <f t="shared" si="227"/>
        <v>0</v>
      </c>
      <c r="O1177" s="779">
        <f t="shared" si="228"/>
        <v>4755.6870279007398</v>
      </c>
    </row>
    <row r="1178" spans="1:15">
      <c r="A1178" s="776">
        <f t="shared" si="220"/>
        <v>44700.916666663819</v>
      </c>
      <c r="B1178" s="775">
        <f t="shared" si="217"/>
        <v>5</v>
      </c>
      <c r="C1178" s="775">
        <f t="shared" si="218"/>
        <v>19</v>
      </c>
      <c r="D1178" s="791">
        <f t="shared" si="221"/>
        <v>22</v>
      </c>
      <c r="E1178" s="775" t="str">
        <f t="shared" si="219"/>
        <v>Summer</v>
      </c>
      <c r="F1178" s="775" t="str">
        <f t="shared" si="222"/>
        <v>Yes</v>
      </c>
      <c r="G1178" s="775">
        <f t="shared" si="223"/>
        <v>0</v>
      </c>
      <c r="H1178" s="779">
        <v>59971.141404696835</v>
      </c>
      <c r="I1178" s="780">
        <f t="shared" si="224"/>
        <v>0</v>
      </c>
      <c r="J1178" s="780">
        <f t="shared" si="225"/>
        <v>0</v>
      </c>
      <c r="L1178" s="794">
        <v>70.275972999999993</v>
      </c>
      <c r="M1178" s="779">
        <f t="shared" si="226"/>
        <v>0</v>
      </c>
      <c r="N1178" s="779">
        <f t="shared" si="227"/>
        <v>0</v>
      </c>
      <c r="O1178" s="779">
        <f t="shared" si="228"/>
        <v>4214.5303141356571</v>
      </c>
    </row>
    <row r="1179" spans="1:15">
      <c r="A1179" s="776">
        <f t="shared" si="220"/>
        <v>44700.958333330484</v>
      </c>
      <c r="B1179" s="775">
        <f t="shared" si="217"/>
        <v>5</v>
      </c>
      <c r="C1179" s="775">
        <f t="shared" si="218"/>
        <v>19</v>
      </c>
      <c r="D1179" s="791">
        <f t="shared" si="221"/>
        <v>23</v>
      </c>
      <c r="E1179" s="775" t="str">
        <f t="shared" si="219"/>
        <v>Summer</v>
      </c>
      <c r="F1179" s="775" t="str">
        <f t="shared" si="222"/>
        <v>Yes</v>
      </c>
      <c r="G1179" s="775">
        <f t="shared" si="223"/>
        <v>0</v>
      </c>
      <c r="H1179" s="779">
        <v>55300.128516376659</v>
      </c>
      <c r="I1179" s="780">
        <f t="shared" si="224"/>
        <v>0</v>
      </c>
      <c r="J1179" s="780">
        <f t="shared" si="225"/>
        <v>0</v>
      </c>
      <c r="L1179" s="794">
        <v>58.174492999999998</v>
      </c>
      <c r="M1179" s="779">
        <f t="shared" si="226"/>
        <v>0</v>
      </c>
      <c r="N1179" s="779">
        <f t="shared" si="227"/>
        <v>0</v>
      </c>
      <c r="O1179" s="779">
        <f t="shared" si="228"/>
        <v>3217.0569392750544</v>
      </c>
    </row>
    <row r="1180" spans="1:15">
      <c r="A1180" s="776">
        <f t="shared" si="220"/>
        <v>44700.999999997148</v>
      </c>
      <c r="B1180" s="775">
        <f t="shared" si="217"/>
        <v>5</v>
      </c>
      <c r="C1180" s="775">
        <f t="shared" si="218"/>
        <v>20</v>
      </c>
      <c r="D1180" s="791">
        <f t="shared" si="221"/>
        <v>0</v>
      </c>
      <c r="E1180" s="775" t="str">
        <f t="shared" si="219"/>
        <v>Summer</v>
      </c>
      <c r="F1180" s="775" t="str">
        <f t="shared" si="222"/>
        <v>Yes</v>
      </c>
      <c r="G1180" s="775">
        <f t="shared" si="223"/>
        <v>0</v>
      </c>
      <c r="H1180" s="779">
        <v>50694.178640270271</v>
      </c>
      <c r="I1180" s="780">
        <f t="shared" si="224"/>
        <v>0</v>
      </c>
      <c r="J1180" s="780">
        <f t="shared" si="225"/>
        <v>0</v>
      </c>
      <c r="L1180" s="794">
        <v>58.108351999999996</v>
      </c>
      <c r="M1180" s="779">
        <f t="shared" si="226"/>
        <v>0</v>
      </c>
      <c r="N1180" s="779">
        <f t="shared" si="227"/>
        <v>0</v>
      </c>
      <c r="O1180" s="779">
        <f t="shared" si="228"/>
        <v>2945.7551767797058</v>
      </c>
    </row>
    <row r="1181" spans="1:15">
      <c r="A1181" s="776">
        <f t="shared" si="220"/>
        <v>44701.041666663812</v>
      </c>
      <c r="B1181" s="775">
        <f t="shared" si="217"/>
        <v>5</v>
      </c>
      <c r="C1181" s="775">
        <f t="shared" si="218"/>
        <v>20</v>
      </c>
      <c r="D1181" s="791">
        <f t="shared" si="221"/>
        <v>1</v>
      </c>
      <c r="E1181" s="775" t="str">
        <f t="shared" si="219"/>
        <v>Summer</v>
      </c>
      <c r="F1181" s="775" t="str">
        <f t="shared" si="222"/>
        <v>Yes</v>
      </c>
      <c r="G1181" s="775">
        <f t="shared" si="223"/>
        <v>0</v>
      </c>
      <c r="H1181" s="779">
        <v>46655.70397529917</v>
      </c>
      <c r="I1181" s="780">
        <f t="shared" si="224"/>
        <v>0</v>
      </c>
      <c r="J1181" s="780">
        <f t="shared" si="225"/>
        <v>0</v>
      </c>
      <c r="L1181" s="794">
        <v>51.089872</v>
      </c>
      <c r="M1181" s="779">
        <f t="shared" si="226"/>
        <v>0</v>
      </c>
      <c r="N1181" s="779">
        <f t="shared" si="227"/>
        <v>0</v>
      </c>
      <c r="O1181" s="779">
        <f t="shared" si="228"/>
        <v>2383.6339441679256</v>
      </c>
    </row>
    <row r="1182" spans="1:15">
      <c r="A1182" s="776">
        <f t="shared" si="220"/>
        <v>44701.083333330476</v>
      </c>
      <c r="B1182" s="775">
        <f t="shared" si="217"/>
        <v>5</v>
      </c>
      <c r="C1182" s="775">
        <f t="shared" si="218"/>
        <v>20</v>
      </c>
      <c r="D1182" s="791">
        <f t="shared" si="221"/>
        <v>2</v>
      </c>
      <c r="E1182" s="775" t="str">
        <f t="shared" si="219"/>
        <v>Summer</v>
      </c>
      <c r="F1182" s="775" t="str">
        <f t="shared" si="222"/>
        <v>Yes</v>
      </c>
      <c r="G1182" s="775">
        <f t="shared" si="223"/>
        <v>0</v>
      </c>
      <c r="H1182" s="779">
        <v>45924.241894486935</v>
      </c>
      <c r="I1182" s="780">
        <f t="shared" si="224"/>
        <v>0</v>
      </c>
      <c r="J1182" s="780">
        <f t="shared" si="225"/>
        <v>0</v>
      </c>
      <c r="L1182" s="794">
        <v>46.934012000000003</v>
      </c>
      <c r="M1182" s="779">
        <f t="shared" si="226"/>
        <v>0</v>
      </c>
      <c r="N1182" s="779">
        <f t="shared" si="227"/>
        <v>0</v>
      </c>
      <c r="O1182" s="779">
        <f t="shared" si="228"/>
        <v>2155.408920166753</v>
      </c>
    </row>
    <row r="1183" spans="1:15">
      <c r="A1183" s="776">
        <f t="shared" si="220"/>
        <v>44701.124999997141</v>
      </c>
      <c r="B1183" s="775">
        <f t="shared" si="217"/>
        <v>5</v>
      </c>
      <c r="C1183" s="775">
        <f t="shared" si="218"/>
        <v>20</v>
      </c>
      <c r="D1183" s="791">
        <f t="shared" si="221"/>
        <v>3</v>
      </c>
      <c r="E1183" s="775" t="str">
        <f t="shared" si="219"/>
        <v>Summer</v>
      </c>
      <c r="F1183" s="775" t="str">
        <f t="shared" si="222"/>
        <v>Yes</v>
      </c>
      <c r="G1183" s="775">
        <f t="shared" si="223"/>
        <v>0</v>
      </c>
      <c r="H1183" s="779">
        <v>46497.865299156241</v>
      </c>
      <c r="I1183" s="780">
        <f t="shared" si="224"/>
        <v>0</v>
      </c>
      <c r="J1183" s="780">
        <f t="shared" si="225"/>
        <v>0</v>
      </c>
      <c r="L1183" s="794">
        <v>43.865799000000003</v>
      </c>
      <c r="M1183" s="779">
        <f t="shared" si="226"/>
        <v>0</v>
      </c>
      <c r="N1183" s="779">
        <f t="shared" si="227"/>
        <v>0</v>
      </c>
      <c r="O1183" s="779">
        <f t="shared" si="228"/>
        <v>2039.6660131418625</v>
      </c>
    </row>
    <row r="1184" spans="1:15">
      <c r="A1184" s="776">
        <f t="shared" si="220"/>
        <v>44701.166666663805</v>
      </c>
      <c r="B1184" s="775">
        <f t="shared" si="217"/>
        <v>5</v>
      </c>
      <c r="C1184" s="775">
        <f t="shared" si="218"/>
        <v>20</v>
      </c>
      <c r="D1184" s="791">
        <f t="shared" si="221"/>
        <v>4</v>
      </c>
      <c r="E1184" s="775" t="str">
        <f t="shared" si="219"/>
        <v>Summer</v>
      </c>
      <c r="F1184" s="775" t="str">
        <f t="shared" si="222"/>
        <v>Yes</v>
      </c>
      <c r="G1184" s="775">
        <f t="shared" si="223"/>
        <v>0</v>
      </c>
      <c r="H1184" s="779">
        <v>44493.58811878063</v>
      </c>
      <c r="I1184" s="780">
        <f t="shared" si="224"/>
        <v>0</v>
      </c>
      <c r="J1184" s="780">
        <f t="shared" si="225"/>
        <v>0</v>
      </c>
      <c r="L1184" s="794">
        <v>43.755566999999999</v>
      </c>
      <c r="M1184" s="779">
        <f t="shared" si="226"/>
        <v>0</v>
      </c>
      <c r="N1184" s="779">
        <f t="shared" si="227"/>
        <v>0</v>
      </c>
      <c r="O1184" s="779">
        <f t="shared" si="228"/>
        <v>1946.84217600171</v>
      </c>
    </row>
    <row r="1185" spans="1:15">
      <c r="A1185" s="776">
        <f t="shared" si="220"/>
        <v>44701.208333330469</v>
      </c>
      <c r="B1185" s="775">
        <f t="shared" si="217"/>
        <v>5</v>
      </c>
      <c r="C1185" s="775">
        <f t="shared" si="218"/>
        <v>20</v>
      </c>
      <c r="D1185" s="791">
        <f t="shared" si="221"/>
        <v>5</v>
      </c>
      <c r="E1185" s="775" t="str">
        <f t="shared" si="219"/>
        <v>Summer</v>
      </c>
      <c r="F1185" s="775" t="str">
        <f t="shared" si="222"/>
        <v>Yes</v>
      </c>
      <c r="G1185" s="775">
        <f t="shared" si="223"/>
        <v>0</v>
      </c>
      <c r="H1185" s="779">
        <v>46126.125103238664</v>
      </c>
      <c r="I1185" s="780">
        <f t="shared" si="224"/>
        <v>0</v>
      </c>
      <c r="J1185" s="780">
        <f t="shared" si="225"/>
        <v>0</v>
      </c>
      <c r="L1185" s="794">
        <v>44.424104999999997</v>
      </c>
      <c r="M1185" s="779">
        <f t="shared" si="226"/>
        <v>0</v>
      </c>
      <c r="N1185" s="779">
        <f t="shared" si="227"/>
        <v>0</v>
      </c>
      <c r="O1185" s="779">
        <f t="shared" si="228"/>
        <v>2049.1118248294101</v>
      </c>
    </row>
    <row r="1186" spans="1:15">
      <c r="A1186" s="776">
        <f t="shared" si="220"/>
        <v>44701.249999997133</v>
      </c>
      <c r="B1186" s="775">
        <f t="shared" si="217"/>
        <v>5</v>
      </c>
      <c r="C1186" s="775">
        <f t="shared" si="218"/>
        <v>20</v>
      </c>
      <c r="D1186" s="791">
        <f t="shared" si="221"/>
        <v>6</v>
      </c>
      <c r="E1186" s="775" t="str">
        <f t="shared" si="219"/>
        <v>Summer</v>
      </c>
      <c r="F1186" s="775" t="str">
        <f t="shared" si="222"/>
        <v>Yes</v>
      </c>
      <c r="G1186" s="775">
        <f t="shared" si="223"/>
        <v>0</v>
      </c>
      <c r="H1186" s="779">
        <v>47661.718674262149</v>
      </c>
      <c r="I1186" s="780">
        <f t="shared" si="224"/>
        <v>0</v>
      </c>
      <c r="J1186" s="780">
        <f t="shared" si="225"/>
        <v>0</v>
      </c>
      <c r="L1186" s="794">
        <v>59.843713999999999</v>
      </c>
      <c r="M1186" s="779">
        <f t="shared" si="226"/>
        <v>0</v>
      </c>
      <c r="N1186" s="779">
        <f t="shared" si="227"/>
        <v>0</v>
      </c>
      <c r="O1186" s="779">
        <f t="shared" si="228"/>
        <v>2852.2542610910032</v>
      </c>
    </row>
    <row r="1187" spans="1:15">
      <c r="A1187" s="776">
        <f t="shared" si="220"/>
        <v>44701.291666663798</v>
      </c>
      <c r="B1187" s="775">
        <f t="shared" si="217"/>
        <v>5</v>
      </c>
      <c r="C1187" s="775">
        <f t="shared" si="218"/>
        <v>20</v>
      </c>
      <c r="D1187" s="791">
        <f t="shared" si="221"/>
        <v>7</v>
      </c>
      <c r="E1187" s="775" t="str">
        <f t="shared" si="219"/>
        <v>Summer</v>
      </c>
      <c r="F1187" s="775" t="str">
        <f t="shared" si="222"/>
        <v>Yes</v>
      </c>
      <c r="G1187" s="775">
        <f t="shared" si="223"/>
        <v>0</v>
      </c>
      <c r="H1187" s="779">
        <v>56435.49944388622</v>
      </c>
      <c r="I1187" s="780">
        <f t="shared" si="224"/>
        <v>0</v>
      </c>
      <c r="J1187" s="780">
        <f t="shared" si="225"/>
        <v>0</v>
      </c>
      <c r="L1187" s="794">
        <v>58.052298</v>
      </c>
      <c r="M1187" s="779">
        <f t="shared" si="226"/>
        <v>0</v>
      </c>
      <c r="N1187" s="779">
        <f t="shared" si="227"/>
        <v>0</v>
      </c>
      <c r="O1187" s="779">
        <f t="shared" si="228"/>
        <v>3276.2104314953172</v>
      </c>
    </row>
    <row r="1188" spans="1:15">
      <c r="A1188" s="776">
        <f t="shared" si="220"/>
        <v>44701.333333330462</v>
      </c>
      <c r="B1188" s="775">
        <f t="shared" si="217"/>
        <v>5</v>
      </c>
      <c r="C1188" s="775">
        <f t="shared" si="218"/>
        <v>20</v>
      </c>
      <c r="D1188" s="791">
        <f t="shared" si="221"/>
        <v>8</v>
      </c>
      <c r="E1188" s="775" t="str">
        <f t="shared" si="219"/>
        <v>Summer</v>
      </c>
      <c r="F1188" s="775" t="str">
        <f t="shared" si="222"/>
        <v>Yes</v>
      </c>
      <c r="G1188" s="775">
        <f t="shared" si="223"/>
        <v>0</v>
      </c>
      <c r="H1188" s="779">
        <v>69237.367720845039</v>
      </c>
      <c r="I1188" s="780">
        <f t="shared" si="224"/>
        <v>0</v>
      </c>
      <c r="J1188" s="780">
        <f t="shared" si="225"/>
        <v>0</v>
      </c>
      <c r="L1188" s="794">
        <v>54.458646000000002</v>
      </c>
      <c r="M1188" s="779">
        <f t="shared" si="226"/>
        <v>0</v>
      </c>
      <c r="N1188" s="779">
        <f t="shared" si="227"/>
        <v>0</v>
      </c>
      <c r="O1188" s="779">
        <f t="shared" si="228"/>
        <v>3770.5732986813273</v>
      </c>
    </row>
    <row r="1189" spans="1:15">
      <c r="A1189" s="776">
        <f t="shared" si="220"/>
        <v>44701.374999997126</v>
      </c>
      <c r="B1189" s="775">
        <f t="shared" si="217"/>
        <v>5</v>
      </c>
      <c r="C1189" s="775">
        <f t="shared" si="218"/>
        <v>20</v>
      </c>
      <c r="D1189" s="791">
        <f t="shared" si="221"/>
        <v>9</v>
      </c>
      <c r="E1189" s="775" t="str">
        <f t="shared" si="219"/>
        <v>Summer</v>
      </c>
      <c r="F1189" s="775" t="str">
        <f t="shared" si="222"/>
        <v>Yes</v>
      </c>
      <c r="G1189" s="775">
        <f t="shared" si="223"/>
        <v>0</v>
      </c>
      <c r="H1189" s="779">
        <v>77125.238904795799</v>
      </c>
      <c r="I1189" s="780">
        <f t="shared" si="224"/>
        <v>0</v>
      </c>
      <c r="J1189" s="780">
        <f t="shared" si="225"/>
        <v>0</v>
      </c>
      <c r="L1189" s="794">
        <v>60.200713999999998</v>
      </c>
      <c r="M1189" s="779">
        <f t="shared" si="226"/>
        <v>0</v>
      </c>
      <c r="N1189" s="779">
        <f t="shared" si="227"/>
        <v>0</v>
      </c>
      <c r="O1189" s="779">
        <f t="shared" si="228"/>
        <v>4642.9944494892852</v>
      </c>
    </row>
    <row r="1190" spans="1:15">
      <c r="A1190" s="776">
        <f t="shared" si="220"/>
        <v>44701.41666666379</v>
      </c>
      <c r="B1190" s="775">
        <f t="shared" si="217"/>
        <v>5</v>
      </c>
      <c r="C1190" s="775">
        <f t="shared" si="218"/>
        <v>20</v>
      </c>
      <c r="D1190" s="791">
        <f t="shared" si="221"/>
        <v>10</v>
      </c>
      <c r="E1190" s="775" t="str">
        <f t="shared" si="219"/>
        <v>Summer</v>
      </c>
      <c r="F1190" s="775" t="str">
        <f t="shared" si="222"/>
        <v>Yes</v>
      </c>
      <c r="G1190" s="775">
        <f t="shared" si="223"/>
        <v>0</v>
      </c>
      <c r="H1190" s="779">
        <v>81581.624562686993</v>
      </c>
      <c r="I1190" s="780">
        <f t="shared" si="224"/>
        <v>0</v>
      </c>
      <c r="J1190" s="780">
        <f t="shared" si="225"/>
        <v>0</v>
      </c>
      <c r="L1190" s="794">
        <v>87.337449000000007</v>
      </c>
      <c r="M1190" s="779">
        <f t="shared" si="226"/>
        <v>0</v>
      </c>
      <c r="N1190" s="779">
        <f t="shared" si="227"/>
        <v>0</v>
      </c>
      <c r="O1190" s="779">
        <f t="shared" si="228"/>
        <v>7125.130974580823</v>
      </c>
    </row>
    <row r="1191" spans="1:15">
      <c r="A1191" s="776">
        <f t="shared" si="220"/>
        <v>44701.458333330454</v>
      </c>
      <c r="B1191" s="775">
        <f t="shared" si="217"/>
        <v>5</v>
      </c>
      <c r="C1191" s="775">
        <f t="shared" si="218"/>
        <v>20</v>
      </c>
      <c r="D1191" s="791">
        <f t="shared" si="221"/>
        <v>11</v>
      </c>
      <c r="E1191" s="775" t="str">
        <f t="shared" si="219"/>
        <v>Summer</v>
      </c>
      <c r="F1191" s="775" t="str">
        <f t="shared" si="222"/>
        <v>Yes</v>
      </c>
      <c r="G1191" s="775">
        <f t="shared" si="223"/>
        <v>0</v>
      </c>
      <c r="H1191" s="779">
        <v>85019.546531839515</v>
      </c>
      <c r="I1191" s="780">
        <f t="shared" si="224"/>
        <v>0</v>
      </c>
      <c r="J1191" s="780">
        <f t="shared" si="225"/>
        <v>0</v>
      </c>
      <c r="L1191" s="794">
        <v>97.479180999999997</v>
      </c>
      <c r="M1191" s="779">
        <f t="shared" si="226"/>
        <v>0</v>
      </c>
      <c r="N1191" s="779">
        <f t="shared" si="227"/>
        <v>0</v>
      </c>
      <c r="O1191" s="779">
        <f t="shared" si="228"/>
        <v>8287.635764915105</v>
      </c>
    </row>
    <row r="1192" spans="1:15">
      <c r="A1192" s="776">
        <f t="shared" si="220"/>
        <v>44701.499999997119</v>
      </c>
      <c r="B1192" s="775">
        <f t="shared" si="217"/>
        <v>5</v>
      </c>
      <c r="C1192" s="775">
        <f t="shared" si="218"/>
        <v>20</v>
      </c>
      <c r="D1192" s="791">
        <f t="shared" si="221"/>
        <v>12</v>
      </c>
      <c r="E1192" s="775" t="str">
        <f t="shared" si="219"/>
        <v>Summer</v>
      </c>
      <c r="F1192" s="775" t="str">
        <f t="shared" si="222"/>
        <v>Yes</v>
      </c>
      <c r="G1192" s="775">
        <f t="shared" si="223"/>
        <v>1</v>
      </c>
      <c r="H1192" s="779">
        <v>92168.779916545609</v>
      </c>
      <c r="I1192" s="780">
        <f t="shared" si="224"/>
        <v>92168.779916545609</v>
      </c>
      <c r="J1192" s="780">
        <f t="shared" si="225"/>
        <v>0</v>
      </c>
      <c r="L1192" s="794">
        <v>137.50227899999999</v>
      </c>
      <c r="M1192" s="779">
        <f t="shared" si="226"/>
        <v>12673.41729117445</v>
      </c>
      <c r="N1192" s="779">
        <f t="shared" si="227"/>
        <v>0</v>
      </c>
      <c r="O1192" s="779">
        <f t="shared" si="228"/>
        <v>0</v>
      </c>
    </row>
    <row r="1193" spans="1:15">
      <c r="A1193" s="776">
        <f t="shared" si="220"/>
        <v>44701.541666663783</v>
      </c>
      <c r="B1193" s="775">
        <f t="shared" si="217"/>
        <v>5</v>
      </c>
      <c r="C1193" s="775">
        <f t="shared" si="218"/>
        <v>20</v>
      </c>
      <c r="D1193" s="791">
        <f t="shared" si="221"/>
        <v>13</v>
      </c>
      <c r="E1193" s="775" t="str">
        <f t="shared" si="219"/>
        <v>Summer</v>
      </c>
      <c r="F1193" s="775" t="str">
        <f t="shared" si="222"/>
        <v>Yes</v>
      </c>
      <c r="G1193" s="775">
        <f t="shared" si="223"/>
        <v>1</v>
      </c>
      <c r="H1193" s="779">
        <v>94251.691576605008</v>
      </c>
      <c r="I1193" s="780">
        <f t="shared" si="224"/>
        <v>94251.691576605008</v>
      </c>
      <c r="J1193" s="780">
        <f t="shared" si="225"/>
        <v>0</v>
      </c>
      <c r="L1193" s="794">
        <v>132.38511800000001</v>
      </c>
      <c r="M1193" s="779">
        <f t="shared" si="226"/>
        <v>12477.52131106846</v>
      </c>
      <c r="N1193" s="779">
        <f t="shared" si="227"/>
        <v>0</v>
      </c>
      <c r="O1193" s="779">
        <f t="shared" si="228"/>
        <v>0</v>
      </c>
    </row>
    <row r="1194" spans="1:15">
      <c r="A1194" s="776">
        <f t="shared" si="220"/>
        <v>44701.583333330447</v>
      </c>
      <c r="B1194" s="775">
        <f t="shared" si="217"/>
        <v>5</v>
      </c>
      <c r="C1194" s="775">
        <f t="shared" si="218"/>
        <v>20</v>
      </c>
      <c r="D1194" s="791">
        <f t="shared" si="221"/>
        <v>14</v>
      </c>
      <c r="E1194" s="775" t="str">
        <f t="shared" si="219"/>
        <v>Summer</v>
      </c>
      <c r="F1194" s="775" t="str">
        <f t="shared" si="222"/>
        <v>Yes</v>
      </c>
      <c r="G1194" s="775">
        <f t="shared" si="223"/>
        <v>1</v>
      </c>
      <c r="H1194" s="779">
        <v>98052.943636896103</v>
      </c>
      <c r="I1194" s="780">
        <f t="shared" si="224"/>
        <v>98052.943636896103</v>
      </c>
      <c r="J1194" s="780">
        <f t="shared" si="225"/>
        <v>0</v>
      </c>
      <c r="L1194" s="794">
        <v>136.44577000000001</v>
      </c>
      <c r="M1194" s="779">
        <f t="shared" si="226"/>
        <v>13378.90939530289</v>
      </c>
      <c r="N1194" s="779">
        <f t="shared" si="227"/>
        <v>0</v>
      </c>
      <c r="O1194" s="779">
        <f t="shared" si="228"/>
        <v>0</v>
      </c>
    </row>
    <row r="1195" spans="1:15">
      <c r="A1195" s="776">
        <f t="shared" si="220"/>
        <v>44701.624999997111</v>
      </c>
      <c r="B1195" s="775">
        <f t="shared" si="217"/>
        <v>5</v>
      </c>
      <c r="C1195" s="775">
        <f t="shared" si="218"/>
        <v>20</v>
      </c>
      <c r="D1195" s="791">
        <f t="shared" si="221"/>
        <v>15</v>
      </c>
      <c r="E1195" s="775" t="str">
        <f t="shared" si="219"/>
        <v>Summer</v>
      </c>
      <c r="F1195" s="775" t="str">
        <f t="shared" si="222"/>
        <v>Yes</v>
      </c>
      <c r="G1195" s="775">
        <f t="shared" si="223"/>
        <v>1</v>
      </c>
      <c r="H1195" s="779">
        <v>99936.895277848729</v>
      </c>
      <c r="I1195" s="780">
        <f t="shared" si="224"/>
        <v>99936.895277848729</v>
      </c>
      <c r="J1195" s="780">
        <f t="shared" si="225"/>
        <v>0</v>
      </c>
      <c r="L1195" s="794">
        <v>161.646827</v>
      </c>
      <c r="M1195" s="779">
        <f t="shared" si="226"/>
        <v>16154.482021895532</v>
      </c>
      <c r="N1195" s="779">
        <f t="shared" si="227"/>
        <v>0</v>
      </c>
      <c r="O1195" s="779">
        <f t="shared" si="228"/>
        <v>0</v>
      </c>
    </row>
    <row r="1196" spans="1:15">
      <c r="A1196" s="776">
        <f t="shared" si="220"/>
        <v>44701.666666663776</v>
      </c>
      <c r="B1196" s="775">
        <f t="shared" si="217"/>
        <v>5</v>
      </c>
      <c r="C1196" s="775">
        <f t="shared" si="218"/>
        <v>20</v>
      </c>
      <c r="D1196" s="791">
        <f t="shared" si="221"/>
        <v>16</v>
      </c>
      <c r="E1196" s="775" t="str">
        <f t="shared" si="219"/>
        <v>Summer</v>
      </c>
      <c r="F1196" s="775" t="str">
        <f t="shared" si="222"/>
        <v>Yes</v>
      </c>
      <c r="G1196" s="775">
        <f t="shared" si="223"/>
        <v>1</v>
      </c>
      <c r="H1196" s="779">
        <v>99144.114037917883</v>
      </c>
      <c r="I1196" s="780">
        <f t="shared" si="224"/>
        <v>99144.114037917883</v>
      </c>
      <c r="J1196" s="780">
        <f t="shared" si="225"/>
        <v>0</v>
      </c>
      <c r="L1196" s="794">
        <v>185.365917</v>
      </c>
      <c r="M1196" s="779">
        <f t="shared" si="226"/>
        <v>18377.939613791219</v>
      </c>
      <c r="N1196" s="779">
        <f t="shared" si="227"/>
        <v>0</v>
      </c>
      <c r="O1196" s="779">
        <f t="shared" si="228"/>
        <v>0</v>
      </c>
    </row>
    <row r="1197" spans="1:15">
      <c r="A1197" s="776">
        <f t="shared" si="220"/>
        <v>44701.70833333044</v>
      </c>
      <c r="B1197" s="775">
        <f t="shared" si="217"/>
        <v>5</v>
      </c>
      <c r="C1197" s="775">
        <f t="shared" si="218"/>
        <v>20</v>
      </c>
      <c r="D1197" s="791">
        <f t="shared" si="221"/>
        <v>17</v>
      </c>
      <c r="E1197" s="775" t="str">
        <f t="shared" si="219"/>
        <v>Summer</v>
      </c>
      <c r="F1197" s="775" t="str">
        <f t="shared" si="222"/>
        <v>Yes</v>
      </c>
      <c r="G1197" s="775">
        <f t="shared" si="223"/>
        <v>1</v>
      </c>
      <c r="H1197" s="779">
        <v>91746.938556109832</v>
      </c>
      <c r="I1197" s="780">
        <f t="shared" si="224"/>
        <v>91746.938556109832</v>
      </c>
      <c r="J1197" s="780">
        <f t="shared" si="225"/>
        <v>0</v>
      </c>
      <c r="L1197" s="794">
        <v>170.42876799999999</v>
      </c>
      <c r="M1197" s="779">
        <f t="shared" si="226"/>
        <v>15636.317705889496</v>
      </c>
      <c r="N1197" s="779">
        <f t="shared" si="227"/>
        <v>0</v>
      </c>
      <c r="O1197" s="779">
        <f t="shared" si="228"/>
        <v>0</v>
      </c>
    </row>
    <row r="1198" spans="1:15">
      <c r="A1198" s="776">
        <f t="shared" si="220"/>
        <v>44701.749999997104</v>
      </c>
      <c r="B1198" s="775">
        <f t="shared" si="217"/>
        <v>5</v>
      </c>
      <c r="C1198" s="775">
        <f t="shared" si="218"/>
        <v>20</v>
      </c>
      <c r="D1198" s="791">
        <f t="shared" si="221"/>
        <v>18</v>
      </c>
      <c r="E1198" s="775" t="str">
        <f t="shared" si="219"/>
        <v>Summer</v>
      </c>
      <c r="F1198" s="775" t="str">
        <f t="shared" si="222"/>
        <v>Yes</v>
      </c>
      <c r="G1198" s="775">
        <f t="shared" si="223"/>
        <v>0</v>
      </c>
      <c r="H1198" s="779">
        <v>86358.557294824801</v>
      </c>
      <c r="I1198" s="780">
        <f t="shared" si="224"/>
        <v>0</v>
      </c>
      <c r="J1198" s="780">
        <f t="shared" si="225"/>
        <v>0</v>
      </c>
      <c r="L1198" s="794">
        <v>207.307298</v>
      </c>
      <c r="M1198" s="779">
        <f t="shared" si="226"/>
        <v>0</v>
      </c>
      <c r="N1198" s="779">
        <f t="shared" si="227"/>
        <v>0</v>
      </c>
      <c r="O1198" s="779">
        <f t="shared" si="228"/>
        <v>17902.759171968319</v>
      </c>
    </row>
    <row r="1199" spans="1:15">
      <c r="A1199" s="776">
        <f t="shared" si="220"/>
        <v>44701.791666663768</v>
      </c>
      <c r="B1199" s="775">
        <f t="shared" si="217"/>
        <v>5</v>
      </c>
      <c r="C1199" s="775">
        <f t="shared" si="218"/>
        <v>20</v>
      </c>
      <c r="D1199" s="791">
        <f t="shared" si="221"/>
        <v>19</v>
      </c>
      <c r="E1199" s="775" t="str">
        <f t="shared" si="219"/>
        <v>Summer</v>
      </c>
      <c r="F1199" s="775" t="str">
        <f t="shared" si="222"/>
        <v>Yes</v>
      </c>
      <c r="G1199" s="775">
        <f t="shared" si="223"/>
        <v>0</v>
      </c>
      <c r="H1199" s="779">
        <v>79188.427512679904</v>
      </c>
      <c r="I1199" s="780">
        <f t="shared" si="224"/>
        <v>0</v>
      </c>
      <c r="J1199" s="780">
        <f t="shared" si="225"/>
        <v>0</v>
      </c>
      <c r="L1199" s="794">
        <v>187.091387</v>
      </c>
      <c r="M1199" s="779">
        <f t="shared" si="226"/>
        <v>0</v>
      </c>
      <c r="N1199" s="779">
        <f t="shared" si="227"/>
        <v>0</v>
      </c>
      <c r="O1199" s="779">
        <f t="shared" si="228"/>
        <v>14815.472737696244</v>
      </c>
    </row>
    <row r="1200" spans="1:15">
      <c r="A1200" s="776">
        <f t="shared" si="220"/>
        <v>44701.833333330433</v>
      </c>
      <c r="B1200" s="775">
        <f t="shared" si="217"/>
        <v>5</v>
      </c>
      <c r="C1200" s="775">
        <f t="shared" si="218"/>
        <v>20</v>
      </c>
      <c r="D1200" s="791">
        <f t="shared" si="221"/>
        <v>20</v>
      </c>
      <c r="E1200" s="775" t="str">
        <f t="shared" si="219"/>
        <v>Summer</v>
      </c>
      <c r="F1200" s="775" t="str">
        <f t="shared" si="222"/>
        <v>Yes</v>
      </c>
      <c r="G1200" s="775">
        <f t="shared" si="223"/>
        <v>0</v>
      </c>
      <c r="H1200" s="779">
        <v>72571.350290208517</v>
      </c>
      <c r="I1200" s="780">
        <f t="shared" si="224"/>
        <v>0</v>
      </c>
      <c r="J1200" s="780">
        <f t="shared" si="225"/>
        <v>0</v>
      </c>
      <c r="L1200" s="794">
        <v>164.68987300000001</v>
      </c>
      <c r="M1200" s="779">
        <f t="shared" si="226"/>
        <v>0</v>
      </c>
      <c r="N1200" s="779">
        <f t="shared" si="227"/>
        <v>0</v>
      </c>
      <c r="O1200" s="779">
        <f t="shared" si="228"/>
        <v>11951.766462732954</v>
      </c>
    </row>
    <row r="1201" spans="1:15">
      <c r="A1201" s="776">
        <f t="shared" si="220"/>
        <v>44701.874999997097</v>
      </c>
      <c r="B1201" s="775">
        <f t="shared" si="217"/>
        <v>5</v>
      </c>
      <c r="C1201" s="775">
        <f t="shared" si="218"/>
        <v>20</v>
      </c>
      <c r="D1201" s="791">
        <f t="shared" si="221"/>
        <v>21</v>
      </c>
      <c r="E1201" s="775" t="str">
        <f t="shared" si="219"/>
        <v>Summer</v>
      </c>
      <c r="F1201" s="775" t="str">
        <f t="shared" si="222"/>
        <v>Yes</v>
      </c>
      <c r="G1201" s="775">
        <f t="shared" si="223"/>
        <v>0</v>
      </c>
      <c r="H1201" s="779">
        <v>70333.923301862422</v>
      </c>
      <c r="I1201" s="780">
        <f t="shared" si="224"/>
        <v>0</v>
      </c>
      <c r="J1201" s="780">
        <f t="shared" si="225"/>
        <v>0</v>
      </c>
      <c r="L1201" s="794">
        <v>149.168812</v>
      </c>
      <c r="M1201" s="779">
        <f t="shared" si="226"/>
        <v>0</v>
      </c>
      <c r="N1201" s="779">
        <f t="shared" si="227"/>
        <v>0</v>
      </c>
      <c r="O1201" s="779">
        <f t="shared" si="228"/>
        <v>10491.627782237936</v>
      </c>
    </row>
    <row r="1202" spans="1:15">
      <c r="A1202" s="776">
        <f t="shared" si="220"/>
        <v>44701.916666663761</v>
      </c>
      <c r="B1202" s="775">
        <f t="shared" si="217"/>
        <v>5</v>
      </c>
      <c r="C1202" s="775">
        <f t="shared" si="218"/>
        <v>20</v>
      </c>
      <c r="D1202" s="791">
        <f t="shared" si="221"/>
        <v>22</v>
      </c>
      <c r="E1202" s="775" t="str">
        <f t="shared" si="219"/>
        <v>Summer</v>
      </c>
      <c r="F1202" s="775" t="str">
        <f t="shared" si="222"/>
        <v>Yes</v>
      </c>
      <c r="G1202" s="775">
        <f t="shared" si="223"/>
        <v>0</v>
      </c>
      <c r="H1202" s="779">
        <v>64058.95422064772</v>
      </c>
      <c r="I1202" s="780">
        <f t="shared" si="224"/>
        <v>0</v>
      </c>
      <c r="J1202" s="780">
        <f t="shared" si="225"/>
        <v>0</v>
      </c>
      <c r="L1202" s="794">
        <v>127.655455</v>
      </c>
      <c r="M1202" s="779">
        <f t="shared" si="226"/>
        <v>0</v>
      </c>
      <c r="N1202" s="779">
        <f t="shared" si="227"/>
        <v>0</v>
      </c>
      <c r="O1202" s="779">
        <f t="shared" si="228"/>
        <v>8177.4749478609556</v>
      </c>
    </row>
    <row r="1203" spans="1:15">
      <c r="A1203" s="776">
        <f t="shared" si="220"/>
        <v>44701.958333330425</v>
      </c>
      <c r="B1203" s="775">
        <f t="shared" si="217"/>
        <v>5</v>
      </c>
      <c r="C1203" s="775">
        <f t="shared" si="218"/>
        <v>20</v>
      </c>
      <c r="D1203" s="791">
        <f t="shared" si="221"/>
        <v>23</v>
      </c>
      <c r="E1203" s="775" t="str">
        <f t="shared" si="219"/>
        <v>Summer</v>
      </c>
      <c r="F1203" s="775" t="str">
        <f t="shared" si="222"/>
        <v>Yes</v>
      </c>
      <c r="G1203" s="775">
        <f t="shared" si="223"/>
        <v>0</v>
      </c>
      <c r="H1203" s="779">
        <v>57306.07415302295</v>
      </c>
      <c r="I1203" s="780">
        <f t="shared" si="224"/>
        <v>0</v>
      </c>
      <c r="J1203" s="780">
        <f t="shared" si="225"/>
        <v>0</v>
      </c>
      <c r="L1203" s="794">
        <v>104.886656</v>
      </c>
      <c r="M1203" s="779">
        <f t="shared" si="226"/>
        <v>0</v>
      </c>
      <c r="N1203" s="779">
        <f t="shared" si="227"/>
        <v>0</v>
      </c>
      <c r="O1203" s="779">
        <f t="shared" si="228"/>
        <v>6010.6424863986094</v>
      </c>
    </row>
    <row r="1204" spans="1:15">
      <c r="A1204" s="776">
        <f t="shared" si="220"/>
        <v>44701.99999999709</v>
      </c>
      <c r="B1204" s="775">
        <f t="shared" si="217"/>
        <v>5</v>
      </c>
      <c r="C1204" s="775">
        <f t="shared" si="218"/>
        <v>21</v>
      </c>
      <c r="D1204" s="791">
        <f t="shared" si="221"/>
        <v>0</v>
      </c>
      <c r="E1204" s="775" t="str">
        <f t="shared" si="219"/>
        <v>Summer</v>
      </c>
      <c r="F1204" s="775" t="str">
        <f t="shared" si="222"/>
        <v>No</v>
      </c>
      <c r="G1204" s="775">
        <f t="shared" si="223"/>
        <v>0</v>
      </c>
      <c r="H1204" s="779">
        <v>52794.137718363592</v>
      </c>
      <c r="I1204" s="780">
        <f t="shared" si="224"/>
        <v>0</v>
      </c>
      <c r="J1204" s="780">
        <f t="shared" si="225"/>
        <v>0</v>
      </c>
      <c r="L1204" s="794">
        <v>84.107146999999998</v>
      </c>
      <c r="M1204" s="779">
        <f t="shared" si="226"/>
        <v>0</v>
      </c>
      <c r="N1204" s="779">
        <f t="shared" si="227"/>
        <v>0</v>
      </c>
      <c r="O1204" s="779">
        <f t="shared" si="228"/>
        <v>4440.3643018166513</v>
      </c>
    </row>
    <row r="1205" spans="1:15">
      <c r="A1205" s="776">
        <f t="shared" si="220"/>
        <v>44702.041666663754</v>
      </c>
      <c r="B1205" s="775">
        <f t="shared" si="217"/>
        <v>5</v>
      </c>
      <c r="C1205" s="775">
        <f t="shared" si="218"/>
        <v>21</v>
      </c>
      <c r="D1205" s="791">
        <f t="shared" si="221"/>
        <v>1</v>
      </c>
      <c r="E1205" s="775" t="str">
        <f t="shared" si="219"/>
        <v>Summer</v>
      </c>
      <c r="F1205" s="775" t="str">
        <f t="shared" si="222"/>
        <v>No</v>
      </c>
      <c r="G1205" s="775">
        <f t="shared" si="223"/>
        <v>0</v>
      </c>
      <c r="H1205" s="779">
        <v>51306.149409794867</v>
      </c>
      <c r="I1205" s="780">
        <f t="shared" si="224"/>
        <v>0</v>
      </c>
      <c r="J1205" s="780">
        <f t="shared" si="225"/>
        <v>0</v>
      </c>
      <c r="L1205" s="794">
        <v>54.315781000000001</v>
      </c>
      <c r="M1205" s="779">
        <f t="shared" si="226"/>
        <v>0</v>
      </c>
      <c r="N1205" s="779">
        <f t="shared" si="227"/>
        <v>0</v>
      </c>
      <c r="O1205" s="779">
        <f t="shared" si="228"/>
        <v>2786.7335752956974</v>
      </c>
    </row>
    <row r="1206" spans="1:15">
      <c r="A1206" s="776">
        <f t="shared" si="220"/>
        <v>44702.083333330418</v>
      </c>
      <c r="B1206" s="775">
        <f t="shared" si="217"/>
        <v>5</v>
      </c>
      <c r="C1206" s="775">
        <f t="shared" si="218"/>
        <v>21</v>
      </c>
      <c r="D1206" s="791">
        <f t="shared" si="221"/>
        <v>2</v>
      </c>
      <c r="E1206" s="775" t="str">
        <f t="shared" si="219"/>
        <v>Summer</v>
      </c>
      <c r="F1206" s="775" t="str">
        <f t="shared" si="222"/>
        <v>No</v>
      </c>
      <c r="G1206" s="775">
        <f t="shared" si="223"/>
        <v>0</v>
      </c>
      <c r="H1206" s="779">
        <v>48790.798979043859</v>
      </c>
      <c r="I1206" s="780">
        <f t="shared" si="224"/>
        <v>0</v>
      </c>
      <c r="J1206" s="780">
        <f t="shared" si="225"/>
        <v>0</v>
      </c>
      <c r="L1206" s="794">
        <v>56.708067</v>
      </c>
      <c r="M1206" s="779">
        <f t="shared" si="226"/>
        <v>0</v>
      </c>
      <c r="N1206" s="779">
        <f t="shared" si="227"/>
        <v>0</v>
      </c>
      <c r="O1206" s="779">
        <f t="shared" si="228"/>
        <v>2766.8318974871504</v>
      </c>
    </row>
    <row r="1207" spans="1:15">
      <c r="A1207" s="776">
        <f t="shared" si="220"/>
        <v>44702.124999997082</v>
      </c>
      <c r="B1207" s="775">
        <f t="shared" si="217"/>
        <v>5</v>
      </c>
      <c r="C1207" s="775">
        <f t="shared" si="218"/>
        <v>21</v>
      </c>
      <c r="D1207" s="791">
        <f t="shared" si="221"/>
        <v>3</v>
      </c>
      <c r="E1207" s="775" t="str">
        <f t="shared" si="219"/>
        <v>Summer</v>
      </c>
      <c r="F1207" s="775" t="str">
        <f t="shared" si="222"/>
        <v>No</v>
      </c>
      <c r="G1207" s="775">
        <f t="shared" si="223"/>
        <v>0</v>
      </c>
      <c r="H1207" s="779">
        <v>47845.811798469244</v>
      </c>
      <c r="I1207" s="780">
        <f t="shared" si="224"/>
        <v>0</v>
      </c>
      <c r="J1207" s="780">
        <f t="shared" si="225"/>
        <v>0</v>
      </c>
      <c r="L1207" s="794">
        <v>54.643495999999999</v>
      </c>
      <c r="M1207" s="779">
        <f t="shared" si="226"/>
        <v>0</v>
      </c>
      <c r="N1207" s="779">
        <f t="shared" si="227"/>
        <v>0</v>
      </c>
      <c r="O1207" s="779">
        <f t="shared" si="228"/>
        <v>2614.4624256264069</v>
      </c>
    </row>
    <row r="1208" spans="1:15">
      <c r="A1208" s="776">
        <f t="shared" si="220"/>
        <v>44702.166666663747</v>
      </c>
      <c r="B1208" s="775">
        <f t="shared" si="217"/>
        <v>5</v>
      </c>
      <c r="C1208" s="775">
        <f t="shared" si="218"/>
        <v>21</v>
      </c>
      <c r="D1208" s="791">
        <f t="shared" si="221"/>
        <v>4</v>
      </c>
      <c r="E1208" s="775" t="str">
        <f t="shared" si="219"/>
        <v>Summer</v>
      </c>
      <c r="F1208" s="775" t="str">
        <f t="shared" si="222"/>
        <v>No</v>
      </c>
      <c r="G1208" s="775">
        <f t="shared" si="223"/>
        <v>0</v>
      </c>
      <c r="H1208" s="779">
        <v>47320.075123471084</v>
      </c>
      <c r="I1208" s="780">
        <f t="shared" si="224"/>
        <v>0</v>
      </c>
      <c r="J1208" s="780">
        <f t="shared" si="225"/>
        <v>0</v>
      </c>
      <c r="L1208" s="794">
        <v>51.969090999999999</v>
      </c>
      <c r="M1208" s="779">
        <f t="shared" si="226"/>
        <v>0</v>
      </c>
      <c r="N1208" s="779">
        <f t="shared" si="227"/>
        <v>0</v>
      </c>
      <c r="O1208" s="779">
        <f t="shared" si="228"/>
        <v>2459.1812902185052</v>
      </c>
    </row>
    <row r="1209" spans="1:15">
      <c r="A1209" s="776">
        <f t="shared" si="220"/>
        <v>44702.208333330411</v>
      </c>
      <c r="B1209" s="775">
        <f t="shared" si="217"/>
        <v>5</v>
      </c>
      <c r="C1209" s="775">
        <f t="shared" si="218"/>
        <v>21</v>
      </c>
      <c r="D1209" s="791">
        <f t="shared" si="221"/>
        <v>5</v>
      </c>
      <c r="E1209" s="775" t="str">
        <f t="shared" si="219"/>
        <v>Summer</v>
      </c>
      <c r="F1209" s="775" t="str">
        <f t="shared" si="222"/>
        <v>No</v>
      </c>
      <c r="G1209" s="775">
        <f t="shared" si="223"/>
        <v>0</v>
      </c>
      <c r="H1209" s="779">
        <v>47062.542793984008</v>
      </c>
      <c r="I1209" s="780">
        <f t="shared" si="224"/>
        <v>0</v>
      </c>
      <c r="J1209" s="780">
        <f t="shared" si="225"/>
        <v>0</v>
      </c>
      <c r="L1209" s="794">
        <v>50.166530999999999</v>
      </c>
      <c r="M1209" s="779">
        <f t="shared" si="226"/>
        <v>0</v>
      </c>
      <c r="N1209" s="779">
        <f t="shared" si="227"/>
        <v>0</v>
      </c>
      <c r="O1209" s="779">
        <f t="shared" si="228"/>
        <v>2360.9645120132254</v>
      </c>
    </row>
    <row r="1210" spans="1:15">
      <c r="A1210" s="776">
        <f t="shared" si="220"/>
        <v>44702.249999997075</v>
      </c>
      <c r="B1210" s="775">
        <f t="shared" si="217"/>
        <v>5</v>
      </c>
      <c r="C1210" s="775">
        <f t="shared" si="218"/>
        <v>21</v>
      </c>
      <c r="D1210" s="791">
        <f t="shared" si="221"/>
        <v>6</v>
      </c>
      <c r="E1210" s="775" t="str">
        <f t="shared" si="219"/>
        <v>Summer</v>
      </c>
      <c r="F1210" s="775" t="str">
        <f t="shared" si="222"/>
        <v>No</v>
      </c>
      <c r="G1210" s="775">
        <f t="shared" si="223"/>
        <v>0</v>
      </c>
      <c r="H1210" s="779">
        <v>45660.469809841234</v>
      </c>
      <c r="I1210" s="780">
        <f t="shared" si="224"/>
        <v>0</v>
      </c>
      <c r="J1210" s="780">
        <f t="shared" si="225"/>
        <v>0</v>
      </c>
      <c r="L1210" s="794">
        <v>42.248365</v>
      </c>
      <c r="M1210" s="779">
        <f t="shared" si="226"/>
        <v>0</v>
      </c>
      <c r="N1210" s="779">
        <f t="shared" si="227"/>
        <v>0</v>
      </c>
      <c r="O1210" s="779">
        <f t="shared" si="228"/>
        <v>1929.0801945976532</v>
      </c>
    </row>
    <row r="1211" spans="1:15">
      <c r="A1211" s="776">
        <f t="shared" si="220"/>
        <v>44702.291666663739</v>
      </c>
      <c r="B1211" s="775">
        <f t="shared" si="217"/>
        <v>5</v>
      </c>
      <c r="C1211" s="775">
        <f t="shared" si="218"/>
        <v>21</v>
      </c>
      <c r="D1211" s="791">
        <f t="shared" si="221"/>
        <v>7</v>
      </c>
      <c r="E1211" s="775" t="str">
        <f t="shared" si="219"/>
        <v>Summer</v>
      </c>
      <c r="F1211" s="775" t="str">
        <f t="shared" si="222"/>
        <v>No</v>
      </c>
      <c r="G1211" s="775">
        <f t="shared" si="223"/>
        <v>0</v>
      </c>
      <c r="H1211" s="779">
        <v>50690.807816016102</v>
      </c>
      <c r="I1211" s="780">
        <f t="shared" si="224"/>
        <v>0</v>
      </c>
      <c r="J1211" s="780">
        <f t="shared" si="225"/>
        <v>0</v>
      </c>
      <c r="L1211" s="794">
        <v>49.009639999999997</v>
      </c>
      <c r="M1211" s="779">
        <f t="shared" si="226"/>
        <v>0</v>
      </c>
      <c r="N1211" s="779">
        <f t="shared" si="227"/>
        <v>0</v>
      </c>
      <c r="O1211" s="779">
        <f t="shared" si="228"/>
        <v>2484.338242372135</v>
      </c>
    </row>
    <row r="1212" spans="1:15">
      <c r="A1212" s="776">
        <f t="shared" si="220"/>
        <v>44702.333333330404</v>
      </c>
      <c r="B1212" s="775">
        <f t="shared" si="217"/>
        <v>5</v>
      </c>
      <c r="C1212" s="775">
        <f t="shared" si="218"/>
        <v>21</v>
      </c>
      <c r="D1212" s="791">
        <f t="shared" si="221"/>
        <v>8</v>
      </c>
      <c r="E1212" s="775" t="str">
        <f t="shared" si="219"/>
        <v>Summer</v>
      </c>
      <c r="F1212" s="775" t="str">
        <f t="shared" si="222"/>
        <v>No</v>
      </c>
      <c r="G1212" s="775">
        <f t="shared" si="223"/>
        <v>0</v>
      </c>
      <c r="H1212" s="779">
        <v>56345.555407977423</v>
      </c>
      <c r="I1212" s="780">
        <f t="shared" si="224"/>
        <v>0</v>
      </c>
      <c r="J1212" s="780">
        <f t="shared" si="225"/>
        <v>0</v>
      </c>
      <c r="L1212" s="794">
        <v>58.575682</v>
      </c>
      <c r="M1212" s="779">
        <f t="shared" si="226"/>
        <v>0</v>
      </c>
      <c r="N1212" s="779">
        <f t="shared" si="227"/>
        <v>0</v>
      </c>
      <c r="O1212" s="779">
        <f t="shared" si="228"/>
        <v>3300.4793356910659</v>
      </c>
    </row>
    <row r="1213" spans="1:15">
      <c r="A1213" s="776">
        <f t="shared" si="220"/>
        <v>44702.374999997068</v>
      </c>
      <c r="B1213" s="775">
        <f t="shared" si="217"/>
        <v>5</v>
      </c>
      <c r="C1213" s="775">
        <f t="shared" si="218"/>
        <v>21</v>
      </c>
      <c r="D1213" s="791">
        <f t="shared" si="221"/>
        <v>9</v>
      </c>
      <c r="E1213" s="775" t="str">
        <f t="shared" si="219"/>
        <v>Summer</v>
      </c>
      <c r="F1213" s="775" t="str">
        <f t="shared" si="222"/>
        <v>No</v>
      </c>
      <c r="G1213" s="775">
        <f t="shared" si="223"/>
        <v>0</v>
      </c>
      <c r="H1213" s="779">
        <v>61526.447854381775</v>
      </c>
      <c r="I1213" s="780">
        <f t="shared" si="224"/>
        <v>0</v>
      </c>
      <c r="J1213" s="780">
        <f t="shared" si="225"/>
        <v>0</v>
      </c>
      <c r="L1213" s="794">
        <v>100.13768399999999</v>
      </c>
      <c r="M1213" s="779">
        <f t="shared" si="226"/>
        <v>0</v>
      </c>
      <c r="N1213" s="779">
        <f t="shared" si="227"/>
        <v>0</v>
      </c>
      <c r="O1213" s="779">
        <f t="shared" si="228"/>
        <v>6161.11599288456</v>
      </c>
    </row>
    <row r="1214" spans="1:15">
      <c r="A1214" s="776">
        <f t="shared" si="220"/>
        <v>44702.416666663732</v>
      </c>
      <c r="B1214" s="775">
        <f t="shared" si="217"/>
        <v>5</v>
      </c>
      <c r="C1214" s="775">
        <f t="shared" si="218"/>
        <v>21</v>
      </c>
      <c r="D1214" s="791">
        <f t="shared" si="221"/>
        <v>10</v>
      </c>
      <c r="E1214" s="775" t="str">
        <f t="shared" si="219"/>
        <v>Summer</v>
      </c>
      <c r="F1214" s="775" t="str">
        <f t="shared" si="222"/>
        <v>No</v>
      </c>
      <c r="G1214" s="775">
        <f t="shared" si="223"/>
        <v>0</v>
      </c>
      <c r="H1214" s="779">
        <v>70773.005377095178</v>
      </c>
      <c r="I1214" s="780">
        <f t="shared" si="224"/>
        <v>0</v>
      </c>
      <c r="J1214" s="780">
        <f t="shared" si="225"/>
        <v>0</v>
      </c>
      <c r="L1214" s="794">
        <v>92.161501999999999</v>
      </c>
      <c r="M1214" s="779">
        <f t="shared" si="226"/>
        <v>0</v>
      </c>
      <c r="N1214" s="779">
        <f t="shared" si="227"/>
        <v>0</v>
      </c>
      <c r="O1214" s="779">
        <f t="shared" si="228"/>
        <v>6522.5464766071682</v>
      </c>
    </row>
    <row r="1215" spans="1:15">
      <c r="A1215" s="776">
        <f t="shared" si="220"/>
        <v>44702.458333330396</v>
      </c>
      <c r="B1215" s="775">
        <f t="shared" si="217"/>
        <v>5</v>
      </c>
      <c r="C1215" s="775">
        <f t="shared" si="218"/>
        <v>21</v>
      </c>
      <c r="D1215" s="791">
        <f t="shared" si="221"/>
        <v>11</v>
      </c>
      <c r="E1215" s="775" t="str">
        <f t="shared" si="219"/>
        <v>Summer</v>
      </c>
      <c r="F1215" s="775" t="str">
        <f t="shared" si="222"/>
        <v>No</v>
      </c>
      <c r="G1215" s="775">
        <f t="shared" si="223"/>
        <v>0</v>
      </c>
      <c r="H1215" s="779">
        <v>75903.501627079808</v>
      </c>
      <c r="I1215" s="780">
        <f t="shared" si="224"/>
        <v>0</v>
      </c>
      <c r="J1215" s="780">
        <f t="shared" si="225"/>
        <v>0</v>
      </c>
      <c r="L1215" s="794">
        <v>147.56102999999999</v>
      </c>
      <c r="M1215" s="779">
        <f t="shared" si="226"/>
        <v>0</v>
      </c>
      <c r="N1215" s="779">
        <f t="shared" si="227"/>
        <v>0</v>
      </c>
      <c r="O1215" s="779">
        <f t="shared" si="228"/>
        <v>11200.398880698571</v>
      </c>
    </row>
    <row r="1216" spans="1:15">
      <c r="A1216" s="776">
        <f t="shared" si="220"/>
        <v>44702.499999997061</v>
      </c>
      <c r="B1216" s="775">
        <f t="shared" si="217"/>
        <v>5</v>
      </c>
      <c r="C1216" s="775">
        <f t="shared" si="218"/>
        <v>21</v>
      </c>
      <c r="D1216" s="791">
        <f t="shared" si="221"/>
        <v>12</v>
      </c>
      <c r="E1216" s="775" t="str">
        <f t="shared" si="219"/>
        <v>Summer</v>
      </c>
      <c r="F1216" s="775" t="str">
        <f t="shared" si="222"/>
        <v>No</v>
      </c>
      <c r="G1216" s="775">
        <f t="shared" si="223"/>
        <v>0</v>
      </c>
      <c r="H1216" s="779">
        <v>78283.832573243533</v>
      </c>
      <c r="I1216" s="780">
        <f t="shared" si="224"/>
        <v>0</v>
      </c>
      <c r="J1216" s="780">
        <f t="shared" si="225"/>
        <v>0</v>
      </c>
      <c r="L1216" s="794">
        <v>125.142432</v>
      </c>
      <c r="M1216" s="779">
        <f t="shared" si="226"/>
        <v>0</v>
      </c>
      <c r="N1216" s="779">
        <f t="shared" si="227"/>
        <v>0</v>
      </c>
      <c r="O1216" s="779">
        <f t="shared" si="228"/>
        <v>9796.6291944965142</v>
      </c>
    </row>
    <row r="1217" spans="1:15">
      <c r="A1217" s="776">
        <f t="shared" si="220"/>
        <v>44702.541666663725</v>
      </c>
      <c r="B1217" s="775">
        <f t="shared" si="217"/>
        <v>5</v>
      </c>
      <c r="C1217" s="775">
        <f t="shared" si="218"/>
        <v>21</v>
      </c>
      <c r="D1217" s="791">
        <f t="shared" si="221"/>
        <v>13</v>
      </c>
      <c r="E1217" s="775" t="str">
        <f t="shared" si="219"/>
        <v>Summer</v>
      </c>
      <c r="F1217" s="775" t="str">
        <f t="shared" si="222"/>
        <v>No</v>
      </c>
      <c r="G1217" s="775">
        <f t="shared" si="223"/>
        <v>0</v>
      </c>
      <c r="H1217" s="779">
        <v>81857.686252058164</v>
      </c>
      <c r="I1217" s="780">
        <f t="shared" si="224"/>
        <v>0</v>
      </c>
      <c r="J1217" s="780">
        <f t="shared" si="225"/>
        <v>0</v>
      </c>
      <c r="L1217" s="794">
        <v>156.602633</v>
      </c>
      <c r="M1217" s="779">
        <f t="shared" si="226"/>
        <v>0</v>
      </c>
      <c r="N1217" s="779">
        <f t="shared" si="227"/>
        <v>0</v>
      </c>
      <c r="O1217" s="779">
        <f t="shared" si="228"/>
        <v>12819.12919836021</v>
      </c>
    </row>
    <row r="1218" spans="1:15">
      <c r="A1218" s="776">
        <f t="shared" si="220"/>
        <v>44702.583333330389</v>
      </c>
      <c r="B1218" s="775">
        <f t="shared" si="217"/>
        <v>5</v>
      </c>
      <c r="C1218" s="775">
        <f t="shared" si="218"/>
        <v>21</v>
      </c>
      <c r="D1218" s="791">
        <f t="shared" si="221"/>
        <v>14</v>
      </c>
      <c r="E1218" s="775" t="str">
        <f t="shared" si="219"/>
        <v>Summer</v>
      </c>
      <c r="F1218" s="775" t="str">
        <f t="shared" si="222"/>
        <v>No</v>
      </c>
      <c r="G1218" s="775">
        <f t="shared" si="223"/>
        <v>0</v>
      </c>
      <c r="H1218" s="779">
        <v>83428.259754854036</v>
      </c>
      <c r="I1218" s="780">
        <f t="shared" si="224"/>
        <v>0</v>
      </c>
      <c r="J1218" s="780">
        <f t="shared" si="225"/>
        <v>0</v>
      </c>
      <c r="L1218" s="794">
        <v>159.59974299999999</v>
      </c>
      <c r="M1218" s="779">
        <f t="shared" si="226"/>
        <v>0</v>
      </c>
      <c r="N1218" s="779">
        <f t="shared" si="227"/>
        <v>0</v>
      </c>
      <c r="O1218" s="779">
        <f t="shared" si="228"/>
        <v>13315.128815811948</v>
      </c>
    </row>
    <row r="1219" spans="1:15">
      <c r="A1219" s="776">
        <f t="shared" si="220"/>
        <v>44702.624999997053</v>
      </c>
      <c r="B1219" s="775">
        <f t="shared" si="217"/>
        <v>5</v>
      </c>
      <c r="C1219" s="775">
        <f t="shared" si="218"/>
        <v>21</v>
      </c>
      <c r="D1219" s="791">
        <f t="shared" si="221"/>
        <v>15</v>
      </c>
      <c r="E1219" s="775" t="str">
        <f t="shared" si="219"/>
        <v>Summer</v>
      </c>
      <c r="F1219" s="775" t="str">
        <f t="shared" si="222"/>
        <v>No</v>
      </c>
      <c r="G1219" s="775">
        <f t="shared" si="223"/>
        <v>0</v>
      </c>
      <c r="H1219" s="779">
        <v>85604.340454711273</v>
      </c>
      <c r="I1219" s="780">
        <f t="shared" si="224"/>
        <v>0</v>
      </c>
      <c r="J1219" s="780">
        <f t="shared" si="225"/>
        <v>0</v>
      </c>
      <c r="L1219" s="794">
        <v>151.82486499999999</v>
      </c>
      <c r="M1219" s="779">
        <f t="shared" si="226"/>
        <v>0</v>
      </c>
      <c r="N1219" s="779">
        <f t="shared" si="227"/>
        <v>0</v>
      </c>
      <c r="O1219" s="779">
        <f t="shared" si="228"/>
        <v>12996.867432950577</v>
      </c>
    </row>
    <row r="1220" spans="1:15">
      <c r="A1220" s="776">
        <f t="shared" si="220"/>
        <v>44702.666666663717</v>
      </c>
      <c r="B1220" s="775">
        <f t="shared" ref="B1220:B1283" si="229">MONTH(A1220)</f>
        <v>5</v>
      </c>
      <c r="C1220" s="775">
        <f t="shared" ref="C1220:C1283" si="230">DAY(A1220)</f>
        <v>21</v>
      </c>
      <c r="D1220" s="791">
        <f t="shared" si="221"/>
        <v>16</v>
      </c>
      <c r="E1220" s="775" t="str">
        <f t="shared" ref="E1220:E1283" si="231">IF(OR(B1220=6,B1220=7,B1220=8,AND(B1220=5,C1220&gt;14),AND(B1220=9,C1220&lt;16)),"Summer",IF(OR(B1220=11,B1220=12,B1220=1,B1220=2,B1220=3),"Winter","Other"))</f>
        <v>Summer</v>
      </c>
      <c r="F1220" s="775" t="str">
        <f t="shared" si="222"/>
        <v>No</v>
      </c>
      <c r="G1220" s="775">
        <f t="shared" si="223"/>
        <v>0</v>
      </c>
      <c r="H1220" s="779">
        <v>85106.367298997706</v>
      </c>
      <c r="I1220" s="780">
        <f t="shared" si="224"/>
        <v>0</v>
      </c>
      <c r="J1220" s="780">
        <f t="shared" si="225"/>
        <v>0</v>
      </c>
      <c r="L1220" s="794">
        <v>186.25953100000001</v>
      </c>
      <c r="M1220" s="779">
        <f t="shared" si="226"/>
        <v>0</v>
      </c>
      <c r="N1220" s="779">
        <f t="shared" si="227"/>
        <v>0</v>
      </c>
      <c r="O1220" s="779">
        <f t="shared" si="228"/>
        <v>15851.87205822505</v>
      </c>
    </row>
    <row r="1221" spans="1:15">
      <c r="A1221" s="776">
        <f t="shared" ref="A1221:A1284" si="232">+A1220+1/24</f>
        <v>44702.708333330382</v>
      </c>
      <c r="B1221" s="775">
        <f t="shared" si="229"/>
        <v>5</v>
      </c>
      <c r="C1221" s="775">
        <f t="shared" si="230"/>
        <v>21</v>
      </c>
      <c r="D1221" s="791">
        <f t="shared" ref="D1221:D1284" si="233">HOUR(A1221)</f>
        <v>17</v>
      </c>
      <c r="E1221" s="775" t="str">
        <f t="shared" si="231"/>
        <v>Summer</v>
      </c>
      <c r="F1221" s="775" t="str">
        <f t="shared" ref="F1221:F1284" si="234">IF(WEEKDAY(A1221,2)&lt;6,"Yes","No")</f>
        <v>No</v>
      </c>
      <c r="G1221" s="775">
        <f t="shared" ref="G1221:G1284" si="235">IF(F1221="No",0,IF(AND(E1221="Winter",OR(D1221=7,D1221=8,D1221=9,D1221=10,D1221=18,D1221=19,D1221=20,D1221=21)),1,IF(AND(E1221="Summer",OR(D1221=12,D1221=13,D1221=14,D1221=15,D1221=16,D1221=17)),1,0)))</f>
        <v>0</v>
      </c>
      <c r="H1221" s="779">
        <v>83070.016420638261</v>
      </c>
      <c r="I1221" s="780">
        <f t="shared" ref="I1221:I1284" si="236">IF(E1221="Summer",G1221*H1221,0)</f>
        <v>0</v>
      </c>
      <c r="J1221" s="780">
        <f t="shared" ref="J1221:J1284" si="237">IF(E1221="Winter",G1221*H1221,0)</f>
        <v>0</v>
      </c>
      <c r="L1221" s="794">
        <v>223.76821100000001</v>
      </c>
      <c r="M1221" s="779">
        <f t="shared" ref="M1221:M1284" si="238">I1221*L1221/1000</f>
        <v>0</v>
      </c>
      <c r="N1221" s="779">
        <f t="shared" ref="N1221:N1284" si="239">J1221*L1221/1000</f>
        <v>0</v>
      </c>
      <c r="O1221" s="779">
        <f t="shared" ref="O1221:O1284" si="240">(H1221-I1221-J1221)*L1221/1000</f>
        <v>18588.428962186848</v>
      </c>
    </row>
    <row r="1222" spans="1:15">
      <c r="A1222" s="776">
        <f t="shared" si="232"/>
        <v>44702.749999997046</v>
      </c>
      <c r="B1222" s="775">
        <f t="shared" si="229"/>
        <v>5</v>
      </c>
      <c r="C1222" s="775">
        <f t="shared" si="230"/>
        <v>21</v>
      </c>
      <c r="D1222" s="791">
        <f t="shared" si="233"/>
        <v>18</v>
      </c>
      <c r="E1222" s="775" t="str">
        <f t="shared" si="231"/>
        <v>Summer</v>
      </c>
      <c r="F1222" s="775" t="str">
        <f t="shared" si="234"/>
        <v>No</v>
      </c>
      <c r="G1222" s="775">
        <f t="shared" si="235"/>
        <v>0</v>
      </c>
      <c r="H1222" s="779">
        <v>80597.682997597658</v>
      </c>
      <c r="I1222" s="780">
        <f t="shared" si="236"/>
        <v>0</v>
      </c>
      <c r="J1222" s="780">
        <f t="shared" si="237"/>
        <v>0</v>
      </c>
      <c r="L1222" s="794">
        <v>211.032634</v>
      </c>
      <c r="M1222" s="779">
        <f t="shared" si="238"/>
        <v>0</v>
      </c>
      <c r="N1222" s="779">
        <f t="shared" si="239"/>
        <v>0</v>
      </c>
      <c r="O1222" s="779">
        <f t="shared" si="240"/>
        <v>17008.741337280051</v>
      </c>
    </row>
    <row r="1223" spans="1:15">
      <c r="A1223" s="776">
        <f t="shared" si="232"/>
        <v>44702.79166666371</v>
      </c>
      <c r="B1223" s="775">
        <f t="shared" si="229"/>
        <v>5</v>
      </c>
      <c r="C1223" s="775">
        <f t="shared" si="230"/>
        <v>21</v>
      </c>
      <c r="D1223" s="791">
        <f t="shared" si="233"/>
        <v>19</v>
      </c>
      <c r="E1223" s="775" t="str">
        <f t="shared" si="231"/>
        <v>Summer</v>
      </c>
      <c r="F1223" s="775" t="str">
        <f t="shared" si="234"/>
        <v>No</v>
      </c>
      <c r="G1223" s="775">
        <f t="shared" si="235"/>
        <v>0</v>
      </c>
      <c r="H1223" s="779">
        <v>76021.880634187008</v>
      </c>
      <c r="I1223" s="780">
        <f t="shared" si="236"/>
        <v>0</v>
      </c>
      <c r="J1223" s="780">
        <f t="shared" si="237"/>
        <v>0</v>
      </c>
      <c r="L1223" s="794">
        <v>124.768705</v>
      </c>
      <c r="M1223" s="779">
        <f t="shared" si="238"/>
        <v>0</v>
      </c>
      <c r="N1223" s="779">
        <f t="shared" si="239"/>
        <v>0</v>
      </c>
      <c r="O1223" s="779">
        <f t="shared" si="240"/>
        <v>9485.1515983920908</v>
      </c>
    </row>
    <row r="1224" spans="1:15">
      <c r="A1224" s="776">
        <f t="shared" si="232"/>
        <v>44702.833333330374</v>
      </c>
      <c r="B1224" s="775">
        <f t="shared" si="229"/>
        <v>5</v>
      </c>
      <c r="C1224" s="775">
        <f t="shared" si="230"/>
        <v>21</v>
      </c>
      <c r="D1224" s="791">
        <f t="shared" si="233"/>
        <v>20</v>
      </c>
      <c r="E1224" s="775" t="str">
        <f t="shared" si="231"/>
        <v>Summer</v>
      </c>
      <c r="F1224" s="775" t="str">
        <f t="shared" si="234"/>
        <v>No</v>
      </c>
      <c r="G1224" s="775">
        <f t="shared" si="235"/>
        <v>0</v>
      </c>
      <c r="H1224" s="779">
        <v>72384.11694139443</v>
      </c>
      <c r="I1224" s="780">
        <f t="shared" si="236"/>
        <v>0</v>
      </c>
      <c r="J1224" s="780">
        <f t="shared" si="237"/>
        <v>0</v>
      </c>
      <c r="L1224" s="794">
        <v>101.331715</v>
      </c>
      <c r="M1224" s="779">
        <f t="shared" si="238"/>
        <v>0</v>
      </c>
      <c r="N1224" s="779">
        <f t="shared" si="239"/>
        <v>0</v>
      </c>
      <c r="O1224" s="779">
        <f t="shared" si="240"/>
        <v>7334.8067084320519</v>
      </c>
    </row>
    <row r="1225" spans="1:15">
      <c r="A1225" s="776">
        <f t="shared" si="232"/>
        <v>44702.874999997039</v>
      </c>
      <c r="B1225" s="775">
        <f t="shared" si="229"/>
        <v>5</v>
      </c>
      <c r="C1225" s="775">
        <f t="shared" si="230"/>
        <v>21</v>
      </c>
      <c r="D1225" s="791">
        <f t="shared" si="233"/>
        <v>21</v>
      </c>
      <c r="E1225" s="775" t="str">
        <f t="shared" si="231"/>
        <v>Summer</v>
      </c>
      <c r="F1225" s="775" t="str">
        <f t="shared" si="234"/>
        <v>No</v>
      </c>
      <c r="G1225" s="775">
        <f t="shared" si="235"/>
        <v>0</v>
      </c>
      <c r="H1225" s="779">
        <v>69565.368589569174</v>
      </c>
      <c r="I1225" s="780">
        <f t="shared" si="236"/>
        <v>0</v>
      </c>
      <c r="J1225" s="780">
        <f t="shared" si="237"/>
        <v>0</v>
      </c>
      <c r="L1225" s="794">
        <v>86.551775000000006</v>
      </c>
      <c r="M1225" s="779">
        <f t="shared" si="238"/>
        <v>0</v>
      </c>
      <c r="N1225" s="779">
        <f t="shared" si="239"/>
        <v>0</v>
      </c>
      <c r="O1225" s="779">
        <f t="shared" si="240"/>
        <v>6021.0061299564586</v>
      </c>
    </row>
    <row r="1226" spans="1:15">
      <c r="A1226" s="776">
        <f t="shared" si="232"/>
        <v>44702.916666663703</v>
      </c>
      <c r="B1226" s="775">
        <f t="shared" si="229"/>
        <v>5</v>
      </c>
      <c r="C1226" s="775">
        <f t="shared" si="230"/>
        <v>21</v>
      </c>
      <c r="D1226" s="791">
        <f t="shared" si="233"/>
        <v>22</v>
      </c>
      <c r="E1226" s="775" t="str">
        <f t="shared" si="231"/>
        <v>Summer</v>
      </c>
      <c r="F1226" s="775" t="str">
        <f t="shared" si="234"/>
        <v>No</v>
      </c>
      <c r="G1226" s="775">
        <f t="shared" si="235"/>
        <v>0</v>
      </c>
      <c r="H1226" s="779">
        <v>63941.185624371261</v>
      </c>
      <c r="I1226" s="780">
        <f t="shared" si="236"/>
        <v>0</v>
      </c>
      <c r="J1226" s="780">
        <f t="shared" si="237"/>
        <v>0</v>
      </c>
      <c r="L1226" s="794">
        <v>76.076277000000005</v>
      </c>
      <c r="M1226" s="779">
        <f t="shared" si="238"/>
        <v>0</v>
      </c>
      <c r="N1226" s="779">
        <f t="shared" si="239"/>
        <v>0</v>
      </c>
      <c r="O1226" s="779">
        <f t="shared" si="240"/>
        <v>4864.4073492680864</v>
      </c>
    </row>
    <row r="1227" spans="1:15">
      <c r="A1227" s="776">
        <f t="shared" si="232"/>
        <v>44702.958333330367</v>
      </c>
      <c r="B1227" s="775">
        <f t="shared" si="229"/>
        <v>5</v>
      </c>
      <c r="C1227" s="775">
        <f t="shared" si="230"/>
        <v>21</v>
      </c>
      <c r="D1227" s="791">
        <f t="shared" si="233"/>
        <v>23</v>
      </c>
      <c r="E1227" s="775" t="str">
        <f t="shared" si="231"/>
        <v>Summer</v>
      </c>
      <c r="F1227" s="775" t="str">
        <f t="shared" si="234"/>
        <v>No</v>
      </c>
      <c r="G1227" s="775">
        <f t="shared" si="235"/>
        <v>0</v>
      </c>
      <c r="H1227" s="779">
        <v>58265.85701390032</v>
      </c>
      <c r="I1227" s="780">
        <f t="shared" si="236"/>
        <v>0</v>
      </c>
      <c r="J1227" s="780">
        <f t="shared" si="237"/>
        <v>0</v>
      </c>
      <c r="L1227" s="794">
        <v>72.014807000000005</v>
      </c>
      <c r="M1227" s="779">
        <f t="shared" si="238"/>
        <v>0</v>
      </c>
      <c r="N1227" s="779">
        <f t="shared" si="239"/>
        <v>0</v>
      </c>
      <c r="O1227" s="779">
        <f t="shared" si="240"/>
        <v>4196.004447545628</v>
      </c>
    </row>
    <row r="1228" spans="1:15">
      <c r="A1228" s="776">
        <f t="shared" si="232"/>
        <v>44702.999999997031</v>
      </c>
      <c r="B1228" s="775">
        <f t="shared" si="229"/>
        <v>5</v>
      </c>
      <c r="C1228" s="775">
        <f t="shared" si="230"/>
        <v>22</v>
      </c>
      <c r="D1228" s="791">
        <f t="shared" si="233"/>
        <v>0</v>
      </c>
      <c r="E1228" s="775" t="str">
        <f t="shared" si="231"/>
        <v>Summer</v>
      </c>
      <c r="F1228" s="775" t="str">
        <f t="shared" si="234"/>
        <v>No</v>
      </c>
      <c r="G1228" s="775">
        <f t="shared" si="235"/>
        <v>0</v>
      </c>
      <c r="H1228" s="779">
        <v>53221.364258794965</v>
      </c>
      <c r="I1228" s="780">
        <f t="shared" si="236"/>
        <v>0</v>
      </c>
      <c r="J1228" s="780">
        <f t="shared" si="237"/>
        <v>0</v>
      </c>
      <c r="L1228" s="794">
        <v>65.313462000000001</v>
      </c>
      <c r="M1228" s="779">
        <f t="shared" si="238"/>
        <v>0</v>
      </c>
      <c r="N1228" s="779">
        <f t="shared" si="239"/>
        <v>0</v>
      </c>
      <c r="O1228" s="779">
        <f t="shared" si="240"/>
        <v>3476.0715521049628</v>
      </c>
    </row>
    <row r="1229" spans="1:15">
      <c r="A1229" s="776">
        <f t="shared" si="232"/>
        <v>44703.041666663696</v>
      </c>
      <c r="B1229" s="775">
        <f t="shared" si="229"/>
        <v>5</v>
      </c>
      <c r="C1229" s="775">
        <f t="shared" si="230"/>
        <v>22</v>
      </c>
      <c r="D1229" s="791">
        <f t="shared" si="233"/>
        <v>1</v>
      </c>
      <c r="E1229" s="775" t="str">
        <f t="shared" si="231"/>
        <v>Summer</v>
      </c>
      <c r="F1229" s="775" t="str">
        <f t="shared" si="234"/>
        <v>No</v>
      </c>
      <c r="G1229" s="775">
        <f t="shared" si="235"/>
        <v>0</v>
      </c>
      <c r="H1229" s="779">
        <v>51158.070524601128</v>
      </c>
      <c r="I1229" s="780">
        <f t="shared" si="236"/>
        <v>0</v>
      </c>
      <c r="J1229" s="780">
        <f t="shared" si="237"/>
        <v>0</v>
      </c>
      <c r="L1229" s="794">
        <v>62.138373000000001</v>
      </c>
      <c r="M1229" s="779">
        <f t="shared" si="238"/>
        <v>0</v>
      </c>
      <c r="N1229" s="779">
        <f t="shared" si="239"/>
        <v>0</v>
      </c>
      <c r="O1229" s="779">
        <f t="shared" si="240"/>
        <v>3178.8792682179705</v>
      </c>
    </row>
    <row r="1230" spans="1:15">
      <c r="A1230" s="776">
        <f t="shared" si="232"/>
        <v>44703.08333333036</v>
      </c>
      <c r="B1230" s="775">
        <f t="shared" si="229"/>
        <v>5</v>
      </c>
      <c r="C1230" s="775">
        <f t="shared" si="230"/>
        <v>22</v>
      </c>
      <c r="D1230" s="791">
        <f t="shared" si="233"/>
        <v>2</v>
      </c>
      <c r="E1230" s="775" t="str">
        <f t="shared" si="231"/>
        <v>Summer</v>
      </c>
      <c r="F1230" s="775" t="str">
        <f t="shared" si="234"/>
        <v>No</v>
      </c>
      <c r="G1230" s="775">
        <f t="shared" si="235"/>
        <v>0</v>
      </c>
      <c r="H1230" s="779">
        <v>49486.06030642223</v>
      </c>
      <c r="I1230" s="780">
        <f t="shared" si="236"/>
        <v>0</v>
      </c>
      <c r="J1230" s="780">
        <f t="shared" si="237"/>
        <v>0</v>
      </c>
      <c r="L1230" s="794">
        <v>52.370005999999997</v>
      </c>
      <c r="M1230" s="779">
        <f t="shared" si="238"/>
        <v>0</v>
      </c>
      <c r="N1230" s="779">
        <f t="shared" si="239"/>
        <v>0</v>
      </c>
      <c r="O1230" s="779">
        <f t="shared" si="240"/>
        <v>2591.585275163694</v>
      </c>
    </row>
    <row r="1231" spans="1:15">
      <c r="A1231" s="776">
        <f t="shared" si="232"/>
        <v>44703.124999997024</v>
      </c>
      <c r="B1231" s="775">
        <f t="shared" si="229"/>
        <v>5</v>
      </c>
      <c r="C1231" s="775">
        <f t="shared" si="230"/>
        <v>22</v>
      </c>
      <c r="D1231" s="791">
        <f t="shared" si="233"/>
        <v>3</v>
      </c>
      <c r="E1231" s="775" t="str">
        <f t="shared" si="231"/>
        <v>Summer</v>
      </c>
      <c r="F1231" s="775" t="str">
        <f t="shared" si="234"/>
        <v>No</v>
      </c>
      <c r="G1231" s="775">
        <f t="shared" si="235"/>
        <v>0</v>
      </c>
      <c r="H1231" s="779">
        <v>48028.161860637461</v>
      </c>
      <c r="I1231" s="780">
        <f t="shared" si="236"/>
        <v>0</v>
      </c>
      <c r="J1231" s="780">
        <f t="shared" si="237"/>
        <v>0</v>
      </c>
      <c r="L1231" s="794">
        <v>47.751657000000002</v>
      </c>
      <c r="M1231" s="779">
        <f t="shared" si="238"/>
        <v>0</v>
      </c>
      <c r="N1231" s="779">
        <f t="shared" si="239"/>
        <v>0</v>
      </c>
      <c r="O1231" s="779">
        <f t="shared" si="240"/>
        <v>2293.4243115096419</v>
      </c>
    </row>
    <row r="1232" spans="1:15">
      <c r="A1232" s="776">
        <f t="shared" si="232"/>
        <v>44703.166666663688</v>
      </c>
      <c r="B1232" s="775">
        <f t="shared" si="229"/>
        <v>5</v>
      </c>
      <c r="C1232" s="775">
        <f t="shared" si="230"/>
        <v>22</v>
      </c>
      <c r="D1232" s="791">
        <f t="shared" si="233"/>
        <v>4</v>
      </c>
      <c r="E1232" s="775" t="str">
        <f t="shared" si="231"/>
        <v>Summer</v>
      </c>
      <c r="F1232" s="775" t="str">
        <f t="shared" si="234"/>
        <v>No</v>
      </c>
      <c r="G1232" s="775">
        <f t="shared" si="235"/>
        <v>0</v>
      </c>
      <c r="H1232" s="779">
        <v>47892.28440971586</v>
      </c>
      <c r="I1232" s="780">
        <f t="shared" si="236"/>
        <v>0</v>
      </c>
      <c r="J1232" s="780">
        <f t="shared" si="237"/>
        <v>0</v>
      </c>
      <c r="L1232" s="794">
        <v>46.113697999999999</v>
      </c>
      <c r="M1232" s="779">
        <f t="shared" si="238"/>
        <v>0</v>
      </c>
      <c r="N1232" s="779">
        <f t="shared" si="239"/>
        <v>0</v>
      </c>
      <c r="O1232" s="779">
        <f t="shared" si="240"/>
        <v>2208.4903397997455</v>
      </c>
    </row>
    <row r="1233" spans="1:15">
      <c r="A1233" s="776">
        <f t="shared" si="232"/>
        <v>44703.208333330353</v>
      </c>
      <c r="B1233" s="775">
        <f t="shared" si="229"/>
        <v>5</v>
      </c>
      <c r="C1233" s="775">
        <f t="shared" si="230"/>
        <v>22</v>
      </c>
      <c r="D1233" s="791">
        <f t="shared" si="233"/>
        <v>5</v>
      </c>
      <c r="E1233" s="775" t="str">
        <f t="shared" si="231"/>
        <v>Summer</v>
      </c>
      <c r="F1233" s="775" t="str">
        <f t="shared" si="234"/>
        <v>No</v>
      </c>
      <c r="G1233" s="775">
        <f t="shared" si="235"/>
        <v>0</v>
      </c>
      <c r="H1233" s="779">
        <v>48781.988716053573</v>
      </c>
      <c r="I1233" s="780">
        <f t="shared" si="236"/>
        <v>0</v>
      </c>
      <c r="J1233" s="780">
        <f t="shared" si="237"/>
        <v>0</v>
      </c>
      <c r="L1233" s="794">
        <v>47.196240000000003</v>
      </c>
      <c r="M1233" s="779">
        <f t="shared" si="238"/>
        <v>0</v>
      </c>
      <c r="N1233" s="779">
        <f t="shared" si="239"/>
        <v>0</v>
      </c>
      <c r="O1233" s="779">
        <f t="shared" si="240"/>
        <v>2302.3264471201564</v>
      </c>
    </row>
    <row r="1234" spans="1:15">
      <c r="A1234" s="776">
        <f t="shared" si="232"/>
        <v>44703.249999997017</v>
      </c>
      <c r="B1234" s="775">
        <f t="shared" si="229"/>
        <v>5</v>
      </c>
      <c r="C1234" s="775">
        <f t="shared" si="230"/>
        <v>22</v>
      </c>
      <c r="D1234" s="791">
        <f t="shared" si="233"/>
        <v>6</v>
      </c>
      <c r="E1234" s="775" t="str">
        <f t="shared" si="231"/>
        <v>Summer</v>
      </c>
      <c r="F1234" s="775" t="str">
        <f t="shared" si="234"/>
        <v>No</v>
      </c>
      <c r="G1234" s="775">
        <f t="shared" si="235"/>
        <v>0</v>
      </c>
      <c r="H1234" s="779">
        <v>46970.330064487651</v>
      </c>
      <c r="I1234" s="780">
        <f t="shared" si="236"/>
        <v>0</v>
      </c>
      <c r="J1234" s="780">
        <f t="shared" si="237"/>
        <v>0</v>
      </c>
      <c r="L1234" s="794">
        <v>44.205565999999997</v>
      </c>
      <c r="M1234" s="779">
        <f t="shared" si="238"/>
        <v>0</v>
      </c>
      <c r="N1234" s="779">
        <f t="shared" si="239"/>
        <v>0</v>
      </c>
      <c r="O1234" s="779">
        <f t="shared" si="240"/>
        <v>2076.3500257074929</v>
      </c>
    </row>
    <row r="1235" spans="1:15">
      <c r="A1235" s="776">
        <f t="shared" si="232"/>
        <v>44703.291666663681</v>
      </c>
      <c r="B1235" s="775">
        <f t="shared" si="229"/>
        <v>5</v>
      </c>
      <c r="C1235" s="775">
        <f t="shared" si="230"/>
        <v>22</v>
      </c>
      <c r="D1235" s="791">
        <f t="shared" si="233"/>
        <v>7</v>
      </c>
      <c r="E1235" s="775" t="str">
        <f t="shared" si="231"/>
        <v>Summer</v>
      </c>
      <c r="F1235" s="775" t="str">
        <f t="shared" si="234"/>
        <v>No</v>
      </c>
      <c r="G1235" s="775">
        <f t="shared" si="235"/>
        <v>0</v>
      </c>
      <c r="H1235" s="779">
        <v>51236.365887156731</v>
      </c>
      <c r="I1235" s="780">
        <f t="shared" si="236"/>
        <v>0</v>
      </c>
      <c r="J1235" s="780">
        <f t="shared" si="237"/>
        <v>0</v>
      </c>
      <c r="L1235" s="794">
        <v>44.112414999999999</v>
      </c>
      <c r="M1235" s="779">
        <f t="shared" si="238"/>
        <v>0</v>
      </c>
      <c r="N1235" s="779">
        <f t="shared" si="239"/>
        <v>0</v>
      </c>
      <c r="O1235" s="779">
        <f t="shared" si="240"/>
        <v>2260.1598351061007</v>
      </c>
    </row>
    <row r="1236" spans="1:15">
      <c r="A1236" s="776">
        <f t="shared" si="232"/>
        <v>44703.333333330345</v>
      </c>
      <c r="B1236" s="775">
        <f t="shared" si="229"/>
        <v>5</v>
      </c>
      <c r="C1236" s="775">
        <f t="shared" si="230"/>
        <v>22</v>
      </c>
      <c r="D1236" s="791">
        <f t="shared" si="233"/>
        <v>8</v>
      </c>
      <c r="E1236" s="775" t="str">
        <f t="shared" si="231"/>
        <v>Summer</v>
      </c>
      <c r="F1236" s="775" t="str">
        <f t="shared" si="234"/>
        <v>No</v>
      </c>
      <c r="G1236" s="775">
        <f t="shared" si="235"/>
        <v>0</v>
      </c>
      <c r="H1236" s="779">
        <v>54863.155749681209</v>
      </c>
      <c r="I1236" s="780">
        <f t="shared" si="236"/>
        <v>0</v>
      </c>
      <c r="J1236" s="780">
        <f t="shared" si="237"/>
        <v>0</v>
      </c>
      <c r="L1236" s="794">
        <v>50.333474000000002</v>
      </c>
      <c r="M1236" s="779">
        <f t="shared" si="238"/>
        <v>0</v>
      </c>
      <c r="N1236" s="779">
        <f t="shared" si="239"/>
        <v>0</v>
      </c>
      <c r="O1236" s="779">
        <f t="shared" si="240"/>
        <v>2761.4532234845296</v>
      </c>
    </row>
    <row r="1237" spans="1:15">
      <c r="A1237" s="776">
        <f t="shared" si="232"/>
        <v>44703.37499999701</v>
      </c>
      <c r="B1237" s="775">
        <f t="shared" si="229"/>
        <v>5</v>
      </c>
      <c r="C1237" s="775">
        <f t="shared" si="230"/>
        <v>22</v>
      </c>
      <c r="D1237" s="791">
        <f t="shared" si="233"/>
        <v>9</v>
      </c>
      <c r="E1237" s="775" t="str">
        <f t="shared" si="231"/>
        <v>Summer</v>
      </c>
      <c r="F1237" s="775" t="str">
        <f t="shared" si="234"/>
        <v>No</v>
      </c>
      <c r="G1237" s="775">
        <f t="shared" si="235"/>
        <v>0</v>
      </c>
      <c r="H1237" s="779">
        <v>61860.613872496338</v>
      </c>
      <c r="I1237" s="780">
        <f t="shared" si="236"/>
        <v>0</v>
      </c>
      <c r="J1237" s="780">
        <f t="shared" si="237"/>
        <v>0</v>
      </c>
      <c r="L1237" s="794">
        <v>54.887571999999999</v>
      </c>
      <c r="M1237" s="779">
        <f t="shared" si="238"/>
        <v>0</v>
      </c>
      <c r="N1237" s="779">
        <f t="shared" si="239"/>
        <v>0</v>
      </c>
      <c r="O1237" s="779">
        <f t="shared" si="240"/>
        <v>3395.3788978908415</v>
      </c>
    </row>
    <row r="1238" spans="1:15">
      <c r="A1238" s="776">
        <f t="shared" si="232"/>
        <v>44703.416666663674</v>
      </c>
      <c r="B1238" s="775">
        <f t="shared" si="229"/>
        <v>5</v>
      </c>
      <c r="C1238" s="775">
        <f t="shared" si="230"/>
        <v>22</v>
      </c>
      <c r="D1238" s="791">
        <f t="shared" si="233"/>
        <v>10</v>
      </c>
      <c r="E1238" s="775" t="str">
        <f t="shared" si="231"/>
        <v>Summer</v>
      </c>
      <c r="F1238" s="775" t="str">
        <f t="shared" si="234"/>
        <v>No</v>
      </c>
      <c r="G1238" s="775">
        <f t="shared" si="235"/>
        <v>0</v>
      </c>
      <c r="H1238" s="779">
        <v>63699.632493964316</v>
      </c>
      <c r="I1238" s="780">
        <f t="shared" si="236"/>
        <v>0</v>
      </c>
      <c r="J1238" s="780">
        <f t="shared" si="237"/>
        <v>0</v>
      </c>
      <c r="L1238" s="794">
        <v>66.899269000000004</v>
      </c>
      <c r="M1238" s="779">
        <f t="shared" si="238"/>
        <v>0</v>
      </c>
      <c r="N1238" s="779">
        <f t="shared" si="239"/>
        <v>0</v>
      </c>
      <c r="O1238" s="779">
        <f t="shared" si="240"/>
        <v>4261.4588494148602</v>
      </c>
    </row>
    <row r="1239" spans="1:15">
      <c r="A1239" s="776">
        <f t="shared" si="232"/>
        <v>44703.458333330338</v>
      </c>
      <c r="B1239" s="775">
        <f t="shared" si="229"/>
        <v>5</v>
      </c>
      <c r="C1239" s="775">
        <f t="shared" si="230"/>
        <v>22</v>
      </c>
      <c r="D1239" s="791">
        <f t="shared" si="233"/>
        <v>11</v>
      </c>
      <c r="E1239" s="775" t="str">
        <f t="shared" si="231"/>
        <v>Summer</v>
      </c>
      <c r="F1239" s="775" t="str">
        <f t="shared" si="234"/>
        <v>No</v>
      </c>
      <c r="G1239" s="775">
        <f t="shared" si="235"/>
        <v>0</v>
      </c>
      <c r="H1239" s="779">
        <v>64844.078195824128</v>
      </c>
      <c r="I1239" s="780">
        <f t="shared" si="236"/>
        <v>0</v>
      </c>
      <c r="J1239" s="780">
        <f t="shared" si="237"/>
        <v>0</v>
      </c>
      <c r="L1239" s="794">
        <v>74.933272000000002</v>
      </c>
      <c r="M1239" s="779">
        <f t="shared" si="238"/>
        <v>0</v>
      </c>
      <c r="N1239" s="779">
        <f t="shared" si="239"/>
        <v>0</v>
      </c>
      <c r="O1239" s="779">
        <f t="shared" si="240"/>
        <v>4858.9789490369585</v>
      </c>
    </row>
    <row r="1240" spans="1:15">
      <c r="A1240" s="776">
        <f t="shared" si="232"/>
        <v>44703.499999997002</v>
      </c>
      <c r="B1240" s="775">
        <f t="shared" si="229"/>
        <v>5</v>
      </c>
      <c r="C1240" s="775">
        <f t="shared" si="230"/>
        <v>22</v>
      </c>
      <c r="D1240" s="791">
        <f t="shared" si="233"/>
        <v>12</v>
      </c>
      <c r="E1240" s="775" t="str">
        <f t="shared" si="231"/>
        <v>Summer</v>
      </c>
      <c r="F1240" s="775" t="str">
        <f t="shared" si="234"/>
        <v>No</v>
      </c>
      <c r="G1240" s="775">
        <f t="shared" si="235"/>
        <v>0</v>
      </c>
      <c r="H1240" s="779">
        <v>64557.361446285366</v>
      </c>
      <c r="I1240" s="780">
        <f t="shared" si="236"/>
        <v>0</v>
      </c>
      <c r="J1240" s="780">
        <f t="shared" si="237"/>
        <v>0</v>
      </c>
      <c r="L1240" s="794">
        <v>84.021229000000005</v>
      </c>
      <c r="M1240" s="779">
        <f t="shared" si="238"/>
        <v>0</v>
      </c>
      <c r="N1240" s="779">
        <f t="shared" si="239"/>
        <v>0</v>
      </c>
      <c r="O1240" s="779">
        <f t="shared" si="240"/>
        <v>5424.1888497141144</v>
      </c>
    </row>
    <row r="1241" spans="1:15">
      <c r="A1241" s="776">
        <f t="shared" si="232"/>
        <v>44703.541666663667</v>
      </c>
      <c r="B1241" s="775">
        <f t="shared" si="229"/>
        <v>5</v>
      </c>
      <c r="C1241" s="775">
        <f t="shared" si="230"/>
        <v>22</v>
      </c>
      <c r="D1241" s="791">
        <f t="shared" si="233"/>
        <v>13</v>
      </c>
      <c r="E1241" s="775" t="str">
        <f t="shared" si="231"/>
        <v>Summer</v>
      </c>
      <c r="F1241" s="775" t="str">
        <f t="shared" si="234"/>
        <v>No</v>
      </c>
      <c r="G1241" s="775">
        <f t="shared" si="235"/>
        <v>0</v>
      </c>
      <c r="H1241" s="779">
        <v>64731.138627453038</v>
      </c>
      <c r="I1241" s="780">
        <f t="shared" si="236"/>
        <v>0</v>
      </c>
      <c r="J1241" s="780">
        <f t="shared" si="237"/>
        <v>0</v>
      </c>
      <c r="L1241" s="794">
        <v>117.344922</v>
      </c>
      <c r="M1241" s="779">
        <f t="shared" si="238"/>
        <v>0</v>
      </c>
      <c r="N1241" s="779">
        <f t="shared" si="239"/>
        <v>0</v>
      </c>
      <c r="O1241" s="779">
        <f t="shared" si="240"/>
        <v>7595.8704132096636</v>
      </c>
    </row>
    <row r="1242" spans="1:15">
      <c r="A1242" s="776">
        <f t="shared" si="232"/>
        <v>44703.583333330331</v>
      </c>
      <c r="B1242" s="775">
        <f t="shared" si="229"/>
        <v>5</v>
      </c>
      <c r="C1242" s="775">
        <f t="shared" si="230"/>
        <v>22</v>
      </c>
      <c r="D1242" s="791">
        <f t="shared" si="233"/>
        <v>14</v>
      </c>
      <c r="E1242" s="775" t="str">
        <f t="shared" si="231"/>
        <v>Summer</v>
      </c>
      <c r="F1242" s="775" t="str">
        <f t="shared" si="234"/>
        <v>No</v>
      </c>
      <c r="G1242" s="775">
        <f t="shared" si="235"/>
        <v>0</v>
      </c>
      <c r="H1242" s="779">
        <v>66025.196023925979</v>
      </c>
      <c r="I1242" s="780">
        <f t="shared" si="236"/>
        <v>0</v>
      </c>
      <c r="J1242" s="780">
        <f t="shared" si="237"/>
        <v>0</v>
      </c>
      <c r="L1242" s="794">
        <v>131.51140599999999</v>
      </c>
      <c r="M1242" s="779">
        <f t="shared" si="238"/>
        <v>0</v>
      </c>
      <c r="N1242" s="779">
        <f t="shared" si="239"/>
        <v>0</v>
      </c>
      <c r="O1242" s="779">
        <f t="shared" si="240"/>
        <v>8683.0663605321151</v>
      </c>
    </row>
    <row r="1243" spans="1:15">
      <c r="A1243" s="776">
        <f t="shared" si="232"/>
        <v>44703.624999996995</v>
      </c>
      <c r="B1243" s="775">
        <f t="shared" si="229"/>
        <v>5</v>
      </c>
      <c r="C1243" s="775">
        <f t="shared" si="230"/>
        <v>22</v>
      </c>
      <c r="D1243" s="791">
        <f t="shared" si="233"/>
        <v>15</v>
      </c>
      <c r="E1243" s="775" t="str">
        <f t="shared" si="231"/>
        <v>Summer</v>
      </c>
      <c r="F1243" s="775" t="str">
        <f t="shared" si="234"/>
        <v>No</v>
      </c>
      <c r="G1243" s="775">
        <f t="shared" si="235"/>
        <v>0</v>
      </c>
      <c r="H1243" s="779">
        <v>66488.538538509194</v>
      </c>
      <c r="I1243" s="780">
        <f t="shared" si="236"/>
        <v>0</v>
      </c>
      <c r="J1243" s="780">
        <f t="shared" si="237"/>
        <v>0</v>
      </c>
      <c r="L1243" s="794">
        <v>138.75686200000001</v>
      </c>
      <c r="M1243" s="779">
        <f t="shared" si="238"/>
        <v>0</v>
      </c>
      <c r="N1243" s="779">
        <f t="shared" si="239"/>
        <v>0</v>
      </c>
      <c r="O1243" s="779">
        <f t="shared" si="240"/>
        <v>9225.7409665696032</v>
      </c>
    </row>
    <row r="1244" spans="1:15">
      <c r="A1244" s="776">
        <f t="shared" si="232"/>
        <v>44703.666666663659</v>
      </c>
      <c r="B1244" s="775">
        <f t="shared" si="229"/>
        <v>5</v>
      </c>
      <c r="C1244" s="775">
        <f t="shared" si="230"/>
        <v>22</v>
      </c>
      <c r="D1244" s="791">
        <f t="shared" si="233"/>
        <v>16</v>
      </c>
      <c r="E1244" s="775" t="str">
        <f t="shared" si="231"/>
        <v>Summer</v>
      </c>
      <c r="F1244" s="775" t="str">
        <f t="shared" si="234"/>
        <v>No</v>
      </c>
      <c r="G1244" s="775">
        <f t="shared" si="235"/>
        <v>0</v>
      </c>
      <c r="H1244" s="779">
        <v>62375.366543712546</v>
      </c>
      <c r="I1244" s="780">
        <f t="shared" si="236"/>
        <v>0</v>
      </c>
      <c r="J1244" s="780">
        <f t="shared" si="237"/>
        <v>0</v>
      </c>
      <c r="L1244" s="794">
        <v>136.990466</v>
      </c>
      <c r="M1244" s="779">
        <f t="shared" si="238"/>
        <v>0</v>
      </c>
      <c r="N1244" s="779">
        <f t="shared" si="239"/>
        <v>0</v>
      </c>
      <c r="O1244" s="779">
        <f t="shared" si="240"/>
        <v>8544.8305297439892</v>
      </c>
    </row>
    <row r="1245" spans="1:15">
      <c r="A1245" s="776">
        <f t="shared" si="232"/>
        <v>44703.708333330324</v>
      </c>
      <c r="B1245" s="775">
        <f t="shared" si="229"/>
        <v>5</v>
      </c>
      <c r="C1245" s="775">
        <f t="shared" si="230"/>
        <v>22</v>
      </c>
      <c r="D1245" s="791">
        <f t="shared" si="233"/>
        <v>17</v>
      </c>
      <c r="E1245" s="775" t="str">
        <f t="shared" si="231"/>
        <v>Summer</v>
      </c>
      <c r="F1245" s="775" t="str">
        <f t="shared" si="234"/>
        <v>No</v>
      </c>
      <c r="G1245" s="775">
        <f t="shared" si="235"/>
        <v>0</v>
      </c>
      <c r="H1245" s="779">
        <v>63167.503461099848</v>
      </c>
      <c r="I1245" s="780">
        <f t="shared" si="236"/>
        <v>0</v>
      </c>
      <c r="J1245" s="780">
        <f t="shared" si="237"/>
        <v>0</v>
      </c>
      <c r="L1245" s="794">
        <v>103.72905</v>
      </c>
      <c r="M1245" s="779">
        <f t="shared" si="238"/>
        <v>0</v>
      </c>
      <c r="N1245" s="779">
        <f t="shared" si="239"/>
        <v>0</v>
      </c>
      <c r="O1245" s="779">
        <f t="shared" si="240"/>
        <v>6552.3051248915999</v>
      </c>
    </row>
    <row r="1246" spans="1:15">
      <c r="A1246" s="776">
        <f t="shared" si="232"/>
        <v>44703.749999996988</v>
      </c>
      <c r="B1246" s="775">
        <f t="shared" si="229"/>
        <v>5</v>
      </c>
      <c r="C1246" s="775">
        <f t="shared" si="230"/>
        <v>22</v>
      </c>
      <c r="D1246" s="791">
        <f t="shared" si="233"/>
        <v>18</v>
      </c>
      <c r="E1246" s="775" t="str">
        <f t="shared" si="231"/>
        <v>Summer</v>
      </c>
      <c r="F1246" s="775" t="str">
        <f t="shared" si="234"/>
        <v>No</v>
      </c>
      <c r="G1246" s="775">
        <f t="shared" si="235"/>
        <v>0</v>
      </c>
      <c r="H1246" s="779">
        <v>61083.513408572813</v>
      </c>
      <c r="I1246" s="780">
        <f t="shared" si="236"/>
        <v>0</v>
      </c>
      <c r="J1246" s="780">
        <f t="shared" si="237"/>
        <v>0</v>
      </c>
      <c r="L1246" s="794">
        <v>117.873735</v>
      </c>
      <c r="M1246" s="779">
        <f t="shared" si="238"/>
        <v>0</v>
      </c>
      <c r="N1246" s="779">
        <f t="shared" si="239"/>
        <v>0</v>
      </c>
      <c r="O1246" s="779">
        <f t="shared" si="240"/>
        <v>7200.1418723910583</v>
      </c>
    </row>
    <row r="1247" spans="1:15">
      <c r="A1247" s="776">
        <f t="shared" si="232"/>
        <v>44703.791666663652</v>
      </c>
      <c r="B1247" s="775">
        <f t="shared" si="229"/>
        <v>5</v>
      </c>
      <c r="C1247" s="775">
        <f t="shared" si="230"/>
        <v>22</v>
      </c>
      <c r="D1247" s="791">
        <f t="shared" si="233"/>
        <v>19</v>
      </c>
      <c r="E1247" s="775" t="str">
        <f t="shared" si="231"/>
        <v>Summer</v>
      </c>
      <c r="F1247" s="775" t="str">
        <f t="shared" si="234"/>
        <v>No</v>
      </c>
      <c r="G1247" s="775">
        <f t="shared" si="235"/>
        <v>0</v>
      </c>
      <c r="H1247" s="779">
        <v>61594.176327223096</v>
      </c>
      <c r="I1247" s="780">
        <f t="shared" si="236"/>
        <v>0</v>
      </c>
      <c r="J1247" s="780">
        <f t="shared" si="237"/>
        <v>0</v>
      </c>
      <c r="L1247" s="794">
        <v>69.461697000000001</v>
      </c>
      <c r="M1247" s="779">
        <f t="shared" si="238"/>
        <v>0</v>
      </c>
      <c r="N1247" s="779">
        <f t="shared" si="239"/>
        <v>0</v>
      </c>
      <c r="O1247" s="779">
        <f t="shared" si="240"/>
        <v>4278.4360130061432</v>
      </c>
    </row>
    <row r="1248" spans="1:15">
      <c r="A1248" s="776">
        <f t="shared" si="232"/>
        <v>44703.833333330316</v>
      </c>
      <c r="B1248" s="775">
        <f t="shared" si="229"/>
        <v>5</v>
      </c>
      <c r="C1248" s="775">
        <f t="shared" si="230"/>
        <v>22</v>
      </c>
      <c r="D1248" s="791">
        <f t="shared" si="233"/>
        <v>20</v>
      </c>
      <c r="E1248" s="775" t="str">
        <f t="shared" si="231"/>
        <v>Summer</v>
      </c>
      <c r="F1248" s="775" t="str">
        <f t="shared" si="234"/>
        <v>No</v>
      </c>
      <c r="G1248" s="775">
        <f t="shared" si="235"/>
        <v>0</v>
      </c>
      <c r="H1248" s="779">
        <v>57140.035624720484</v>
      </c>
      <c r="I1248" s="780">
        <f t="shared" si="236"/>
        <v>0</v>
      </c>
      <c r="J1248" s="780">
        <f t="shared" si="237"/>
        <v>0</v>
      </c>
      <c r="L1248" s="794">
        <v>64.005202999999995</v>
      </c>
      <c r="M1248" s="779">
        <f t="shared" si="238"/>
        <v>0</v>
      </c>
      <c r="N1248" s="779">
        <f t="shared" si="239"/>
        <v>0</v>
      </c>
      <c r="O1248" s="779">
        <f t="shared" si="240"/>
        <v>3657.2595795874663</v>
      </c>
    </row>
    <row r="1249" spans="1:15">
      <c r="A1249" s="776">
        <f t="shared" si="232"/>
        <v>44703.87499999698</v>
      </c>
      <c r="B1249" s="775">
        <f t="shared" si="229"/>
        <v>5</v>
      </c>
      <c r="C1249" s="775">
        <f t="shared" si="230"/>
        <v>22</v>
      </c>
      <c r="D1249" s="791">
        <f t="shared" si="233"/>
        <v>21</v>
      </c>
      <c r="E1249" s="775" t="str">
        <f t="shared" si="231"/>
        <v>Summer</v>
      </c>
      <c r="F1249" s="775" t="str">
        <f t="shared" si="234"/>
        <v>No</v>
      </c>
      <c r="G1249" s="775">
        <f t="shared" si="235"/>
        <v>0</v>
      </c>
      <c r="H1249" s="779">
        <v>55796.321307167251</v>
      </c>
      <c r="I1249" s="780">
        <f t="shared" si="236"/>
        <v>0</v>
      </c>
      <c r="J1249" s="780">
        <f t="shared" si="237"/>
        <v>0</v>
      </c>
      <c r="L1249" s="794">
        <v>67.712790999999996</v>
      </c>
      <c r="M1249" s="779">
        <f t="shared" si="238"/>
        <v>0</v>
      </c>
      <c r="N1249" s="779">
        <f t="shared" si="239"/>
        <v>0</v>
      </c>
      <c r="O1249" s="779">
        <f t="shared" si="240"/>
        <v>3778.1246432410626</v>
      </c>
    </row>
    <row r="1250" spans="1:15">
      <c r="A1250" s="776">
        <f t="shared" si="232"/>
        <v>44703.916666663645</v>
      </c>
      <c r="B1250" s="775">
        <f t="shared" si="229"/>
        <v>5</v>
      </c>
      <c r="C1250" s="775">
        <f t="shared" si="230"/>
        <v>22</v>
      </c>
      <c r="D1250" s="791">
        <f t="shared" si="233"/>
        <v>22</v>
      </c>
      <c r="E1250" s="775" t="str">
        <f t="shared" si="231"/>
        <v>Summer</v>
      </c>
      <c r="F1250" s="775" t="str">
        <f t="shared" si="234"/>
        <v>No</v>
      </c>
      <c r="G1250" s="775">
        <f t="shared" si="235"/>
        <v>0</v>
      </c>
      <c r="H1250" s="779">
        <v>52730.041189965137</v>
      </c>
      <c r="I1250" s="780">
        <f t="shared" si="236"/>
        <v>0</v>
      </c>
      <c r="J1250" s="780">
        <f t="shared" si="237"/>
        <v>0</v>
      </c>
      <c r="L1250" s="794">
        <v>57.241562999999999</v>
      </c>
      <c r="M1250" s="779">
        <f t="shared" si="238"/>
        <v>0</v>
      </c>
      <c r="N1250" s="779">
        <f t="shared" si="239"/>
        <v>0</v>
      </c>
      <c r="O1250" s="779">
        <f t="shared" si="240"/>
        <v>3018.3499747679843</v>
      </c>
    </row>
    <row r="1251" spans="1:15">
      <c r="A1251" s="776">
        <f t="shared" si="232"/>
        <v>44703.958333330309</v>
      </c>
      <c r="B1251" s="775">
        <f t="shared" si="229"/>
        <v>5</v>
      </c>
      <c r="C1251" s="775">
        <f t="shared" si="230"/>
        <v>22</v>
      </c>
      <c r="D1251" s="791">
        <f t="shared" si="233"/>
        <v>23</v>
      </c>
      <c r="E1251" s="775" t="str">
        <f t="shared" si="231"/>
        <v>Summer</v>
      </c>
      <c r="F1251" s="775" t="str">
        <f t="shared" si="234"/>
        <v>No</v>
      </c>
      <c r="G1251" s="775">
        <f t="shared" si="235"/>
        <v>0</v>
      </c>
      <c r="H1251" s="779">
        <v>49880.599346867763</v>
      </c>
      <c r="I1251" s="780">
        <f t="shared" si="236"/>
        <v>0</v>
      </c>
      <c r="J1251" s="780">
        <f t="shared" si="237"/>
        <v>0</v>
      </c>
      <c r="L1251" s="794">
        <v>54.861749000000003</v>
      </c>
      <c r="M1251" s="779">
        <f t="shared" si="238"/>
        <v>0</v>
      </c>
      <c r="N1251" s="779">
        <f t="shared" si="239"/>
        <v>0</v>
      </c>
      <c r="O1251" s="779">
        <f t="shared" si="240"/>
        <v>2736.5369213374233</v>
      </c>
    </row>
    <row r="1252" spans="1:15">
      <c r="A1252" s="776">
        <f t="shared" si="232"/>
        <v>44703.999999996973</v>
      </c>
      <c r="B1252" s="775">
        <f t="shared" si="229"/>
        <v>5</v>
      </c>
      <c r="C1252" s="775">
        <f t="shared" si="230"/>
        <v>23</v>
      </c>
      <c r="D1252" s="791">
        <f t="shared" si="233"/>
        <v>0</v>
      </c>
      <c r="E1252" s="775" t="str">
        <f t="shared" si="231"/>
        <v>Summer</v>
      </c>
      <c r="F1252" s="775" t="str">
        <f t="shared" si="234"/>
        <v>Yes</v>
      </c>
      <c r="G1252" s="775">
        <f t="shared" si="235"/>
        <v>0</v>
      </c>
      <c r="H1252" s="779">
        <v>46955.168137686451</v>
      </c>
      <c r="I1252" s="780">
        <f t="shared" si="236"/>
        <v>0</v>
      </c>
      <c r="J1252" s="780">
        <f t="shared" si="237"/>
        <v>0</v>
      </c>
      <c r="L1252" s="794">
        <v>52.339821999999998</v>
      </c>
      <c r="M1252" s="779">
        <f t="shared" si="238"/>
        <v>0</v>
      </c>
      <c r="N1252" s="779">
        <f t="shared" si="239"/>
        <v>0</v>
      </c>
      <c r="O1252" s="779">
        <f t="shared" si="240"/>
        <v>2457.6251423065801</v>
      </c>
    </row>
    <row r="1253" spans="1:15">
      <c r="A1253" s="776">
        <f t="shared" si="232"/>
        <v>44704.041666663637</v>
      </c>
      <c r="B1253" s="775">
        <f t="shared" si="229"/>
        <v>5</v>
      </c>
      <c r="C1253" s="775">
        <f t="shared" si="230"/>
        <v>23</v>
      </c>
      <c r="D1253" s="791">
        <f t="shared" si="233"/>
        <v>1</v>
      </c>
      <c r="E1253" s="775" t="str">
        <f t="shared" si="231"/>
        <v>Summer</v>
      </c>
      <c r="F1253" s="775" t="str">
        <f t="shared" si="234"/>
        <v>Yes</v>
      </c>
      <c r="G1253" s="775">
        <f t="shared" si="235"/>
        <v>0</v>
      </c>
      <c r="H1253" s="779">
        <v>45990.325649256549</v>
      </c>
      <c r="I1253" s="780">
        <f t="shared" si="236"/>
        <v>0</v>
      </c>
      <c r="J1253" s="780">
        <f t="shared" si="237"/>
        <v>0</v>
      </c>
      <c r="L1253" s="794">
        <v>55.254224000000001</v>
      </c>
      <c r="M1253" s="779">
        <f t="shared" si="238"/>
        <v>0</v>
      </c>
      <c r="N1253" s="779">
        <f t="shared" si="239"/>
        <v>0</v>
      </c>
      <c r="O1253" s="779">
        <f t="shared" si="240"/>
        <v>2541.1597552569665</v>
      </c>
    </row>
    <row r="1254" spans="1:15">
      <c r="A1254" s="776">
        <f t="shared" si="232"/>
        <v>44704.083333330302</v>
      </c>
      <c r="B1254" s="775">
        <f t="shared" si="229"/>
        <v>5</v>
      </c>
      <c r="C1254" s="775">
        <f t="shared" si="230"/>
        <v>23</v>
      </c>
      <c r="D1254" s="791">
        <f t="shared" si="233"/>
        <v>2</v>
      </c>
      <c r="E1254" s="775" t="str">
        <f t="shared" si="231"/>
        <v>Summer</v>
      </c>
      <c r="F1254" s="775" t="str">
        <f t="shared" si="234"/>
        <v>Yes</v>
      </c>
      <c r="G1254" s="775">
        <f t="shared" si="235"/>
        <v>0</v>
      </c>
      <c r="H1254" s="779">
        <v>44856.81986595202</v>
      </c>
      <c r="I1254" s="780">
        <f t="shared" si="236"/>
        <v>0</v>
      </c>
      <c r="J1254" s="780">
        <f t="shared" si="237"/>
        <v>0</v>
      </c>
      <c r="L1254" s="794">
        <v>51.658448999999997</v>
      </c>
      <c r="M1254" s="779">
        <f t="shared" si="238"/>
        <v>0</v>
      </c>
      <c r="N1254" s="779">
        <f t="shared" si="239"/>
        <v>0</v>
      </c>
      <c r="O1254" s="779">
        <f t="shared" si="240"/>
        <v>2317.2337413474693</v>
      </c>
    </row>
    <row r="1255" spans="1:15">
      <c r="A1255" s="776">
        <f t="shared" si="232"/>
        <v>44704.124999996966</v>
      </c>
      <c r="B1255" s="775">
        <f t="shared" si="229"/>
        <v>5</v>
      </c>
      <c r="C1255" s="775">
        <f t="shared" si="230"/>
        <v>23</v>
      </c>
      <c r="D1255" s="791">
        <f t="shared" si="233"/>
        <v>3</v>
      </c>
      <c r="E1255" s="775" t="str">
        <f t="shared" si="231"/>
        <v>Summer</v>
      </c>
      <c r="F1255" s="775" t="str">
        <f t="shared" si="234"/>
        <v>Yes</v>
      </c>
      <c r="G1255" s="775">
        <f t="shared" si="235"/>
        <v>0</v>
      </c>
      <c r="H1255" s="779">
        <v>44705.780488229226</v>
      </c>
      <c r="I1255" s="780">
        <f t="shared" si="236"/>
        <v>0</v>
      </c>
      <c r="J1255" s="780">
        <f t="shared" si="237"/>
        <v>0</v>
      </c>
      <c r="L1255" s="794">
        <v>47.756711000000003</v>
      </c>
      <c r="M1255" s="779">
        <f t="shared" si="238"/>
        <v>0</v>
      </c>
      <c r="N1255" s="779">
        <f t="shared" si="239"/>
        <v>0</v>
      </c>
      <c r="O1255" s="779">
        <f t="shared" si="240"/>
        <v>2135.0010388058022</v>
      </c>
    </row>
    <row r="1256" spans="1:15">
      <c r="A1256" s="776">
        <f t="shared" si="232"/>
        <v>44704.16666666363</v>
      </c>
      <c r="B1256" s="775">
        <f t="shared" si="229"/>
        <v>5</v>
      </c>
      <c r="C1256" s="775">
        <f t="shared" si="230"/>
        <v>23</v>
      </c>
      <c r="D1256" s="791">
        <f t="shared" si="233"/>
        <v>4</v>
      </c>
      <c r="E1256" s="775" t="str">
        <f t="shared" si="231"/>
        <v>Summer</v>
      </c>
      <c r="F1256" s="775" t="str">
        <f t="shared" si="234"/>
        <v>Yes</v>
      </c>
      <c r="G1256" s="775">
        <f t="shared" si="235"/>
        <v>0</v>
      </c>
      <c r="H1256" s="779">
        <v>46019.075999384164</v>
      </c>
      <c r="I1256" s="780">
        <f t="shared" si="236"/>
        <v>0</v>
      </c>
      <c r="J1256" s="780">
        <f t="shared" si="237"/>
        <v>0</v>
      </c>
      <c r="L1256" s="794">
        <v>48.240062999999999</v>
      </c>
      <c r="M1256" s="779">
        <f t="shared" si="238"/>
        <v>0</v>
      </c>
      <c r="N1256" s="779">
        <f t="shared" si="239"/>
        <v>0</v>
      </c>
      <c r="O1256" s="779">
        <f t="shared" si="240"/>
        <v>2219.96312541208</v>
      </c>
    </row>
    <row r="1257" spans="1:15">
      <c r="A1257" s="776">
        <f t="shared" si="232"/>
        <v>44704.208333330294</v>
      </c>
      <c r="B1257" s="775">
        <f t="shared" si="229"/>
        <v>5</v>
      </c>
      <c r="C1257" s="775">
        <f t="shared" si="230"/>
        <v>23</v>
      </c>
      <c r="D1257" s="791">
        <f t="shared" si="233"/>
        <v>5</v>
      </c>
      <c r="E1257" s="775" t="str">
        <f t="shared" si="231"/>
        <v>Summer</v>
      </c>
      <c r="F1257" s="775" t="str">
        <f t="shared" si="234"/>
        <v>Yes</v>
      </c>
      <c r="G1257" s="775">
        <f t="shared" si="235"/>
        <v>0</v>
      </c>
      <c r="H1257" s="779">
        <v>45674.882287789136</v>
      </c>
      <c r="I1257" s="780">
        <f t="shared" si="236"/>
        <v>0</v>
      </c>
      <c r="J1257" s="780">
        <f t="shared" si="237"/>
        <v>0</v>
      </c>
      <c r="L1257" s="794">
        <v>50.270091999999998</v>
      </c>
      <c r="M1257" s="779">
        <f t="shared" si="238"/>
        <v>0</v>
      </c>
      <c r="N1257" s="779">
        <f t="shared" si="239"/>
        <v>0</v>
      </c>
      <c r="O1257" s="779">
        <f t="shared" si="240"/>
        <v>2296.0805346963302</v>
      </c>
    </row>
    <row r="1258" spans="1:15">
      <c r="A1258" s="776">
        <f t="shared" si="232"/>
        <v>44704.249999996959</v>
      </c>
      <c r="B1258" s="775">
        <f t="shared" si="229"/>
        <v>5</v>
      </c>
      <c r="C1258" s="775">
        <f t="shared" si="230"/>
        <v>23</v>
      </c>
      <c r="D1258" s="791">
        <f t="shared" si="233"/>
        <v>6</v>
      </c>
      <c r="E1258" s="775" t="str">
        <f t="shared" si="231"/>
        <v>Summer</v>
      </c>
      <c r="F1258" s="775" t="str">
        <f t="shared" si="234"/>
        <v>Yes</v>
      </c>
      <c r="G1258" s="775">
        <f t="shared" si="235"/>
        <v>0</v>
      </c>
      <c r="H1258" s="779">
        <v>45667.377625742389</v>
      </c>
      <c r="I1258" s="780">
        <f t="shared" si="236"/>
        <v>0</v>
      </c>
      <c r="J1258" s="780">
        <f t="shared" si="237"/>
        <v>0</v>
      </c>
      <c r="L1258" s="794">
        <v>58.031402</v>
      </c>
      <c r="M1258" s="779">
        <f t="shared" si="238"/>
        <v>0</v>
      </c>
      <c r="N1258" s="779">
        <f t="shared" si="239"/>
        <v>0</v>
      </c>
      <c r="O1258" s="779">
        <f t="shared" si="240"/>
        <v>2650.1419492852624</v>
      </c>
    </row>
    <row r="1259" spans="1:15">
      <c r="A1259" s="776">
        <f t="shared" si="232"/>
        <v>44704.291666663623</v>
      </c>
      <c r="B1259" s="775">
        <f t="shared" si="229"/>
        <v>5</v>
      </c>
      <c r="C1259" s="775">
        <f t="shared" si="230"/>
        <v>23</v>
      </c>
      <c r="D1259" s="791">
        <f t="shared" si="233"/>
        <v>7</v>
      </c>
      <c r="E1259" s="775" t="str">
        <f t="shared" si="231"/>
        <v>Summer</v>
      </c>
      <c r="F1259" s="775" t="str">
        <f t="shared" si="234"/>
        <v>Yes</v>
      </c>
      <c r="G1259" s="775">
        <f t="shared" si="235"/>
        <v>0</v>
      </c>
      <c r="H1259" s="779">
        <v>52909.875003042209</v>
      </c>
      <c r="I1259" s="780">
        <f t="shared" si="236"/>
        <v>0</v>
      </c>
      <c r="J1259" s="780">
        <f t="shared" si="237"/>
        <v>0</v>
      </c>
      <c r="L1259" s="794">
        <v>56.316386000000001</v>
      </c>
      <c r="M1259" s="779">
        <f t="shared" si="238"/>
        <v>0</v>
      </c>
      <c r="N1259" s="779">
        <f t="shared" si="239"/>
        <v>0</v>
      </c>
      <c r="O1259" s="779">
        <f t="shared" si="240"/>
        <v>2979.6929438830762</v>
      </c>
    </row>
    <row r="1260" spans="1:15">
      <c r="A1260" s="776">
        <f t="shared" si="232"/>
        <v>44704.333333330287</v>
      </c>
      <c r="B1260" s="775">
        <f t="shared" si="229"/>
        <v>5</v>
      </c>
      <c r="C1260" s="775">
        <f t="shared" si="230"/>
        <v>23</v>
      </c>
      <c r="D1260" s="791">
        <f t="shared" si="233"/>
        <v>8</v>
      </c>
      <c r="E1260" s="775" t="str">
        <f t="shared" si="231"/>
        <v>Summer</v>
      </c>
      <c r="F1260" s="775" t="str">
        <f t="shared" si="234"/>
        <v>Yes</v>
      </c>
      <c r="G1260" s="775">
        <f t="shared" si="235"/>
        <v>0</v>
      </c>
      <c r="H1260" s="779">
        <v>62336.14425666655</v>
      </c>
      <c r="I1260" s="780">
        <f t="shared" si="236"/>
        <v>0</v>
      </c>
      <c r="J1260" s="780">
        <f t="shared" si="237"/>
        <v>0</v>
      </c>
      <c r="L1260" s="794">
        <v>60.927495999999998</v>
      </c>
      <c r="M1260" s="779">
        <f t="shared" si="238"/>
        <v>0</v>
      </c>
      <c r="N1260" s="779">
        <f t="shared" si="239"/>
        <v>0</v>
      </c>
      <c r="O1260" s="779">
        <f t="shared" si="240"/>
        <v>3797.9851798534742</v>
      </c>
    </row>
    <row r="1261" spans="1:15">
      <c r="A1261" s="776">
        <f t="shared" si="232"/>
        <v>44704.374999996951</v>
      </c>
      <c r="B1261" s="775">
        <f t="shared" si="229"/>
        <v>5</v>
      </c>
      <c r="C1261" s="775">
        <f t="shared" si="230"/>
        <v>23</v>
      </c>
      <c r="D1261" s="791">
        <f t="shared" si="233"/>
        <v>9</v>
      </c>
      <c r="E1261" s="775" t="str">
        <f t="shared" si="231"/>
        <v>Summer</v>
      </c>
      <c r="F1261" s="775" t="str">
        <f t="shared" si="234"/>
        <v>Yes</v>
      </c>
      <c r="G1261" s="775">
        <f t="shared" si="235"/>
        <v>0</v>
      </c>
      <c r="H1261" s="779">
        <v>64764.724787828593</v>
      </c>
      <c r="I1261" s="780">
        <f t="shared" si="236"/>
        <v>0</v>
      </c>
      <c r="J1261" s="780">
        <f t="shared" si="237"/>
        <v>0</v>
      </c>
      <c r="L1261" s="794">
        <v>57.350918</v>
      </c>
      <c r="M1261" s="779">
        <f t="shared" si="238"/>
        <v>0</v>
      </c>
      <c r="N1261" s="779">
        <f t="shared" si="239"/>
        <v>0</v>
      </c>
      <c r="O1261" s="779">
        <f t="shared" si="240"/>
        <v>3714.3164205993253</v>
      </c>
    </row>
    <row r="1262" spans="1:15">
      <c r="A1262" s="776">
        <f t="shared" si="232"/>
        <v>44704.416666663616</v>
      </c>
      <c r="B1262" s="775">
        <f t="shared" si="229"/>
        <v>5</v>
      </c>
      <c r="C1262" s="775">
        <f t="shared" si="230"/>
        <v>23</v>
      </c>
      <c r="D1262" s="791">
        <f t="shared" si="233"/>
        <v>10</v>
      </c>
      <c r="E1262" s="775" t="str">
        <f t="shared" si="231"/>
        <v>Summer</v>
      </c>
      <c r="F1262" s="775" t="str">
        <f t="shared" si="234"/>
        <v>Yes</v>
      </c>
      <c r="G1262" s="775">
        <f t="shared" si="235"/>
        <v>0</v>
      </c>
      <c r="H1262" s="779">
        <v>66728.613118237248</v>
      </c>
      <c r="I1262" s="780">
        <f t="shared" si="236"/>
        <v>0</v>
      </c>
      <c r="J1262" s="780">
        <f t="shared" si="237"/>
        <v>0</v>
      </c>
      <c r="L1262" s="794">
        <v>63.507624</v>
      </c>
      <c r="M1262" s="779">
        <f t="shared" si="238"/>
        <v>0</v>
      </c>
      <c r="N1262" s="779">
        <f t="shared" si="239"/>
        <v>0</v>
      </c>
      <c r="O1262" s="779">
        <f t="shared" si="240"/>
        <v>4237.7756719544786</v>
      </c>
    </row>
    <row r="1263" spans="1:15">
      <c r="A1263" s="776">
        <f t="shared" si="232"/>
        <v>44704.45833333028</v>
      </c>
      <c r="B1263" s="775">
        <f t="shared" si="229"/>
        <v>5</v>
      </c>
      <c r="C1263" s="775">
        <f t="shared" si="230"/>
        <v>23</v>
      </c>
      <c r="D1263" s="791">
        <f t="shared" si="233"/>
        <v>11</v>
      </c>
      <c r="E1263" s="775" t="str">
        <f t="shared" si="231"/>
        <v>Summer</v>
      </c>
      <c r="F1263" s="775" t="str">
        <f t="shared" si="234"/>
        <v>Yes</v>
      </c>
      <c r="G1263" s="775">
        <f t="shared" si="235"/>
        <v>0</v>
      </c>
      <c r="H1263" s="779">
        <v>66418.666845417727</v>
      </c>
      <c r="I1263" s="780">
        <f t="shared" si="236"/>
        <v>0</v>
      </c>
      <c r="J1263" s="780">
        <f t="shared" si="237"/>
        <v>0</v>
      </c>
      <c r="L1263" s="794">
        <v>73.141288000000003</v>
      </c>
      <c r="M1263" s="779">
        <f t="shared" si="238"/>
        <v>0</v>
      </c>
      <c r="N1263" s="779">
        <f t="shared" si="239"/>
        <v>0</v>
      </c>
      <c r="O1263" s="779">
        <f t="shared" si="240"/>
        <v>4857.9468403167502</v>
      </c>
    </row>
    <row r="1264" spans="1:15">
      <c r="A1264" s="776">
        <f t="shared" si="232"/>
        <v>44704.499999996944</v>
      </c>
      <c r="B1264" s="775">
        <f t="shared" si="229"/>
        <v>5</v>
      </c>
      <c r="C1264" s="775">
        <f t="shared" si="230"/>
        <v>23</v>
      </c>
      <c r="D1264" s="791">
        <f t="shared" si="233"/>
        <v>12</v>
      </c>
      <c r="E1264" s="775" t="str">
        <f t="shared" si="231"/>
        <v>Summer</v>
      </c>
      <c r="F1264" s="775" t="str">
        <f t="shared" si="234"/>
        <v>Yes</v>
      </c>
      <c r="G1264" s="775">
        <f t="shared" si="235"/>
        <v>1</v>
      </c>
      <c r="H1264" s="779">
        <v>65646.341150659064</v>
      </c>
      <c r="I1264" s="780">
        <f t="shared" si="236"/>
        <v>65646.341150659064</v>
      </c>
      <c r="J1264" s="780">
        <f t="shared" si="237"/>
        <v>0</v>
      </c>
      <c r="L1264" s="794">
        <v>82.626031999999995</v>
      </c>
      <c r="M1264" s="779">
        <f t="shared" si="238"/>
        <v>5424.0966845972725</v>
      </c>
      <c r="N1264" s="779">
        <f t="shared" si="239"/>
        <v>0</v>
      </c>
      <c r="O1264" s="779">
        <f t="shared" si="240"/>
        <v>0</v>
      </c>
    </row>
    <row r="1265" spans="1:15">
      <c r="A1265" s="776">
        <f t="shared" si="232"/>
        <v>44704.541666663608</v>
      </c>
      <c r="B1265" s="775">
        <f t="shared" si="229"/>
        <v>5</v>
      </c>
      <c r="C1265" s="775">
        <f t="shared" si="230"/>
        <v>23</v>
      </c>
      <c r="D1265" s="791">
        <f t="shared" si="233"/>
        <v>13</v>
      </c>
      <c r="E1265" s="775" t="str">
        <f t="shared" si="231"/>
        <v>Summer</v>
      </c>
      <c r="F1265" s="775" t="str">
        <f t="shared" si="234"/>
        <v>Yes</v>
      </c>
      <c r="G1265" s="775">
        <f t="shared" si="235"/>
        <v>1</v>
      </c>
      <c r="H1265" s="779">
        <v>64408.278774392202</v>
      </c>
      <c r="I1265" s="780">
        <f t="shared" si="236"/>
        <v>64408.278774392202</v>
      </c>
      <c r="J1265" s="780">
        <f t="shared" si="237"/>
        <v>0</v>
      </c>
      <c r="L1265" s="794">
        <v>83.808524000000006</v>
      </c>
      <c r="M1265" s="779">
        <f t="shared" si="238"/>
        <v>5397.9627774623395</v>
      </c>
      <c r="N1265" s="779">
        <f t="shared" si="239"/>
        <v>0</v>
      </c>
      <c r="O1265" s="779">
        <f t="shared" si="240"/>
        <v>0</v>
      </c>
    </row>
    <row r="1266" spans="1:15">
      <c r="A1266" s="776">
        <f t="shared" si="232"/>
        <v>44704.583333330273</v>
      </c>
      <c r="B1266" s="775">
        <f t="shared" si="229"/>
        <v>5</v>
      </c>
      <c r="C1266" s="775">
        <f t="shared" si="230"/>
        <v>23</v>
      </c>
      <c r="D1266" s="791">
        <f t="shared" si="233"/>
        <v>14</v>
      </c>
      <c r="E1266" s="775" t="str">
        <f t="shared" si="231"/>
        <v>Summer</v>
      </c>
      <c r="F1266" s="775" t="str">
        <f t="shared" si="234"/>
        <v>Yes</v>
      </c>
      <c r="G1266" s="775">
        <f t="shared" si="235"/>
        <v>1</v>
      </c>
      <c r="H1266" s="779">
        <v>67559.667117255172</v>
      </c>
      <c r="I1266" s="780">
        <f t="shared" si="236"/>
        <v>67559.667117255172</v>
      </c>
      <c r="J1266" s="780">
        <f t="shared" si="237"/>
        <v>0</v>
      </c>
      <c r="L1266" s="794">
        <v>85.026878999999994</v>
      </c>
      <c r="M1266" s="779">
        <f t="shared" si="238"/>
        <v>5744.3876412591335</v>
      </c>
      <c r="N1266" s="779">
        <f t="shared" si="239"/>
        <v>0</v>
      </c>
      <c r="O1266" s="779">
        <f t="shared" si="240"/>
        <v>0</v>
      </c>
    </row>
    <row r="1267" spans="1:15">
      <c r="A1267" s="776">
        <f t="shared" si="232"/>
        <v>44704.624999996937</v>
      </c>
      <c r="B1267" s="775">
        <f t="shared" si="229"/>
        <v>5</v>
      </c>
      <c r="C1267" s="775">
        <f t="shared" si="230"/>
        <v>23</v>
      </c>
      <c r="D1267" s="791">
        <f t="shared" si="233"/>
        <v>15</v>
      </c>
      <c r="E1267" s="775" t="str">
        <f t="shared" si="231"/>
        <v>Summer</v>
      </c>
      <c r="F1267" s="775" t="str">
        <f t="shared" si="234"/>
        <v>Yes</v>
      </c>
      <c r="G1267" s="775">
        <f t="shared" si="235"/>
        <v>1</v>
      </c>
      <c r="H1267" s="779">
        <v>66077.996560784566</v>
      </c>
      <c r="I1267" s="780">
        <f t="shared" si="236"/>
        <v>66077.996560784566</v>
      </c>
      <c r="J1267" s="780">
        <f t="shared" si="237"/>
        <v>0</v>
      </c>
      <c r="L1267" s="794">
        <v>89.522980000000004</v>
      </c>
      <c r="M1267" s="779">
        <f t="shared" si="238"/>
        <v>5915.4991645511855</v>
      </c>
      <c r="N1267" s="779">
        <f t="shared" si="239"/>
        <v>0</v>
      </c>
      <c r="O1267" s="779">
        <f t="shared" si="240"/>
        <v>0</v>
      </c>
    </row>
    <row r="1268" spans="1:15">
      <c r="A1268" s="776">
        <f t="shared" si="232"/>
        <v>44704.666666663601</v>
      </c>
      <c r="B1268" s="775">
        <f t="shared" si="229"/>
        <v>5</v>
      </c>
      <c r="C1268" s="775">
        <f t="shared" si="230"/>
        <v>23</v>
      </c>
      <c r="D1268" s="791">
        <f t="shared" si="233"/>
        <v>16</v>
      </c>
      <c r="E1268" s="775" t="str">
        <f t="shared" si="231"/>
        <v>Summer</v>
      </c>
      <c r="F1268" s="775" t="str">
        <f t="shared" si="234"/>
        <v>Yes</v>
      </c>
      <c r="G1268" s="775">
        <f t="shared" si="235"/>
        <v>1</v>
      </c>
      <c r="H1268" s="779">
        <v>61393.819145548201</v>
      </c>
      <c r="I1268" s="780">
        <f t="shared" si="236"/>
        <v>61393.819145548201</v>
      </c>
      <c r="J1268" s="780">
        <f t="shared" si="237"/>
        <v>0</v>
      </c>
      <c r="L1268" s="794">
        <v>95.006399000000002</v>
      </c>
      <c r="M1268" s="779">
        <f t="shared" si="238"/>
        <v>5832.8056778757918</v>
      </c>
      <c r="N1268" s="779">
        <f t="shared" si="239"/>
        <v>0</v>
      </c>
      <c r="O1268" s="779">
        <f t="shared" si="240"/>
        <v>0</v>
      </c>
    </row>
    <row r="1269" spans="1:15">
      <c r="A1269" s="776">
        <f t="shared" si="232"/>
        <v>44704.708333330265</v>
      </c>
      <c r="B1269" s="775">
        <f t="shared" si="229"/>
        <v>5</v>
      </c>
      <c r="C1269" s="775">
        <f t="shared" si="230"/>
        <v>23</v>
      </c>
      <c r="D1269" s="791">
        <f t="shared" si="233"/>
        <v>17</v>
      </c>
      <c r="E1269" s="775" t="str">
        <f t="shared" si="231"/>
        <v>Summer</v>
      </c>
      <c r="F1269" s="775" t="str">
        <f t="shared" si="234"/>
        <v>Yes</v>
      </c>
      <c r="G1269" s="775">
        <f t="shared" si="235"/>
        <v>1</v>
      </c>
      <c r="H1269" s="779">
        <v>56312.827213936187</v>
      </c>
      <c r="I1269" s="780">
        <f t="shared" si="236"/>
        <v>56312.827213936187</v>
      </c>
      <c r="J1269" s="780">
        <f t="shared" si="237"/>
        <v>0</v>
      </c>
      <c r="L1269" s="794">
        <v>115.45179400000001</v>
      </c>
      <c r="M1269" s="779">
        <f t="shared" si="238"/>
        <v>6501.4169270609555</v>
      </c>
      <c r="N1269" s="779">
        <f t="shared" si="239"/>
        <v>0</v>
      </c>
      <c r="O1269" s="779">
        <f t="shared" si="240"/>
        <v>0</v>
      </c>
    </row>
    <row r="1270" spans="1:15">
      <c r="A1270" s="776">
        <f t="shared" si="232"/>
        <v>44704.74999999693</v>
      </c>
      <c r="B1270" s="775">
        <f t="shared" si="229"/>
        <v>5</v>
      </c>
      <c r="C1270" s="775">
        <f t="shared" si="230"/>
        <v>23</v>
      </c>
      <c r="D1270" s="791">
        <f t="shared" si="233"/>
        <v>18</v>
      </c>
      <c r="E1270" s="775" t="str">
        <f t="shared" si="231"/>
        <v>Summer</v>
      </c>
      <c r="F1270" s="775" t="str">
        <f t="shared" si="234"/>
        <v>Yes</v>
      </c>
      <c r="G1270" s="775">
        <f t="shared" si="235"/>
        <v>0</v>
      </c>
      <c r="H1270" s="779">
        <v>52536.785120954453</v>
      </c>
      <c r="I1270" s="780">
        <f t="shared" si="236"/>
        <v>0</v>
      </c>
      <c r="J1270" s="780">
        <f t="shared" si="237"/>
        <v>0</v>
      </c>
      <c r="L1270" s="794">
        <v>90.122602000000001</v>
      </c>
      <c r="M1270" s="779">
        <f t="shared" si="238"/>
        <v>0</v>
      </c>
      <c r="N1270" s="779">
        <f t="shared" si="239"/>
        <v>0</v>
      </c>
      <c r="O1270" s="779">
        <f t="shared" si="240"/>
        <v>4734.7517758152999</v>
      </c>
    </row>
    <row r="1271" spans="1:15">
      <c r="A1271" s="776">
        <f t="shared" si="232"/>
        <v>44704.791666663594</v>
      </c>
      <c r="B1271" s="775">
        <f t="shared" si="229"/>
        <v>5</v>
      </c>
      <c r="C1271" s="775">
        <f t="shared" si="230"/>
        <v>23</v>
      </c>
      <c r="D1271" s="791">
        <f t="shared" si="233"/>
        <v>19</v>
      </c>
      <c r="E1271" s="775" t="str">
        <f t="shared" si="231"/>
        <v>Summer</v>
      </c>
      <c r="F1271" s="775" t="str">
        <f t="shared" si="234"/>
        <v>Yes</v>
      </c>
      <c r="G1271" s="775">
        <f t="shared" si="235"/>
        <v>0</v>
      </c>
      <c r="H1271" s="779">
        <v>51027.534168448459</v>
      </c>
      <c r="I1271" s="780">
        <f t="shared" si="236"/>
        <v>0</v>
      </c>
      <c r="J1271" s="780">
        <f t="shared" si="237"/>
        <v>0</v>
      </c>
      <c r="L1271" s="794">
        <v>60.950139999999998</v>
      </c>
      <c r="M1271" s="779">
        <f t="shared" si="238"/>
        <v>0</v>
      </c>
      <c r="N1271" s="779">
        <f t="shared" si="239"/>
        <v>0</v>
      </c>
      <c r="O1271" s="779">
        <f t="shared" si="240"/>
        <v>3110.1353514217171</v>
      </c>
    </row>
    <row r="1272" spans="1:15">
      <c r="A1272" s="776">
        <f t="shared" si="232"/>
        <v>44704.833333330258</v>
      </c>
      <c r="B1272" s="775">
        <f t="shared" si="229"/>
        <v>5</v>
      </c>
      <c r="C1272" s="775">
        <f t="shared" si="230"/>
        <v>23</v>
      </c>
      <c r="D1272" s="791">
        <f t="shared" si="233"/>
        <v>20</v>
      </c>
      <c r="E1272" s="775" t="str">
        <f t="shared" si="231"/>
        <v>Summer</v>
      </c>
      <c r="F1272" s="775" t="str">
        <f t="shared" si="234"/>
        <v>Yes</v>
      </c>
      <c r="G1272" s="775">
        <f t="shared" si="235"/>
        <v>0</v>
      </c>
      <c r="H1272" s="779">
        <v>48968.577742324131</v>
      </c>
      <c r="I1272" s="780">
        <f t="shared" si="236"/>
        <v>0</v>
      </c>
      <c r="J1272" s="780">
        <f t="shared" si="237"/>
        <v>0</v>
      </c>
      <c r="L1272" s="794">
        <v>56.210076000000001</v>
      </c>
      <c r="M1272" s="779">
        <f t="shared" si="238"/>
        <v>0</v>
      </c>
      <c r="N1272" s="779">
        <f t="shared" si="239"/>
        <v>0</v>
      </c>
      <c r="O1272" s="779">
        <f t="shared" si="240"/>
        <v>2752.527476507948</v>
      </c>
    </row>
    <row r="1273" spans="1:15">
      <c r="A1273" s="776">
        <f t="shared" si="232"/>
        <v>44704.874999996922</v>
      </c>
      <c r="B1273" s="775">
        <f t="shared" si="229"/>
        <v>5</v>
      </c>
      <c r="C1273" s="775">
        <f t="shared" si="230"/>
        <v>23</v>
      </c>
      <c r="D1273" s="791">
        <f t="shared" si="233"/>
        <v>21</v>
      </c>
      <c r="E1273" s="775" t="str">
        <f t="shared" si="231"/>
        <v>Summer</v>
      </c>
      <c r="F1273" s="775" t="str">
        <f t="shared" si="234"/>
        <v>Yes</v>
      </c>
      <c r="G1273" s="775">
        <f t="shared" si="235"/>
        <v>0</v>
      </c>
      <c r="H1273" s="779">
        <v>49203.090801149927</v>
      </c>
      <c r="I1273" s="780">
        <f t="shared" si="236"/>
        <v>0</v>
      </c>
      <c r="J1273" s="780">
        <f t="shared" si="237"/>
        <v>0</v>
      </c>
      <c r="L1273" s="794">
        <v>57.014935999999999</v>
      </c>
      <c r="M1273" s="779">
        <f t="shared" si="238"/>
        <v>0</v>
      </c>
      <c r="N1273" s="779">
        <f t="shared" si="239"/>
        <v>0</v>
      </c>
      <c r="O1273" s="779">
        <f t="shared" si="240"/>
        <v>2805.3110730297517</v>
      </c>
    </row>
    <row r="1274" spans="1:15">
      <c r="A1274" s="776">
        <f t="shared" si="232"/>
        <v>44704.916666663587</v>
      </c>
      <c r="B1274" s="775">
        <f t="shared" si="229"/>
        <v>5</v>
      </c>
      <c r="C1274" s="775">
        <f t="shared" si="230"/>
        <v>23</v>
      </c>
      <c r="D1274" s="791">
        <f t="shared" si="233"/>
        <v>22</v>
      </c>
      <c r="E1274" s="775" t="str">
        <f t="shared" si="231"/>
        <v>Summer</v>
      </c>
      <c r="F1274" s="775" t="str">
        <f t="shared" si="234"/>
        <v>Yes</v>
      </c>
      <c r="G1274" s="775">
        <f t="shared" si="235"/>
        <v>0</v>
      </c>
      <c r="H1274" s="779">
        <v>47557.19599301264</v>
      </c>
      <c r="I1274" s="780">
        <f t="shared" si="236"/>
        <v>0</v>
      </c>
      <c r="J1274" s="780">
        <f t="shared" si="237"/>
        <v>0</v>
      </c>
      <c r="L1274" s="794">
        <v>57.426496</v>
      </c>
      <c r="M1274" s="779">
        <f t="shared" si="238"/>
        <v>0</v>
      </c>
      <c r="N1274" s="779">
        <f t="shared" si="239"/>
        <v>0</v>
      </c>
      <c r="O1274" s="779">
        <f t="shared" si="240"/>
        <v>2731.0431254639566</v>
      </c>
    </row>
    <row r="1275" spans="1:15">
      <c r="A1275" s="776">
        <f t="shared" si="232"/>
        <v>44704.958333330251</v>
      </c>
      <c r="B1275" s="775">
        <f t="shared" si="229"/>
        <v>5</v>
      </c>
      <c r="C1275" s="775">
        <f t="shared" si="230"/>
        <v>23</v>
      </c>
      <c r="D1275" s="791">
        <f t="shared" si="233"/>
        <v>23</v>
      </c>
      <c r="E1275" s="775" t="str">
        <f t="shared" si="231"/>
        <v>Summer</v>
      </c>
      <c r="F1275" s="775" t="str">
        <f t="shared" si="234"/>
        <v>Yes</v>
      </c>
      <c r="G1275" s="775">
        <f t="shared" si="235"/>
        <v>0</v>
      </c>
      <c r="H1275" s="779">
        <v>44262.333975556692</v>
      </c>
      <c r="I1275" s="780">
        <f t="shared" si="236"/>
        <v>0</v>
      </c>
      <c r="J1275" s="780">
        <f t="shared" si="237"/>
        <v>0</v>
      </c>
      <c r="L1275" s="794">
        <v>51.456071000000001</v>
      </c>
      <c r="M1275" s="779">
        <f t="shared" si="238"/>
        <v>0</v>
      </c>
      <c r="N1275" s="779">
        <f t="shared" si="239"/>
        <v>0</v>
      </c>
      <c r="O1275" s="779">
        <f t="shared" si="240"/>
        <v>2277.5657996719574</v>
      </c>
    </row>
    <row r="1276" spans="1:15">
      <c r="A1276" s="776">
        <f t="shared" si="232"/>
        <v>44704.999999996915</v>
      </c>
      <c r="B1276" s="775">
        <f t="shared" si="229"/>
        <v>5</v>
      </c>
      <c r="C1276" s="775">
        <f t="shared" si="230"/>
        <v>24</v>
      </c>
      <c r="D1276" s="791">
        <f t="shared" si="233"/>
        <v>0</v>
      </c>
      <c r="E1276" s="775" t="str">
        <f t="shared" si="231"/>
        <v>Summer</v>
      </c>
      <c r="F1276" s="775" t="str">
        <f t="shared" si="234"/>
        <v>Yes</v>
      </c>
      <c r="G1276" s="775">
        <f t="shared" si="235"/>
        <v>0</v>
      </c>
      <c r="H1276" s="779">
        <v>42350.083010256938</v>
      </c>
      <c r="I1276" s="780">
        <f t="shared" si="236"/>
        <v>0</v>
      </c>
      <c r="J1276" s="780">
        <f t="shared" si="237"/>
        <v>0</v>
      </c>
      <c r="L1276" s="794">
        <v>53.580233</v>
      </c>
      <c r="M1276" s="779">
        <f t="shared" si="238"/>
        <v>0</v>
      </c>
      <c r="N1276" s="779">
        <f t="shared" si="239"/>
        <v>0</v>
      </c>
      <c r="O1276" s="779">
        <f t="shared" si="240"/>
        <v>2269.1273152589083</v>
      </c>
    </row>
    <row r="1277" spans="1:15">
      <c r="A1277" s="776">
        <f t="shared" si="232"/>
        <v>44705.041666663579</v>
      </c>
      <c r="B1277" s="775">
        <f t="shared" si="229"/>
        <v>5</v>
      </c>
      <c r="C1277" s="775">
        <f t="shared" si="230"/>
        <v>24</v>
      </c>
      <c r="D1277" s="791">
        <f t="shared" si="233"/>
        <v>1</v>
      </c>
      <c r="E1277" s="775" t="str">
        <f t="shared" si="231"/>
        <v>Summer</v>
      </c>
      <c r="F1277" s="775" t="str">
        <f t="shared" si="234"/>
        <v>Yes</v>
      </c>
      <c r="G1277" s="775">
        <f t="shared" si="235"/>
        <v>0</v>
      </c>
      <c r="H1277" s="779">
        <v>41461.921686852467</v>
      </c>
      <c r="I1277" s="780">
        <f t="shared" si="236"/>
        <v>0</v>
      </c>
      <c r="J1277" s="780">
        <f t="shared" si="237"/>
        <v>0</v>
      </c>
      <c r="L1277" s="794">
        <v>69.267032999999998</v>
      </c>
      <c r="M1277" s="779">
        <f t="shared" si="238"/>
        <v>0</v>
      </c>
      <c r="N1277" s="779">
        <f t="shared" si="239"/>
        <v>0</v>
      </c>
      <c r="O1277" s="779">
        <f t="shared" si="240"/>
        <v>2871.9442977266258</v>
      </c>
    </row>
    <row r="1278" spans="1:15">
      <c r="A1278" s="776">
        <f t="shared" si="232"/>
        <v>44705.083333330243</v>
      </c>
      <c r="B1278" s="775">
        <f t="shared" si="229"/>
        <v>5</v>
      </c>
      <c r="C1278" s="775">
        <f t="shared" si="230"/>
        <v>24</v>
      </c>
      <c r="D1278" s="791">
        <f t="shared" si="233"/>
        <v>2</v>
      </c>
      <c r="E1278" s="775" t="str">
        <f t="shared" si="231"/>
        <v>Summer</v>
      </c>
      <c r="F1278" s="775" t="str">
        <f t="shared" si="234"/>
        <v>Yes</v>
      </c>
      <c r="G1278" s="775">
        <f t="shared" si="235"/>
        <v>0</v>
      </c>
      <c r="H1278" s="779">
        <v>40703.882996704277</v>
      </c>
      <c r="I1278" s="780">
        <f t="shared" si="236"/>
        <v>0</v>
      </c>
      <c r="J1278" s="780">
        <f t="shared" si="237"/>
        <v>0</v>
      </c>
      <c r="L1278" s="794">
        <v>58.376938000000003</v>
      </c>
      <c r="M1278" s="779">
        <f t="shared" si="238"/>
        <v>0</v>
      </c>
      <c r="N1278" s="779">
        <f t="shared" si="239"/>
        <v>0</v>
      </c>
      <c r="O1278" s="779">
        <f t="shared" si="240"/>
        <v>2376.16805405786</v>
      </c>
    </row>
    <row r="1279" spans="1:15">
      <c r="A1279" s="776">
        <f t="shared" si="232"/>
        <v>44705.124999996908</v>
      </c>
      <c r="B1279" s="775">
        <f t="shared" si="229"/>
        <v>5</v>
      </c>
      <c r="C1279" s="775">
        <f t="shared" si="230"/>
        <v>24</v>
      </c>
      <c r="D1279" s="791">
        <f t="shared" si="233"/>
        <v>3</v>
      </c>
      <c r="E1279" s="775" t="str">
        <f t="shared" si="231"/>
        <v>Summer</v>
      </c>
      <c r="F1279" s="775" t="str">
        <f t="shared" si="234"/>
        <v>Yes</v>
      </c>
      <c r="G1279" s="775">
        <f t="shared" si="235"/>
        <v>0</v>
      </c>
      <c r="H1279" s="779">
        <v>38578.978462661587</v>
      </c>
      <c r="I1279" s="780">
        <f t="shared" si="236"/>
        <v>0</v>
      </c>
      <c r="J1279" s="780">
        <f t="shared" si="237"/>
        <v>0</v>
      </c>
      <c r="L1279" s="794">
        <v>51.644387000000002</v>
      </c>
      <c r="M1279" s="779">
        <f t="shared" si="238"/>
        <v>0</v>
      </c>
      <c r="N1279" s="779">
        <f t="shared" si="239"/>
        <v>0</v>
      </c>
      <c r="O1279" s="779">
        <f t="shared" si="240"/>
        <v>1992.3876937903601</v>
      </c>
    </row>
    <row r="1280" spans="1:15">
      <c r="A1280" s="776">
        <f t="shared" si="232"/>
        <v>44705.166666663572</v>
      </c>
      <c r="B1280" s="775">
        <f t="shared" si="229"/>
        <v>5</v>
      </c>
      <c r="C1280" s="775">
        <f t="shared" si="230"/>
        <v>24</v>
      </c>
      <c r="D1280" s="791">
        <f t="shared" si="233"/>
        <v>4</v>
      </c>
      <c r="E1280" s="775" t="str">
        <f t="shared" si="231"/>
        <v>Summer</v>
      </c>
      <c r="F1280" s="775" t="str">
        <f t="shared" si="234"/>
        <v>Yes</v>
      </c>
      <c r="G1280" s="775">
        <f t="shared" si="235"/>
        <v>0</v>
      </c>
      <c r="H1280" s="779">
        <v>38528.175325688033</v>
      </c>
      <c r="I1280" s="780">
        <f t="shared" si="236"/>
        <v>0</v>
      </c>
      <c r="J1280" s="780">
        <f t="shared" si="237"/>
        <v>0</v>
      </c>
      <c r="L1280" s="794">
        <v>54.622813999999998</v>
      </c>
      <c r="M1280" s="779">
        <f t="shared" si="238"/>
        <v>0</v>
      </c>
      <c r="N1280" s="779">
        <f t="shared" si="239"/>
        <v>0</v>
      </c>
      <c r="O1280" s="779">
        <f t="shared" si="240"/>
        <v>2104.5173545744465</v>
      </c>
    </row>
    <row r="1281" spans="1:15">
      <c r="A1281" s="776">
        <f t="shared" si="232"/>
        <v>44705.208333330236</v>
      </c>
      <c r="B1281" s="775">
        <f t="shared" si="229"/>
        <v>5</v>
      </c>
      <c r="C1281" s="775">
        <f t="shared" si="230"/>
        <v>24</v>
      </c>
      <c r="D1281" s="791">
        <f t="shared" si="233"/>
        <v>5</v>
      </c>
      <c r="E1281" s="775" t="str">
        <f t="shared" si="231"/>
        <v>Summer</v>
      </c>
      <c r="F1281" s="775" t="str">
        <f t="shared" si="234"/>
        <v>Yes</v>
      </c>
      <c r="G1281" s="775">
        <f t="shared" si="235"/>
        <v>0</v>
      </c>
      <c r="H1281" s="779">
        <v>39353.715280201664</v>
      </c>
      <c r="I1281" s="780">
        <f t="shared" si="236"/>
        <v>0</v>
      </c>
      <c r="J1281" s="780">
        <f t="shared" si="237"/>
        <v>0</v>
      </c>
      <c r="L1281" s="794">
        <v>57.540669999999999</v>
      </c>
      <c r="M1281" s="779">
        <f t="shared" si="238"/>
        <v>0</v>
      </c>
      <c r="N1281" s="779">
        <f t="shared" si="239"/>
        <v>0</v>
      </c>
      <c r="O1281" s="779">
        <f t="shared" si="240"/>
        <v>2264.4391442120414</v>
      </c>
    </row>
    <row r="1282" spans="1:15">
      <c r="A1282" s="776">
        <f t="shared" si="232"/>
        <v>44705.2499999969</v>
      </c>
      <c r="B1282" s="775">
        <f t="shared" si="229"/>
        <v>5</v>
      </c>
      <c r="C1282" s="775">
        <f t="shared" si="230"/>
        <v>24</v>
      </c>
      <c r="D1282" s="791">
        <f t="shared" si="233"/>
        <v>6</v>
      </c>
      <c r="E1282" s="775" t="str">
        <f t="shared" si="231"/>
        <v>Summer</v>
      </c>
      <c r="F1282" s="775" t="str">
        <f t="shared" si="234"/>
        <v>Yes</v>
      </c>
      <c r="G1282" s="775">
        <f t="shared" si="235"/>
        <v>0</v>
      </c>
      <c r="H1282" s="779">
        <v>41847.894628640017</v>
      </c>
      <c r="I1282" s="780">
        <f t="shared" si="236"/>
        <v>0</v>
      </c>
      <c r="J1282" s="780">
        <f t="shared" si="237"/>
        <v>0</v>
      </c>
      <c r="L1282" s="794">
        <v>61.762869999999999</v>
      </c>
      <c r="M1282" s="779">
        <f t="shared" si="238"/>
        <v>0</v>
      </c>
      <c r="N1282" s="779">
        <f t="shared" si="239"/>
        <v>0</v>
      </c>
      <c r="O1282" s="779">
        <f t="shared" si="240"/>
        <v>2584.6460757223917</v>
      </c>
    </row>
    <row r="1283" spans="1:15">
      <c r="A1283" s="776">
        <f t="shared" si="232"/>
        <v>44705.291666663565</v>
      </c>
      <c r="B1283" s="775">
        <f t="shared" si="229"/>
        <v>5</v>
      </c>
      <c r="C1283" s="775">
        <f t="shared" si="230"/>
        <v>24</v>
      </c>
      <c r="D1283" s="791">
        <f t="shared" si="233"/>
        <v>7</v>
      </c>
      <c r="E1283" s="775" t="str">
        <f t="shared" si="231"/>
        <v>Summer</v>
      </c>
      <c r="F1283" s="775" t="str">
        <f t="shared" si="234"/>
        <v>Yes</v>
      </c>
      <c r="G1283" s="775">
        <f t="shared" si="235"/>
        <v>0</v>
      </c>
      <c r="H1283" s="779">
        <v>47677.840302536119</v>
      </c>
      <c r="I1283" s="780">
        <f t="shared" si="236"/>
        <v>0</v>
      </c>
      <c r="J1283" s="780">
        <f t="shared" si="237"/>
        <v>0</v>
      </c>
      <c r="L1283" s="794">
        <v>86.501307999999995</v>
      </c>
      <c r="M1283" s="779">
        <f t="shared" si="238"/>
        <v>0</v>
      </c>
      <c r="N1283" s="779">
        <f t="shared" si="239"/>
        <v>0</v>
      </c>
      <c r="O1283" s="779">
        <f t="shared" si="240"/>
        <v>4124.1955487844898</v>
      </c>
    </row>
    <row r="1284" spans="1:15">
      <c r="A1284" s="776">
        <f t="shared" si="232"/>
        <v>44705.333333330229</v>
      </c>
      <c r="B1284" s="775">
        <f t="shared" ref="B1284:B1347" si="241">MONTH(A1284)</f>
        <v>5</v>
      </c>
      <c r="C1284" s="775">
        <f t="shared" ref="C1284:C1347" si="242">DAY(A1284)</f>
        <v>24</v>
      </c>
      <c r="D1284" s="791">
        <f t="shared" si="233"/>
        <v>8</v>
      </c>
      <c r="E1284" s="775" t="str">
        <f t="shared" ref="E1284:E1347" si="243">IF(OR(B1284=6,B1284=7,B1284=8,AND(B1284=5,C1284&gt;14),AND(B1284=9,C1284&lt;16)),"Summer",IF(OR(B1284=11,B1284=12,B1284=1,B1284=2,B1284=3),"Winter","Other"))</f>
        <v>Summer</v>
      </c>
      <c r="F1284" s="775" t="str">
        <f t="shared" si="234"/>
        <v>Yes</v>
      </c>
      <c r="G1284" s="775">
        <f t="shared" si="235"/>
        <v>0</v>
      </c>
      <c r="H1284" s="779">
        <v>56764.84321643797</v>
      </c>
      <c r="I1284" s="780">
        <f t="shared" si="236"/>
        <v>0</v>
      </c>
      <c r="J1284" s="780">
        <f t="shared" si="237"/>
        <v>0</v>
      </c>
      <c r="L1284" s="794">
        <v>76.47927</v>
      </c>
      <c r="M1284" s="779">
        <f t="shared" si="238"/>
        <v>0</v>
      </c>
      <c r="N1284" s="779">
        <f t="shared" si="239"/>
        <v>0</v>
      </c>
      <c r="O1284" s="779">
        <f t="shared" si="240"/>
        <v>4341.3337708576273</v>
      </c>
    </row>
    <row r="1285" spans="1:15">
      <c r="A1285" s="776">
        <f t="shared" ref="A1285:A1348" si="244">+A1284+1/24</f>
        <v>44705.374999996893</v>
      </c>
      <c r="B1285" s="775">
        <f t="shared" si="241"/>
        <v>5</v>
      </c>
      <c r="C1285" s="775">
        <f t="shared" si="242"/>
        <v>24</v>
      </c>
      <c r="D1285" s="791">
        <f t="shared" ref="D1285:D1348" si="245">HOUR(A1285)</f>
        <v>9</v>
      </c>
      <c r="E1285" s="775" t="str">
        <f t="shared" si="243"/>
        <v>Summer</v>
      </c>
      <c r="F1285" s="775" t="str">
        <f t="shared" ref="F1285:F1348" si="246">IF(WEEKDAY(A1285,2)&lt;6,"Yes","No")</f>
        <v>Yes</v>
      </c>
      <c r="G1285" s="775">
        <f t="shared" ref="G1285:G1348" si="247">IF(F1285="No",0,IF(AND(E1285="Winter",OR(D1285=7,D1285=8,D1285=9,D1285=10,D1285=18,D1285=19,D1285=20,D1285=21)),1,IF(AND(E1285="Summer",OR(D1285=12,D1285=13,D1285=14,D1285=15,D1285=16,D1285=17)),1,0)))</f>
        <v>0</v>
      </c>
      <c r="H1285" s="779">
        <v>60595.17117929973</v>
      </c>
      <c r="I1285" s="780">
        <f t="shared" ref="I1285:I1348" si="248">IF(E1285="Summer",G1285*H1285,0)</f>
        <v>0</v>
      </c>
      <c r="J1285" s="780">
        <f t="shared" ref="J1285:J1348" si="249">IF(E1285="Winter",G1285*H1285,0)</f>
        <v>0</v>
      </c>
      <c r="L1285" s="794">
        <v>79.613978000000003</v>
      </c>
      <c r="M1285" s="779">
        <f t="shared" ref="M1285:M1348" si="250">I1285*L1285/1000</f>
        <v>0</v>
      </c>
      <c r="N1285" s="779">
        <f t="shared" ref="N1285:N1348" si="251">J1285*L1285/1000</f>
        <v>0</v>
      </c>
      <c r="O1285" s="779">
        <f t="shared" ref="O1285:O1348" si="252">(H1285-I1285-J1285)*L1285/1000</f>
        <v>4824.2226251750026</v>
      </c>
    </row>
    <row r="1286" spans="1:15">
      <c r="A1286" s="776">
        <f t="shared" si="244"/>
        <v>44705.416666663557</v>
      </c>
      <c r="B1286" s="775">
        <f t="shared" si="241"/>
        <v>5</v>
      </c>
      <c r="C1286" s="775">
        <f t="shared" si="242"/>
        <v>24</v>
      </c>
      <c r="D1286" s="791">
        <f t="shared" si="245"/>
        <v>10</v>
      </c>
      <c r="E1286" s="775" t="str">
        <f t="shared" si="243"/>
        <v>Summer</v>
      </c>
      <c r="F1286" s="775" t="str">
        <f t="shared" si="246"/>
        <v>Yes</v>
      </c>
      <c r="G1286" s="775">
        <f t="shared" si="247"/>
        <v>0</v>
      </c>
      <c r="H1286" s="779">
        <v>65434.406510227891</v>
      </c>
      <c r="I1286" s="780">
        <f t="shared" si="248"/>
        <v>0</v>
      </c>
      <c r="J1286" s="780">
        <f t="shared" si="249"/>
        <v>0</v>
      </c>
      <c r="L1286" s="794">
        <v>73.467901999999995</v>
      </c>
      <c r="M1286" s="779">
        <f t="shared" si="250"/>
        <v>0</v>
      </c>
      <c r="N1286" s="779">
        <f t="shared" si="251"/>
        <v>0</v>
      </c>
      <c r="O1286" s="779">
        <f t="shared" si="252"/>
        <v>4807.3285649215841</v>
      </c>
    </row>
    <row r="1287" spans="1:15">
      <c r="A1287" s="776">
        <f t="shared" si="244"/>
        <v>44705.458333330222</v>
      </c>
      <c r="B1287" s="775">
        <f t="shared" si="241"/>
        <v>5</v>
      </c>
      <c r="C1287" s="775">
        <f t="shared" si="242"/>
        <v>24</v>
      </c>
      <c r="D1287" s="791">
        <f t="shared" si="245"/>
        <v>11</v>
      </c>
      <c r="E1287" s="775" t="str">
        <f t="shared" si="243"/>
        <v>Summer</v>
      </c>
      <c r="F1287" s="775" t="str">
        <f t="shared" si="246"/>
        <v>Yes</v>
      </c>
      <c r="G1287" s="775">
        <f t="shared" si="247"/>
        <v>0</v>
      </c>
      <c r="H1287" s="779">
        <v>65350.413979918761</v>
      </c>
      <c r="I1287" s="780">
        <f t="shared" si="248"/>
        <v>0</v>
      </c>
      <c r="J1287" s="780">
        <f t="shared" si="249"/>
        <v>0</v>
      </c>
      <c r="L1287" s="794">
        <v>67.129407</v>
      </c>
      <c r="M1287" s="779">
        <f t="shared" si="250"/>
        <v>0</v>
      </c>
      <c r="N1287" s="779">
        <f t="shared" si="251"/>
        <v>0</v>
      </c>
      <c r="O1287" s="779">
        <f t="shared" si="252"/>
        <v>4386.9345376764568</v>
      </c>
    </row>
    <row r="1288" spans="1:15">
      <c r="A1288" s="776">
        <f t="shared" si="244"/>
        <v>44705.499999996886</v>
      </c>
      <c r="B1288" s="775">
        <f t="shared" si="241"/>
        <v>5</v>
      </c>
      <c r="C1288" s="775">
        <f t="shared" si="242"/>
        <v>24</v>
      </c>
      <c r="D1288" s="791">
        <f t="shared" si="245"/>
        <v>12</v>
      </c>
      <c r="E1288" s="775" t="str">
        <f t="shared" si="243"/>
        <v>Summer</v>
      </c>
      <c r="F1288" s="775" t="str">
        <f t="shared" si="246"/>
        <v>Yes</v>
      </c>
      <c r="G1288" s="775">
        <f t="shared" si="247"/>
        <v>1</v>
      </c>
      <c r="H1288" s="779">
        <v>66169.9515612635</v>
      </c>
      <c r="I1288" s="780">
        <f t="shared" si="248"/>
        <v>66169.9515612635</v>
      </c>
      <c r="J1288" s="780">
        <f t="shared" si="249"/>
        <v>0</v>
      </c>
      <c r="L1288" s="794">
        <v>71.725949</v>
      </c>
      <c r="M1288" s="779">
        <f t="shared" si="250"/>
        <v>4746.1025710156564</v>
      </c>
      <c r="N1288" s="779">
        <f t="shared" si="251"/>
        <v>0</v>
      </c>
      <c r="O1288" s="779">
        <f t="shared" si="252"/>
        <v>0</v>
      </c>
    </row>
    <row r="1289" spans="1:15">
      <c r="A1289" s="776">
        <f t="shared" si="244"/>
        <v>44705.54166666355</v>
      </c>
      <c r="B1289" s="775">
        <f t="shared" si="241"/>
        <v>5</v>
      </c>
      <c r="C1289" s="775">
        <f t="shared" si="242"/>
        <v>24</v>
      </c>
      <c r="D1289" s="791">
        <f t="shared" si="245"/>
        <v>13</v>
      </c>
      <c r="E1289" s="775" t="str">
        <f t="shared" si="243"/>
        <v>Summer</v>
      </c>
      <c r="F1289" s="775" t="str">
        <f t="shared" si="246"/>
        <v>Yes</v>
      </c>
      <c r="G1289" s="775">
        <f t="shared" si="247"/>
        <v>1</v>
      </c>
      <c r="H1289" s="779">
        <v>65484.968874040438</v>
      </c>
      <c r="I1289" s="780">
        <f t="shared" si="248"/>
        <v>65484.968874040438</v>
      </c>
      <c r="J1289" s="780">
        <f t="shared" si="249"/>
        <v>0</v>
      </c>
      <c r="L1289" s="794">
        <v>72.090573000000006</v>
      </c>
      <c r="M1289" s="779">
        <f t="shared" si="250"/>
        <v>4720.8489290167399</v>
      </c>
      <c r="N1289" s="779">
        <f t="shared" si="251"/>
        <v>0</v>
      </c>
      <c r="O1289" s="779">
        <f t="shared" si="252"/>
        <v>0</v>
      </c>
    </row>
    <row r="1290" spans="1:15">
      <c r="A1290" s="776">
        <f t="shared" si="244"/>
        <v>44705.583333330214</v>
      </c>
      <c r="B1290" s="775">
        <f t="shared" si="241"/>
        <v>5</v>
      </c>
      <c r="C1290" s="775">
        <f t="shared" si="242"/>
        <v>24</v>
      </c>
      <c r="D1290" s="791">
        <f t="shared" si="245"/>
        <v>14</v>
      </c>
      <c r="E1290" s="775" t="str">
        <f t="shared" si="243"/>
        <v>Summer</v>
      </c>
      <c r="F1290" s="775" t="str">
        <f t="shared" si="246"/>
        <v>Yes</v>
      </c>
      <c r="G1290" s="775">
        <f t="shared" si="247"/>
        <v>1</v>
      </c>
      <c r="H1290" s="779">
        <v>71137.32569024805</v>
      </c>
      <c r="I1290" s="780">
        <f t="shared" si="248"/>
        <v>71137.32569024805</v>
      </c>
      <c r="J1290" s="780">
        <f t="shared" si="249"/>
        <v>0</v>
      </c>
      <c r="L1290" s="794">
        <v>84.105905000000007</v>
      </c>
      <c r="M1290" s="779">
        <f t="shared" si="250"/>
        <v>5983.069156458062</v>
      </c>
      <c r="N1290" s="779">
        <f t="shared" si="251"/>
        <v>0</v>
      </c>
      <c r="O1290" s="779">
        <f t="shared" si="252"/>
        <v>0</v>
      </c>
    </row>
    <row r="1291" spans="1:15">
      <c r="A1291" s="776">
        <f t="shared" si="244"/>
        <v>44705.624999996879</v>
      </c>
      <c r="B1291" s="775">
        <f t="shared" si="241"/>
        <v>5</v>
      </c>
      <c r="C1291" s="775">
        <f t="shared" si="242"/>
        <v>24</v>
      </c>
      <c r="D1291" s="791">
        <f t="shared" si="245"/>
        <v>15</v>
      </c>
      <c r="E1291" s="775" t="str">
        <f t="shared" si="243"/>
        <v>Summer</v>
      </c>
      <c r="F1291" s="775" t="str">
        <f t="shared" si="246"/>
        <v>Yes</v>
      </c>
      <c r="G1291" s="775">
        <f t="shared" si="247"/>
        <v>1</v>
      </c>
      <c r="H1291" s="779">
        <v>71366.094104922377</v>
      </c>
      <c r="I1291" s="780">
        <f t="shared" si="248"/>
        <v>71366.094104922377</v>
      </c>
      <c r="J1291" s="780">
        <f t="shared" si="249"/>
        <v>0</v>
      </c>
      <c r="L1291" s="794">
        <v>81.040135000000006</v>
      </c>
      <c r="M1291" s="779">
        <f t="shared" si="250"/>
        <v>5783.5179006856142</v>
      </c>
      <c r="N1291" s="779">
        <f t="shared" si="251"/>
        <v>0</v>
      </c>
      <c r="O1291" s="779">
        <f t="shared" si="252"/>
        <v>0</v>
      </c>
    </row>
    <row r="1292" spans="1:15">
      <c r="A1292" s="776">
        <f t="shared" si="244"/>
        <v>44705.666666663543</v>
      </c>
      <c r="B1292" s="775">
        <f t="shared" si="241"/>
        <v>5</v>
      </c>
      <c r="C1292" s="775">
        <f t="shared" si="242"/>
        <v>24</v>
      </c>
      <c r="D1292" s="791">
        <f t="shared" si="245"/>
        <v>16</v>
      </c>
      <c r="E1292" s="775" t="str">
        <f t="shared" si="243"/>
        <v>Summer</v>
      </c>
      <c r="F1292" s="775" t="str">
        <f t="shared" si="246"/>
        <v>Yes</v>
      </c>
      <c r="G1292" s="775">
        <f t="shared" si="247"/>
        <v>1</v>
      </c>
      <c r="H1292" s="779">
        <v>64351.090061894902</v>
      </c>
      <c r="I1292" s="780">
        <f t="shared" si="248"/>
        <v>64351.090061894902</v>
      </c>
      <c r="J1292" s="780">
        <f t="shared" si="249"/>
        <v>0</v>
      </c>
      <c r="L1292" s="794">
        <v>75.003681</v>
      </c>
      <c r="M1292" s="779">
        <f t="shared" si="250"/>
        <v>4826.5686310046349</v>
      </c>
      <c r="N1292" s="779">
        <f t="shared" si="251"/>
        <v>0</v>
      </c>
      <c r="O1292" s="779">
        <f t="shared" si="252"/>
        <v>0</v>
      </c>
    </row>
    <row r="1293" spans="1:15">
      <c r="A1293" s="776">
        <f t="shared" si="244"/>
        <v>44705.708333330207</v>
      </c>
      <c r="B1293" s="775">
        <f t="shared" si="241"/>
        <v>5</v>
      </c>
      <c r="C1293" s="775">
        <f t="shared" si="242"/>
        <v>24</v>
      </c>
      <c r="D1293" s="791">
        <f t="shared" si="245"/>
        <v>17</v>
      </c>
      <c r="E1293" s="775" t="str">
        <f t="shared" si="243"/>
        <v>Summer</v>
      </c>
      <c r="F1293" s="775" t="str">
        <f t="shared" si="246"/>
        <v>Yes</v>
      </c>
      <c r="G1293" s="775">
        <f t="shared" si="247"/>
        <v>1</v>
      </c>
      <c r="H1293" s="779">
        <v>59221.685769063042</v>
      </c>
      <c r="I1293" s="780">
        <f t="shared" si="248"/>
        <v>59221.685769063042</v>
      </c>
      <c r="J1293" s="780">
        <f t="shared" si="249"/>
        <v>0</v>
      </c>
      <c r="L1293" s="794">
        <v>104.257386</v>
      </c>
      <c r="M1293" s="779">
        <f t="shared" si="250"/>
        <v>6174.2981527959128</v>
      </c>
      <c r="N1293" s="779">
        <f t="shared" si="251"/>
        <v>0</v>
      </c>
      <c r="O1293" s="779">
        <f t="shared" si="252"/>
        <v>0</v>
      </c>
    </row>
    <row r="1294" spans="1:15">
      <c r="A1294" s="776">
        <f t="shared" si="244"/>
        <v>44705.749999996871</v>
      </c>
      <c r="B1294" s="775">
        <f t="shared" si="241"/>
        <v>5</v>
      </c>
      <c r="C1294" s="775">
        <f t="shared" si="242"/>
        <v>24</v>
      </c>
      <c r="D1294" s="791">
        <f t="shared" si="245"/>
        <v>18</v>
      </c>
      <c r="E1294" s="775" t="str">
        <f t="shared" si="243"/>
        <v>Summer</v>
      </c>
      <c r="F1294" s="775" t="str">
        <f t="shared" si="246"/>
        <v>Yes</v>
      </c>
      <c r="G1294" s="775">
        <f t="shared" si="247"/>
        <v>0</v>
      </c>
      <c r="H1294" s="779">
        <v>61107.034572583805</v>
      </c>
      <c r="I1294" s="780">
        <f t="shared" si="248"/>
        <v>0</v>
      </c>
      <c r="J1294" s="780">
        <f t="shared" si="249"/>
        <v>0</v>
      </c>
      <c r="L1294" s="794">
        <v>86.076104999999998</v>
      </c>
      <c r="M1294" s="779">
        <f t="shared" si="250"/>
        <v>0</v>
      </c>
      <c r="N1294" s="779">
        <f t="shared" si="251"/>
        <v>0</v>
      </c>
      <c r="O1294" s="779">
        <f t="shared" si="252"/>
        <v>5259.8555241083541</v>
      </c>
    </row>
    <row r="1295" spans="1:15">
      <c r="A1295" s="776">
        <f t="shared" si="244"/>
        <v>44705.791666663536</v>
      </c>
      <c r="B1295" s="775">
        <f t="shared" si="241"/>
        <v>5</v>
      </c>
      <c r="C1295" s="775">
        <f t="shared" si="242"/>
        <v>24</v>
      </c>
      <c r="D1295" s="791">
        <f t="shared" si="245"/>
        <v>19</v>
      </c>
      <c r="E1295" s="775" t="str">
        <f t="shared" si="243"/>
        <v>Summer</v>
      </c>
      <c r="F1295" s="775" t="str">
        <f t="shared" si="246"/>
        <v>Yes</v>
      </c>
      <c r="G1295" s="775">
        <f t="shared" si="247"/>
        <v>0</v>
      </c>
      <c r="H1295" s="779">
        <v>58958.137501721947</v>
      </c>
      <c r="I1295" s="780">
        <f t="shared" si="248"/>
        <v>0</v>
      </c>
      <c r="J1295" s="780">
        <f t="shared" si="249"/>
        <v>0</v>
      </c>
      <c r="L1295" s="794">
        <v>69.092018999999993</v>
      </c>
      <c r="M1295" s="779">
        <f t="shared" si="250"/>
        <v>0</v>
      </c>
      <c r="N1295" s="779">
        <f t="shared" si="251"/>
        <v>0</v>
      </c>
      <c r="O1295" s="779">
        <f t="shared" si="252"/>
        <v>4073.5367564735852</v>
      </c>
    </row>
    <row r="1296" spans="1:15">
      <c r="A1296" s="776">
        <f t="shared" si="244"/>
        <v>44705.8333333302</v>
      </c>
      <c r="B1296" s="775">
        <f t="shared" si="241"/>
        <v>5</v>
      </c>
      <c r="C1296" s="775">
        <f t="shared" si="242"/>
        <v>24</v>
      </c>
      <c r="D1296" s="791">
        <f t="shared" si="245"/>
        <v>20</v>
      </c>
      <c r="E1296" s="775" t="str">
        <f t="shared" si="243"/>
        <v>Summer</v>
      </c>
      <c r="F1296" s="775" t="str">
        <f t="shared" si="246"/>
        <v>Yes</v>
      </c>
      <c r="G1296" s="775">
        <f t="shared" si="247"/>
        <v>0</v>
      </c>
      <c r="H1296" s="779">
        <v>56153.143740615924</v>
      </c>
      <c r="I1296" s="780">
        <f t="shared" si="248"/>
        <v>0</v>
      </c>
      <c r="J1296" s="780">
        <f t="shared" si="249"/>
        <v>0</v>
      </c>
      <c r="L1296" s="794">
        <v>86.694823999999997</v>
      </c>
      <c r="M1296" s="779">
        <f t="shared" si="250"/>
        <v>0</v>
      </c>
      <c r="N1296" s="779">
        <f t="shared" si="251"/>
        <v>0</v>
      </c>
      <c r="O1296" s="779">
        <f t="shared" si="252"/>
        <v>4868.1869136393989</v>
      </c>
    </row>
    <row r="1297" spans="1:15">
      <c r="A1297" s="776">
        <f t="shared" si="244"/>
        <v>44705.874999996864</v>
      </c>
      <c r="B1297" s="775">
        <f t="shared" si="241"/>
        <v>5</v>
      </c>
      <c r="C1297" s="775">
        <f t="shared" si="242"/>
        <v>24</v>
      </c>
      <c r="D1297" s="791">
        <f t="shared" si="245"/>
        <v>21</v>
      </c>
      <c r="E1297" s="775" t="str">
        <f t="shared" si="243"/>
        <v>Summer</v>
      </c>
      <c r="F1297" s="775" t="str">
        <f t="shared" si="246"/>
        <v>Yes</v>
      </c>
      <c r="G1297" s="775">
        <f t="shared" si="247"/>
        <v>0</v>
      </c>
      <c r="H1297" s="779">
        <v>53257.419191863715</v>
      </c>
      <c r="I1297" s="780">
        <f t="shared" si="248"/>
        <v>0</v>
      </c>
      <c r="J1297" s="780">
        <f t="shared" si="249"/>
        <v>0</v>
      </c>
      <c r="L1297" s="794">
        <v>95.088210000000004</v>
      </c>
      <c r="M1297" s="779">
        <f t="shared" si="250"/>
        <v>0</v>
      </c>
      <c r="N1297" s="779">
        <f t="shared" si="251"/>
        <v>0</v>
      </c>
      <c r="O1297" s="779">
        <f t="shared" si="252"/>
        <v>5064.1526601739679</v>
      </c>
    </row>
    <row r="1298" spans="1:15">
      <c r="A1298" s="776">
        <f t="shared" si="244"/>
        <v>44705.916666663528</v>
      </c>
      <c r="B1298" s="775">
        <f t="shared" si="241"/>
        <v>5</v>
      </c>
      <c r="C1298" s="775">
        <f t="shared" si="242"/>
        <v>24</v>
      </c>
      <c r="D1298" s="791">
        <f t="shared" si="245"/>
        <v>22</v>
      </c>
      <c r="E1298" s="775" t="str">
        <f t="shared" si="243"/>
        <v>Summer</v>
      </c>
      <c r="F1298" s="775" t="str">
        <f t="shared" si="246"/>
        <v>Yes</v>
      </c>
      <c r="G1298" s="775">
        <f t="shared" si="247"/>
        <v>0</v>
      </c>
      <c r="H1298" s="779">
        <v>49348.487269859703</v>
      </c>
      <c r="I1298" s="780">
        <f t="shared" si="248"/>
        <v>0</v>
      </c>
      <c r="J1298" s="780">
        <f t="shared" si="249"/>
        <v>0</v>
      </c>
      <c r="L1298" s="794">
        <v>57.717548000000001</v>
      </c>
      <c r="M1298" s="779">
        <f t="shared" si="250"/>
        <v>0</v>
      </c>
      <c r="N1298" s="779">
        <f t="shared" si="251"/>
        <v>0</v>
      </c>
      <c r="O1298" s="779">
        <f t="shared" si="252"/>
        <v>2848.2736827255167</v>
      </c>
    </row>
    <row r="1299" spans="1:15">
      <c r="A1299" s="776">
        <f t="shared" si="244"/>
        <v>44705.958333330193</v>
      </c>
      <c r="B1299" s="775">
        <f t="shared" si="241"/>
        <v>5</v>
      </c>
      <c r="C1299" s="775">
        <f t="shared" si="242"/>
        <v>24</v>
      </c>
      <c r="D1299" s="791">
        <f t="shared" si="245"/>
        <v>23</v>
      </c>
      <c r="E1299" s="775" t="str">
        <f t="shared" si="243"/>
        <v>Summer</v>
      </c>
      <c r="F1299" s="775" t="str">
        <f t="shared" si="246"/>
        <v>Yes</v>
      </c>
      <c r="G1299" s="775">
        <f t="shared" si="247"/>
        <v>0</v>
      </c>
      <c r="H1299" s="779">
        <v>47200.00392189424</v>
      </c>
      <c r="I1299" s="780">
        <f t="shared" si="248"/>
        <v>0</v>
      </c>
      <c r="J1299" s="780">
        <f t="shared" si="249"/>
        <v>0</v>
      </c>
      <c r="L1299" s="794">
        <v>51.067061000000002</v>
      </c>
      <c r="M1299" s="779">
        <f t="shared" si="250"/>
        <v>0</v>
      </c>
      <c r="N1299" s="779">
        <f t="shared" si="251"/>
        <v>0</v>
      </c>
      <c r="O1299" s="779">
        <f t="shared" si="252"/>
        <v>2410.3654794796125</v>
      </c>
    </row>
    <row r="1300" spans="1:15">
      <c r="A1300" s="776">
        <f t="shared" si="244"/>
        <v>44705.999999996857</v>
      </c>
      <c r="B1300" s="775">
        <f t="shared" si="241"/>
        <v>5</v>
      </c>
      <c r="C1300" s="775">
        <f t="shared" si="242"/>
        <v>25</v>
      </c>
      <c r="D1300" s="791">
        <f t="shared" si="245"/>
        <v>0</v>
      </c>
      <c r="E1300" s="775" t="str">
        <f t="shared" si="243"/>
        <v>Summer</v>
      </c>
      <c r="F1300" s="775" t="str">
        <f t="shared" si="246"/>
        <v>Yes</v>
      </c>
      <c r="G1300" s="775">
        <f t="shared" si="247"/>
        <v>0</v>
      </c>
      <c r="H1300" s="779">
        <v>44493.679680405236</v>
      </c>
      <c r="I1300" s="780">
        <f t="shared" si="248"/>
        <v>0</v>
      </c>
      <c r="J1300" s="780">
        <f t="shared" si="249"/>
        <v>0</v>
      </c>
      <c r="L1300" s="794">
        <v>44.581291999999998</v>
      </c>
      <c r="M1300" s="779">
        <f t="shared" si="250"/>
        <v>0</v>
      </c>
      <c r="N1300" s="779">
        <f t="shared" si="251"/>
        <v>0</v>
      </c>
      <c r="O1300" s="779">
        <f t="shared" si="252"/>
        <v>1983.5857259866125</v>
      </c>
    </row>
    <row r="1301" spans="1:15">
      <c r="A1301" s="776">
        <f t="shared" si="244"/>
        <v>44706.041666663521</v>
      </c>
      <c r="B1301" s="775">
        <f t="shared" si="241"/>
        <v>5</v>
      </c>
      <c r="C1301" s="775">
        <f t="shared" si="242"/>
        <v>25</v>
      </c>
      <c r="D1301" s="791">
        <f t="shared" si="245"/>
        <v>1</v>
      </c>
      <c r="E1301" s="775" t="str">
        <f t="shared" si="243"/>
        <v>Summer</v>
      </c>
      <c r="F1301" s="775" t="str">
        <f t="shared" si="246"/>
        <v>Yes</v>
      </c>
      <c r="G1301" s="775">
        <f t="shared" si="247"/>
        <v>0</v>
      </c>
      <c r="H1301" s="779">
        <v>42615.018266652303</v>
      </c>
      <c r="I1301" s="780">
        <f t="shared" si="248"/>
        <v>0</v>
      </c>
      <c r="J1301" s="780">
        <f t="shared" si="249"/>
        <v>0</v>
      </c>
      <c r="L1301" s="794">
        <v>45.083101999999997</v>
      </c>
      <c r="M1301" s="779">
        <f t="shared" si="250"/>
        <v>0</v>
      </c>
      <c r="N1301" s="779">
        <f t="shared" si="251"/>
        <v>0</v>
      </c>
      <c r="O1301" s="779">
        <f t="shared" si="252"/>
        <v>1921.2172152473488</v>
      </c>
    </row>
    <row r="1302" spans="1:15">
      <c r="A1302" s="776">
        <f t="shared" si="244"/>
        <v>44706.083333330185</v>
      </c>
      <c r="B1302" s="775">
        <f t="shared" si="241"/>
        <v>5</v>
      </c>
      <c r="C1302" s="775">
        <f t="shared" si="242"/>
        <v>25</v>
      </c>
      <c r="D1302" s="791">
        <f t="shared" si="245"/>
        <v>2</v>
      </c>
      <c r="E1302" s="775" t="str">
        <f t="shared" si="243"/>
        <v>Summer</v>
      </c>
      <c r="F1302" s="775" t="str">
        <f t="shared" si="246"/>
        <v>Yes</v>
      </c>
      <c r="G1302" s="775">
        <f t="shared" si="247"/>
        <v>0</v>
      </c>
      <c r="H1302" s="779">
        <v>42148.881426932858</v>
      </c>
      <c r="I1302" s="780">
        <f t="shared" si="248"/>
        <v>0</v>
      </c>
      <c r="J1302" s="780">
        <f t="shared" si="249"/>
        <v>0</v>
      </c>
      <c r="L1302" s="794">
        <v>41.407012999999999</v>
      </c>
      <c r="M1302" s="779">
        <f t="shared" si="250"/>
        <v>0</v>
      </c>
      <c r="N1302" s="779">
        <f t="shared" si="251"/>
        <v>0</v>
      </c>
      <c r="O1302" s="779">
        <f t="shared" si="252"/>
        <v>1745.2592811804675</v>
      </c>
    </row>
    <row r="1303" spans="1:15">
      <c r="A1303" s="776">
        <f t="shared" si="244"/>
        <v>44706.12499999685</v>
      </c>
      <c r="B1303" s="775">
        <f t="shared" si="241"/>
        <v>5</v>
      </c>
      <c r="C1303" s="775">
        <f t="shared" si="242"/>
        <v>25</v>
      </c>
      <c r="D1303" s="791">
        <f t="shared" si="245"/>
        <v>3</v>
      </c>
      <c r="E1303" s="775" t="str">
        <f t="shared" si="243"/>
        <v>Summer</v>
      </c>
      <c r="F1303" s="775" t="str">
        <f t="shared" si="246"/>
        <v>Yes</v>
      </c>
      <c r="G1303" s="775">
        <f t="shared" si="247"/>
        <v>0</v>
      </c>
      <c r="H1303" s="779">
        <v>40067.912908017948</v>
      </c>
      <c r="I1303" s="780">
        <f t="shared" si="248"/>
        <v>0</v>
      </c>
      <c r="J1303" s="780">
        <f t="shared" si="249"/>
        <v>0</v>
      </c>
      <c r="L1303" s="794">
        <v>40.296638000000002</v>
      </c>
      <c r="M1303" s="779">
        <f t="shared" si="250"/>
        <v>0</v>
      </c>
      <c r="N1303" s="779">
        <f t="shared" si="251"/>
        <v>0</v>
      </c>
      <c r="O1303" s="779">
        <f t="shared" si="252"/>
        <v>1614.6021818699267</v>
      </c>
    </row>
    <row r="1304" spans="1:15">
      <c r="A1304" s="776">
        <f t="shared" si="244"/>
        <v>44706.166666663514</v>
      </c>
      <c r="B1304" s="775">
        <f t="shared" si="241"/>
        <v>5</v>
      </c>
      <c r="C1304" s="775">
        <f t="shared" si="242"/>
        <v>25</v>
      </c>
      <c r="D1304" s="791">
        <f t="shared" si="245"/>
        <v>4</v>
      </c>
      <c r="E1304" s="775" t="str">
        <f t="shared" si="243"/>
        <v>Summer</v>
      </c>
      <c r="F1304" s="775" t="str">
        <f t="shared" si="246"/>
        <v>Yes</v>
      </c>
      <c r="G1304" s="775">
        <f t="shared" si="247"/>
        <v>0</v>
      </c>
      <c r="H1304" s="779">
        <v>38562.022606252292</v>
      </c>
      <c r="I1304" s="780">
        <f t="shared" si="248"/>
        <v>0</v>
      </c>
      <c r="J1304" s="780">
        <f t="shared" si="249"/>
        <v>0</v>
      </c>
      <c r="L1304" s="794">
        <v>41.928604</v>
      </c>
      <c r="M1304" s="779">
        <f t="shared" si="250"/>
        <v>0</v>
      </c>
      <c r="N1304" s="779">
        <f t="shared" si="251"/>
        <v>0</v>
      </c>
      <c r="O1304" s="779">
        <f t="shared" si="252"/>
        <v>1616.8517752966004</v>
      </c>
    </row>
    <row r="1305" spans="1:15">
      <c r="A1305" s="776">
        <f t="shared" si="244"/>
        <v>44706.208333330178</v>
      </c>
      <c r="B1305" s="775">
        <f t="shared" si="241"/>
        <v>5</v>
      </c>
      <c r="C1305" s="775">
        <f t="shared" si="242"/>
        <v>25</v>
      </c>
      <c r="D1305" s="791">
        <f t="shared" si="245"/>
        <v>5</v>
      </c>
      <c r="E1305" s="775" t="str">
        <f t="shared" si="243"/>
        <v>Summer</v>
      </c>
      <c r="F1305" s="775" t="str">
        <f t="shared" si="246"/>
        <v>Yes</v>
      </c>
      <c r="G1305" s="775">
        <f t="shared" si="247"/>
        <v>0</v>
      </c>
      <c r="H1305" s="779">
        <v>40035.981639227946</v>
      </c>
      <c r="I1305" s="780">
        <f t="shared" si="248"/>
        <v>0</v>
      </c>
      <c r="J1305" s="780">
        <f t="shared" si="249"/>
        <v>0</v>
      </c>
      <c r="L1305" s="794">
        <v>45.779000000000003</v>
      </c>
      <c r="M1305" s="779">
        <f t="shared" si="250"/>
        <v>0</v>
      </c>
      <c r="N1305" s="779">
        <f t="shared" si="251"/>
        <v>0</v>
      </c>
      <c r="O1305" s="779">
        <f t="shared" si="252"/>
        <v>1832.8072034622162</v>
      </c>
    </row>
    <row r="1306" spans="1:15">
      <c r="A1306" s="776">
        <f t="shared" si="244"/>
        <v>44706.249999996842</v>
      </c>
      <c r="B1306" s="775">
        <f t="shared" si="241"/>
        <v>5</v>
      </c>
      <c r="C1306" s="775">
        <f t="shared" si="242"/>
        <v>25</v>
      </c>
      <c r="D1306" s="791">
        <f t="shared" si="245"/>
        <v>6</v>
      </c>
      <c r="E1306" s="775" t="str">
        <f t="shared" si="243"/>
        <v>Summer</v>
      </c>
      <c r="F1306" s="775" t="str">
        <f t="shared" si="246"/>
        <v>Yes</v>
      </c>
      <c r="G1306" s="775">
        <f t="shared" si="247"/>
        <v>0</v>
      </c>
      <c r="H1306" s="779">
        <v>41786.083749685538</v>
      </c>
      <c r="I1306" s="780">
        <f t="shared" si="248"/>
        <v>0</v>
      </c>
      <c r="J1306" s="780">
        <f t="shared" si="249"/>
        <v>0</v>
      </c>
      <c r="L1306" s="794">
        <v>65.229366999999996</v>
      </c>
      <c r="M1306" s="779">
        <f t="shared" si="250"/>
        <v>0</v>
      </c>
      <c r="N1306" s="779">
        <f t="shared" si="251"/>
        <v>0</v>
      </c>
      <c r="O1306" s="779">
        <f t="shared" si="252"/>
        <v>2725.6797924009738</v>
      </c>
    </row>
    <row r="1307" spans="1:15">
      <c r="A1307" s="776">
        <f t="shared" si="244"/>
        <v>44706.291666663506</v>
      </c>
      <c r="B1307" s="775">
        <f t="shared" si="241"/>
        <v>5</v>
      </c>
      <c r="C1307" s="775">
        <f t="shared" si="242"/>
        <v>25</v>
      </c>
      <c r="D1307" s="791">
        <f t="shared" si="245"/>
        <v>7</v>
      </c>
      <c r="E1307" s="775" t="str">
        <f t="shared" si="243"/>
        <v>Summer</v>
      </c>
      <c r="F1307" s="775" t="str">
        <f t="shared" si="246"/>
        <v>Yes</v>
      </c>
      <c r="G1307" s="775">
        <f t="shared" si="247"/>
        <v>0</v>
      </c>
      <c r="H1307" s="779">
        <v>48650.170497156374</v>
      </c>
      <c r="I1307" s="780">
        <f t="shared" si="248"/>
        <v>0</v>
      </c>
      <c r="J1307" s="780">
        <f t="shared" si="249"/>
        <v>0</v>
      </c>
      <c r="L1307" s="794">
        <v>75.192430000000002</v>
      </c>
      <c r="M1307" s="779">
        <f t="shared" si="250"/>
        <v>0</v>
      </c>
      <c r="N1307" s="779">
        <f t="shared" si="251"/>
        <v>0</v>
      </c>
      <c r="O1307" s="779">
        <f t="shared" si="252"/>
        <v>3658.1245395954961</v>
      </c>
    </row>
    <row r="1308" spans="1:15">
      <c r="A1308" s="776">
        <f t="shared" si="244"/>
        <v>44706.333333330171</v>
      </c>
      <c r="B1308" s="775">
        <f t="shared" si="241"/>
        <v>5</v>
      </c>
      <c r="C1308" s="775">
        <f t="shared" si="242"/>
        <v>25</v>
      </c>
      <c r="D1308" s="791">
        <f t="shared" si="245"/>
        <v>8</v>
      </c>
      <c r="E1308" s="775" t="str">
        <f t="shared" si="243"/>
        <v>Summer</v>
      </c>
      <c r="F1308" s="775" t="str">
        <f t="shared" si="246"/>
        <v>Yes</v>
      </c>
      <c r="G1308" s="775">
        <f t="shared" si="247"/>
        <v>0</v>
      </c>
      <c r="H1308" s="779">
        <v>58873.21579048159</v>
      </c>
      <c r="I1308" s="780">
        <f t="shared" si="248"/>
        <v>0</v>
      </c>
      <c r="J1308" s="780">
        <f t="shared" si="249"/>
        <v>0</v>
      </c>
      <c r="L1308" s="794">
        <v>77.595001999999994</v>
      </c>
      <c r="M1308" s="779">
        <f t="shared" si="250"/>
        <v>0</v>
      </c>
      <c r="N1308" s="779">
        <f t="shared" si="251"/>
        <v>0</v>
      </c>
      <c r="O1308" s="779">
        <f t="shared" si="252"/>
        <v>4568.2672970088506</v>
      </c>
    </row>
    <row r="1309" spans="1:15">
      <c r="A1309" s="776">
        <f t="shared" si="244"/>
        <v>44706.374999996835</v>
      </c>
      <c r="B1309" s="775">
        <f t="shared" si="241"/>
        <v>5</v>
      </c>
      <c r="C1309" s="775">
        <f t="shared" si="242"/>
        <v>25</v>
      </c>
      <c r="D1309" s="791">
        <f t="shared" si="245"/>
        <v>9</v>
      </c>
      <c r="E1309" s="775" t="str">
        <f t="shared" si="243"/>
        <v>Summer</v>
      </c>
      <c r="F1309" s="775" t="str">
        <f t="shared" si="246"/>
        <v>Yes</v>
      </c>
      <c r="G1309" s="775">
        <f t="shared" si="247"/>
        <v>0</v>
      </c>
      <c r="H1309" s="779">
        <v>67782.283947224205</v>
      </c>
      <c r="I1309" s="780">
        <f t="shared" si="248"/>
        <v>0</v>
      </c>
      <c r="J1309" s="780">
        <f t="shared" si="249"/>
        <v>0</v>
      </c>
      <c r="L1309" s="794">
        <v>92.590871000000007</v>
      </c>
      <c r="M1309" s="779">
        <f t="shared" si="250"/>
        <v>0</v>
      </c>
      <c r="N1309" s="779">
        <f t="shared" si="251"/>
        <v>0</v>
      </c>
      <c r="O1309" s="779">
        <f t="shared" si="252"/>
        <v>6276.0207090428084</v>
      </c>
    </row>
    <row r="1310" spans="1:15">
      <c r="A1310" s="776">
        <f t="shared" si="244"/>
        <v>44706.416666663499</v>
      </c>
      <c r="B1310" s="775">
        <f t="shared" si="241"/>
        <v>5</v>
      </c>
      <c r="C1310" s="775">
        <f t="shared" si="242"/>
        <v>25</v>
      </c>
      <c r="D1310" s="791">
        <f t="shared" si="245"/>
        <v>10</v>
      </c>
      <c r="E1310" s="775" t="str">
        <f t="shared" si="243"/>
        <v>Summer</v>
      </c>
      <c r="F1310" s="775" t="str">
        <f t="shared" si="246"/>
        <v>Yes</v>
      </c>
      <c r="G1310" s="775">
        <f t="shared" si="247"/>
        <v>0</v>
      </c>
      <c r="H1310" s="779">
        <v>71785.724421682404</v>
      </c>
      <c r="I1310" s="780">
        <f t="shared" si="248"/>
        <v>0</v>
      </c>
      <c r="J1310" s="780">
        <f t="shared" si="249"/>
        <v>0</v>
      </c>
      <c r="L1310" s="794">
        <v>94.289580000000001</v>
      </c>
      <c r="M1310" s="779">
        <f t="shared" si="250"/>
        <v>0</v>
      </c>
      <c r="N1310" s="779">
        <f t="shared" si="251"/>
        <v>0</v>
      </c>
      <c r="O1310" s="779">
        <f t="shared" si="252"/>
        <v>6768.6458057161763</v>
      </c>
    </row>
    <row r="1311" spans="1:15">
      <c r="A1311" s="776">
        <f t="shared" si="244"/>
        <v>44706.458333330163</v>
      </c>
      <c r="B1311" s="775">
        <f t="shared" si="241"/>
        <v>5</v>
      </c>
      <c r="C1311" s="775">
        <f t="shared" si="242"/>
        <v>25</v>
      </c>
      <c r="D1311" s="791">
        <f t="shared" si="245"/>
        <v>11</v>
      </c>
      <c r="E1311" s="775" t="str">
        <f t="shared" si="243"/>
        <v>Summer</v>
      </c>
      <c r="F1311" s="775" t="str">
        <f t="shared" si="246"/>
        <v>Yes</v>
      </c>
      <c r="G1311" s="775">
        <f t="shared" si="247"/>
        <v>0</v>
      </c>
      <c r="H1311" s="779">
        <v>77679.61402126927</v>
      </c>
      <c r="I1311" s="780">
        <f t="shared" si="248"/>
        <v>0</v>
      </c>
      <c r="J1311" s="780">
        <f t="shared" si="249"/>
        <v>0</v>
      </c>
      <c r="L1311" s="794">
        <v>117.156691</v>
      </c>
      <c r="M1311" s="779">
        <f t="shared" si="250"/>
        <v>0</v>
      </c>
      <c r="N1311" s="779">
        <f t="shared" si="251"/>
        <v>0</v>
      </c>
      <c r="O1311" s="779">
        <f t="shared" si="252"/>
        <v>9100.6865368891122</v>
      </c>
    </row>
    <row r="1312" spans="1:15">
      <c r="A1312" s="776">
        <f t="shared" si="244"/>
        <v>44706.499999996828</v>
      </c>
      <c r="B1312" s="775">
        <f t="shared" si="241"/>
        <v>5</v>
      </c>
      <c r="C1312" s="775">
        <f t="shared" si="242"/>
        <v>25</v>
      </c>
      <c r="D1312" s="791">
        <f t="shared" si="245"/>
        <v>12</v>
      </c>
      <c r="E1312" s="775" t="str">
        <f t="shared" si="243"/>
        <v>Summer</v>
      </c>
      <c r="F1312" s="775" t="str">
        <f t="shared" si="246"/>
        <v>Yes</v>
      </c>
      <c r="G1312" s="775">
        <f t="shared" si="247"/>
        <v>1</v>
      </c>
      <c r="H1312" s="779">
        <v>83032.306595983959</v>
      </c>
      <c r="I1312" s="780">
        <f t="shared" si="248"/>
        <v>83032.306595983959</v>
      </c>
      <c r="J1312" s="780">
        <f t="shared" si="249"/>
        <v>0</v>
      </c>
      <c r="L1312" s="794">
        <v>96.695673999999997</v>
      </c>
      <c r="M1312" s="779">
        <f t="shared" si="250"/>
        <v>8028.8648500733143</v>
      </c>
      <c r="N1312" s="779">
        <f t="shared" si="251"/>
        <v>0</v>
      </c>
      <c r="O1312" s="779">
        <f t="shared" si="252"/>
        <v>0</v>
      </c>
    </row>
    <row r="1313" spans="1:15">
      <c r="A1313" s="776">
        <f t="shared" si="244"/>
        <v>44706.541666663492</v>
      </c>
      <c r="B1313" s="775">
        <f t="shared" si="241"/>
        <v>5</v>
      </c>
      <c r="C1313" s="775">
        <f t="shared" si="242"/>
        <v>25</v>
      </c>
      <c r="D1313" s="791">
        <f t="shared" si="245"/>
        <v>13</v>
      </c>
      <c r="E1313" s="775" t="str">
        <f t="shared" si="243"/>
        <v>Summer</v>
      </c>
      <c r="F1313" s="775" t="str">
        <f t="shared" si="246"/>
        <v>Yes</v>
      </c>
      <c r="G1313" s="775">
        <f t="shared" si="247"/>
        <v>1</v>
      </c>
      <c r="H1313" s="779">
        <v>86605.332829005813</v>
      </c>
      <c r="I1313" s="780">
        <f t="shared" si="248"/>
        <v>86605.332829005813</v>
      </c>
      <c r="J1313" s="780">
        <f t="shared" si="249"/>
        <v>0</v>
      </c>
      <c r="L1313" s="794">
        <v>107.57941599999999</v>
      </c>
      <c r="M1313" s="779">
        <f t="shared" si="250"/>
        <v>9316.9511282300718</v>
      </c>
      <c r="N1313" s="779">
        <f t="shared" si="251"/>
        <v>0</v>
      </c>
      <c r="O1313" s="779">
        <f t="shared" si="252"/>
        <v>0</v>
      </c>
    </row>
    <row r="1314" spans="1:15">
      <c r="A1314" s="776">
        <f t="shared" si="244"/>
        <v>44706.583333330156</v>
      </c>
      <c r="B1314" s="775">
        <f t="shared" si="241"/>
        <v>5</v>
      </c>
      <c r="C1314" s="775">
        <f t="shared" si="242"/>
        <v>25</v>
      </c>
      <c r="D1314" s="791">
        <f t="shared" si="245"/>
        <v>14</v>
      </c>
      <c r="E1314" s="775" t="str">
        <f t="shared" si="243"/>
        <v>Summer</v>
      </c>
      <c r="F1314" s="775" t="str">
        <f t="shared" si="246"/>
        <v>Yes</v>
      </c>
      <c r="G1314" s="775">
        <f t="shared" si="247"/>
        <v>1</v>
      </c>
      <c r="H1314" s="779">
        <v>90015.745616719898</v>
      </c>
      <c r="I1314" s="780">
        <f t="shared" si="248"/>
        <v>90015.745616719898</v>
      </c>
      <c r="J1314" s="780">
        <f t="shared" si="249"/>
        <v>0</v>
      </c>
      <c r="L1314" s="794">
        <v>101.971317</v>
      </c>
      <c r="M1314" s="779">
        <f t="shared" si="250"/>
        <v>9179.0241312739054</v>
      </c>
      <c r="N1314" s="779">
        <f t="shared" si="251"/>
        <v>0</v>
      </c>
      <c r="O1314" s="779">
        <f t="shared" si="252"/>
        <v>0</v>
      </c>
    </row>
    <row r="1315" spans="1:15">
      <c r="A1315" s="776">
        <f t="shared" si="244"/>
        <v>44706.62499999682</v>
      </c>
      <c r="B1315" s="775">
        <f t="shared" si="241"/>
        <v>5</v>
      </c>
      <c r="C1315" s="775">
        <f t="shared" si="242"/>
        <v>25</v>
      </c>
      <c r="D1315" s="791">
        <f t="shared" si="245"/>
        <v>15</v>
      </c>
      <c r="E1315" s="775" t="str">
        <f t="shared" si="243"/>
        <v>Summer</v>
      </c>
      <c r="F1315" s="775" t="str">
        <f t="shared" si="246"/>
        <v>Yes</v>
      </c>
      <c r="G1315" s="775">
        <f t="shared" si="247"/>
        <v>1</v>
      </c>
      <c r="H1315" s="779">
        <v>88568.665007324249</v>
      </c>
      <c r="I1315" s="780">
        <f t="shared" si="248"/>
        <v>88568.665007324249</v>
      </c>
      <c r="J1315" s="780">
        <f t="shared" si="249"/>
        <v>0</v>
      </c>
      <c r="L1315" s="794">
        <v>107.287707</v>
      </c>
      <c r="M1315" s="779">
        <f t="shared" si="250"/>
        <v>9502.3289806869561</v>
      </c>
      <c r="N1315" s="779">
        <f t="shared" si="251"/>
        <v>0</v>
      </c>
      <c r="O1315" s="779">
        <f t="shared" si="252"/>
        <v>0</v>
      </c>
    </row>
    <row r="1316" spans="1:15">
      <c r="A1316" s="776">
        <f t="shared" si="244"/>
        <v>44706.666666663485</v>
      </c>
      <c r="B1316" s="775">
        <f t="shared" si="241"/>
        <v>5</v>
      </c>
      <c r="C1316" s="775">
        <f t="shared" si="242"/>
        <v>25</v>
      </c>
      <c r="D1316" s="791">
        <f t="shared" si="245"/>
        <v>16</v>
      </c>
      <c r="E1316" s="775" t="str">
        <f t="shared" si="243"/>
        <v>Summer</v>
      </c>
      <c r="F1316" s="775" t="str">
        <f t="shared" si="246"/>
        <v>Yes</v>
      </c>
      <c r="G1316" s="775">
        <f t="shared" si="247"/>
        <v>1</v>
      </c>
      <c r="H1316" s="779">
        <v>89090.044027225216</v>
      </c>
      <c r="I1316" s="780">
        <f t="shared" si="248"/>
        <v>89090.044027225216</v>
      </c>
      <c r="J1316" s="780">
        <f t="shared" si="249"/>
        <v>0</v>
      </c>
      <c r="L1316" s="794">
        <v>121.66141500000001</v>
      </c>
      <c r="M1316" s="779">
        <f t="shared" si="250"/>
        <v>10838.82081876452</v>
      </c>
      <c r="N1316" s="779">
        <f t="shared" si="251"/>
        <v>0</v>
      </c>
      <c r="O1316" s="779">
        <f t="shared" si="252"/>
        <v>0</v>
      </c>
    </row>
    <row r="1317" spans="1:15">
      <c r="A1317" s="776">
        <f t="shared" si="244"/>
        <v>44706.708333330149</v>
      </c>
      <c r="B1317" s="775">
        <f t="shared" si="241"/>
        <v>5</v>
      </c>
      <c r="C1317" s="775">
        <f t="shared" si="242"/>
        <v>25</v>
      </c>
      <c r="D1317" s="791">
        <f t="shared" si="245"/>
        <v>17</v>
      </c>
      <c r="E1317" s="775" t="str">
        <f t="shared" si="243"/>
        <v>Summer</v>
      </c>
      <c r="F1317" s="775" t="str">
        <f t="shared" si="246"/>
        <v>Yes</v>
      </c>
      <c r="G1317" s="775">
        <f t="shared" si="247"/>
        <v>1</v>
      </c>
      <c r="H1317" s="779">
        <v>85396.848248659342</v>
      </c>
      <c r="I1317" s="780">
        <f t="shared" si="248"/>
        <v>85396.848248659342</v>
      </c>
      <c r="J1317" s="780">
        <f t="shared" si="249"/>
        <v>0</v>
      </c>
      <c r="L1317" s="794">
        <v>126.851979</v>
      </c>
      <c r="M1317" s="779">
        <f t="shared" si="250"/>
        <v>10832.759200705123</v>
      </c>
      <c r="N1317" s="779">
        <f t="shared" si="251"/>
        <v>0</v>
      </c>
      <c r="O1317" s="779">
        <f t="shared" si="252"/>
        <v>0</v>
      </c>
    </row>
    <row r="1318" spans="1:15">
      <c r="A1318" s="776">
        <f t="shared" si="244"/>
        <v>44706.749999996813</v>
      </c>
      <c r="B1318" s="775">
        <f t="shared" si="241"/>
        <v>5</v>
      </c>
      <c r="C1318" s="775">
        <f t="shared" si="242"/>
        <v>25</v>
      </c>
      <c r="D1318" s="791">
        <f t="shared" si="245"/>
        <v>18</v>
      </c>
      <c r="E1318" s="775" t="str">
        <f t="shared" si="243"/>
        <v>Summer</v>
      </c>
      <c r="F1318" s="775" t="str">
        <f t="shared" si="246"/>
        <v>Yes</v>
      </c>
      <c r="G1318" s="775">
        <f t="shared" si="247"/>
        <v>0</v>
      </c>
      <c r="H1318" s="779">
        <v>81080.511182366434</v>
      </c>
      <c r="I1318" s="780">
        <f t="shared" si="248"/>
        <v>0</v>
      </c>
      <c r="J1318" s="780">
        <f t="shared" si="249"/>
        <v>0</v>
      </c>
      <c r="L1318" s="794">
        <v>102.380456</v>
      </c>
      <c r="M1318" s="779">
        <f t="shared" si="250"/>
        <v>0</v>
      </c>
      <c r="N1318" s="779">
        <f t="shared" si="251"/>
        <v>0</v>
      </c>
      <c r="O1318" s="779">
        <f t="shared" si="252"/>
        <v>8301.0597075637743</v>
      </c>
    </row>
    <row r="1319" spans="1:15">
      <c r="A1319" s="776">
        <f t="shared" si="244"/>
        <v>44706.791666663477</v>
      </c>
      <c r="B1319" s="775">
        <f t="shared" si="241"/>
        <v>5</v>
      </c>
      <c r="C1319" s="775">
        <f t="shared" si="242"/>
        <v>25</v>
      </c>
      <c r="D1319" s="791">
        <f t="shared" si="245"/>
        <v>19</v>
      </c>
      <c r="E1319" s="775" t="str">
        <f t="shared" si="243"/>
        <v>Summer</v>
      </c>
      <c r="F1319" s="775" t="str">
        <f t="shared" si="246"/>
        <v>Yes</v>
      </c>
      <c r="G1319" s="775">
        <f t="shared" si="247"/>
        <v>0</v>
      </c>
      <c r="H1319" s="779">
        <v>75743.533295371875</v>
      </c>
      <c r="I1319" s="780">
        <f t="shared" si="248"/>
        <v>0</v>
      </c>
      <c r="J1319" s="780">
        <f t="shared" si="249"/>
        <v>0</v>
      </c>
      <c r="L1319" s="794">
        <v>102.234149</v>
      </c>
      <c r="M1319" s="779">
        <f t="shared" si="250"/>
        <v>0</v>
      </c>
      <c r="N1319" s="779">
        <f t="shared" si="251"/>
        <v>0</v>
      </c>
      <c r="O1319" s="779">
        <f t="shared" si="252"/>
        <v>7743.5756687055091</v>
      </c>
    </row>
    <row r="1320" spans="1:15">
      <c r="A1320" s="776">
        <f t="shared" si="244"/>
        <v>44706.833333330142</v>
      </c>
      <c r="B1320" s="775">
        <f t="shared" si="241"/>
        <v>5</v>
      </c>
      <c r="C1320" s="775">
        <f t="shared" si="242"/>
        <v>25</v>
      </c>
      <c r="D1320" s="791">
        <f t="shared" si="245"/>
        <v>20</v>
      </c>
      <c r="E1320" s="775" t="str">
        <f t="shared" si="243"/>
        <v>Summer</v>
      </c>
      <c r="F1320" s="775" t="str">
        <f t="shared" si="246"/>
        <v>Yes</v>
      </c>
      <c r="G1320" s="775">
        <f t="shared" si="247"/>
        <v>0</v>
      </c>
      <c r="H1320" s="779">
        <v>69439.542570327016</v>
      </c>
      <c r="I1320" s="780">
        <f t="shared" si="248"/>
        <v>0</v>
      </c>
      <c r="J1320" s="780">
        <f t="shared" si="249"/>
        <v>0</v>
      </c>
      <c r="L1320" s="794">
        <v>112.80163899999999</v>
      </c>
      <c r="M1320" s="779">
        <f t="shared" si="250"/>
        <v>0</v>
      </c>
      <c r="N1320" s="779">
        <f t="shared" si="251"/>
        <v>0</v>
      </c>
      <c r="O1320" s="779">
        <f t="shared" si="252"/>
        <v>7832.8942133431592</v>
      </c>
    </row>
    <row r="1321" spans="1:15">
      <c r="A1321" s="776">
        <f t="shared" si="244"/>
        <v>44706.874999996806</v>
      </c>
      <c r="B1321" s="775">
        <f t="shared" si="241"/>
        <v>5</v>
      </c>
      <c r="C1321" s="775">
        <f t="shared" si="242"/>
        <v>25</v>
      </c>
      <c r="D1321" s="791">
        <f t="shared" si="245"/>
        <v>21</v>
      </c>
      <c r="E1321" s="775" t="str">
        <f t="shared" si="243"/>
        <v>Summer</v>
      </c>
      <c r="F1321" s="775" t="str">
        <f t="shared" si="246"/>
        <v>Yes</v>
      </c>
      <c r="G1321" s="775">
        <f t="shared" si="247"/>
        <v>0</v>
      </c>
      <c r="H1321" s="779">
        <v>65401.485019423591</v>
      </c>
      <c r="I1321" s="780">
        <f t="shared" si="248"/>
        <v>0</v>
      </c>
      <c r="J1321" s="780">
        <f t="shared" si="249"/>
        <v>0</v>
      </c>
      <c r="L1321" s="794">
        <v>93.239569000000003</v>
      </c>
      <c r="M1321" s="779">
        <f t="shared" si="250"/>
        <v>0</v>
      </c>
      <c r="N1321" s="779">
        <f t="shared" si="251"/>
        <v>0</v>
      </c>
      <c r="O1321" s="779">
        <f t="shared" si="252"/>
        <v>6098.0062751710129</v>
      </c>
    </row>
    <row r="1322" spans="1:15">
      <c r="A1322" s="776">
        <f t="shared" si="244"/>
        <v>44706.91666666347</v>
      </c>
      <c r="B1322" s="775">
        <f t="shared" si="241"/>
        <v>5</v>
      </c>
      <c r="C1322" s="775">
        <f t="shared" si="242"/>
        <v>25</v>
      </c>
      <c r="D1322" s="791">
        <f t="shared" si="245"/>
        <v>22</v>
      </c>
      <c r="E1322" s="775" t="str">
        <f t="shared" si="243"/>
        <v>Summer</v>
      </c>
      <c r="F1322" s="775" t="str">
        <f t="shared" si="246"/>
        <v>Yes</v>
      </c>
      <c r="G1322" s="775">
        <f t="shared" si="247"/>
        <v>0</v>
      </c>
      <c r="H1322" s="779">
        <v>59776.271138155993</v>
      </c>
      <c r="I1322" s="780">
        <f t="shared" si="248"/>
        <v>0</v>
      </c>
      <c r="J1322" s="780">
        <f t="shared" si="249"/>
        <v>0</v>
      </c>
      <c r="L1322" s="794">
        <v>79.446545999999998</v>
      </c>
      <c r="M1322" s="779">
        <f t="shared" si="250"/>
        <v>0</v>
      </c>
      <c r="N1322" s="779">
        <f t="shared" si="251"/>
        <v>0</v>
      </c>
      <c r="O1322" s="779">
        <f t="shared" si="252"/>
        <v>4749.0182746859828</v>
      </c>
    </row>
    <row r="1323" spans="1:15">
      <c r="A1323" s="776">
        <f t="shared" si="244"/>
        <v>44706.958333330134</v>
      </c>
      <c r="B1323" s="775">
        <f t="shared" si="241"/>
        <v>5</v>
      </c>
      <c r="C1323" s="775">
        <f t="shared" si="242"/>
        <v>25</v>
      </c>
      <c r="D1323" s="791">
        <f t="shared" si="245"/>
        <v>23</v>
      </c>
      <c r="E1323" s="775" t="str">
        <f t="shared" si="243"/>
        <v>Summer</v>
      </c>
      <c r="F1323" s="775" t="str">
        <f t="shared" si="246"/>
        <v>Yes</v>
      </c>
      <c r="G1323" s="775">
        <f t="shared" si="247"/>
        <v>0</v>
      </c>
      <c r="H1323" s="779">
        <v>55440.445010506213</v>
      </c>
      <c r="I1323" s="780">
        <f t="shared" si="248"/>
        <v>0</v>
      </c>
      <c r="J1323" s="780">
        <f t="shared" si="249"/>
        <v>0</v>
      </c>
      <c r="L1323" s="794">
        <v>80.067976999999999</v>
      </c>
      <c r="M1323" s="779">
        <f t="shared" si="250"/>
        <v>0</v>
      </c>
      <c r="N1323" s="779">
        <f t="shared" si="251"/>
        <v>0</v>
      </c>
      <c r="O1323" s="779">
        <f t="shared" si="252"/>
        <v>4439.0042759709759</v>
      </c>
    </row>
    <row r="1324" spans="1:15">
      <c r="A1324" s="776">
        <f t="shared" si="244"/>
        <v>44706.999999996799</v>
      </c>
      <c r="B1324" s="775">
        <f t="shared" si="241"/>
        <v>5</v>
      </c>
      <c r="C1324" s="775">
        <f t="shared" si="242"/>
        <v>26</v>
      </c>
      <c r="D1324" s="791">
        <f t="shared" si="245"/>
        <v>0</v>
      </c>
      <c r="E1324" s="775" t="str">
        <f t="shared" si="243"/>
        <v>Summer</v>
      </c>
      <c r="F1324" s="775" t="str">
        <f t="shared" si="246"/>
        <v>Yes</v>
      </c>
      <c r="G1324" s="775">
        <f t="shared" si="247"/>
        <v>0</v>
      </c>
      <c r="H1324" s="779">
        <v>52393.823513225048</v>
      </c>
      <c r="I1324" s="780">
        <f t="shared" si="248"/>
        <v>0</v>
      </c>
      <c r="J1324" s="780">
        <f t="shared" si="249"/>
        <v>0</v>
      </c>
      <c r="L1324" s="794">
        <v>56.151038</v>
      </c>
      <c r="M1324" s="779">
        <f t="shared" si="250"/>
        <v>0</v>
      </c>
      <c r="N1324" s="779">
        <f t="shared" si="251"/>
        <v>0</v>
      </c>
      <c r="O1324" s="779">
        <f t="shared" si="252"/>
        <v>2941.9675750563933</v>
      </c>
    </row>
    <row r="1325" spans="1:15">
      <c r="A1325" s="776">
        <f t="shared" si="244"/>
        <v>44707.041666663463</v>
      </c>
      <c r="B1325" s="775">
        <f t="shared" si="241"/>
        <v>5</v>
      </c>
      <c r="C1325" s="775">
        <f t="shared" si="242"/>
        <v>26</v>
      </c>
      <c r="D1325" s="791">
        <f t="shared" si="245"/>
        <v>1</v>
      </c>
      <c r="E1325" s="775" t="str">
        <f t="shared" si="243"/>
        <v>Summer</v>
      </c>
      <c r="F1325" s="775" t="str">
        <f t="shared" si="246"/>
        <v>Yes</v>
      </c>
      <c r="G1325" s="775">
        <f t="shared" si="247"/>
        <v>0</v>
      </c>
      <c r="H1325" s="779">
        <v>50180.884172705257</v>
      </c>
      <c r="I1325" s="780">
        <f t="shared" si="248"/>
        <v>0</v>
      </c>
      <c r="J1325" s="780">
        <f t="shared" si="249"/>
        <v>0</v>
      </c>
      <c r="L1325" s="794">
        <v>60.580953999999998</v>
      </c>
      <c r="M1325" s="779">
        <f t="shared" si="250"/>
        <v>0</v>
      </c>
      <c r="N1325" s="779">
        <f t="shared" si="251"/>
        <v>0</v>
      </c>
      <c r="O1325" s="779">
        <f t="shared" si="252"/>
        <v>3040.0058357459852</v>
      </c>
    </row>
    <row r="1326" spans="1:15">
      <c r="A1326" s="776">
        <f t="shared" si="244"/>
        <v>44707.083333330127</v>
      </c>
      <c r="B1326" s="775">
        <f t="shared" si="241"/>
        <v>5</v>
      </c>
      <c r="C1326" s="775">
        <f t="shared" si="242"/>
        <v>26</v>
      </c>
      <c r="D1326" s="791">
        <f t="shared" si="245"/>
        <v>2</v>
      </c>
      <c r="E1326" s="775" t="str">
        <f t="shared" si="243"/>
        <v>Summer</v>
      </c>
      <c r="F1326" s="775" t="str">
        <f t="shared" si="246"/>
        <v>Yes</v>
      </c>
      <c r="G1326" s="775">
        <f t="shared" si="247"/>
        <v>0</v>
      </c>
      <c r="H1326" s="779">
        <v>48475.53534965439</v>
      </c>
      <c r="I1326" s="780">
        <f t="shared" si="248"/>
        <v>0</v>
      </c>
      <c r="J1326" s="780">
        <f t="shared" si="249"/>
        <v>0</v>
      </c>
      <c r="L1326" s="794">
        <v>54.385618000000001</v>
      </c>
      <c r="M1326" s="779">
        <f t="shared" si="250"/>
        <v>0</v>
      </c>
      <c r="N1326" s="779">
        <f t="shared" si="251"/>
        <v>0</v>
      </c>
      <c r="O1326" s="779">
        <f t="shared" si="252"/>
        <v>2636.3719478717999</v>
      </c>
    </row>
    <row r="1327" spans="1:15">
      <c r="A1327" s="776">
        <f t="shared" si="244"/>
        <v>44707.124999996791</v>
      </c>
      <c r="B1327" s="775">
        <f t="shared" si="241"/>
        <v>5</v>
      </c>
      <c r="C1327" s="775">
        <f t="shared" si="242"/>
        <v>26</v>
      </c>
      <c r="D1327" s="791">
        <f t="shared" si="245"/>
        <v>3</v>
      </c>
      <c r="E1327" s="775" t="str">
        <f t="shared" si="243"/>
        <v>Summer</v>
      </c>
      <c r="F1327" s="775" t="str">
        <f t="shared" si="246"/>
        <v>Yes</v>
      </c>
      <c r="G1327" s="775">
        <f t="shared" si="247"/>
        <v>0</v>
      </c>
      <c r="H1327" s="779">
        <v>47317.908165021974</v>
      </c>
      <c r="I1327" s="780">
        <f t="shared" si="248"/>
        <v>0</v>
      </c>
      <c r="J1327" s="780">
        <f t="shared" si="249"/>
        <v>0</v>
      </c>
      <c r="L1327" s="794">
        <v>52.185392</v>
      </c>
      <c r="M1327" s="779">
        <f t="shared" si="250"/>
        <v>0</v>
      </c>
      <c r="N1327" s="779">
        <f t="shared" si="251"/>
        <v>0</v>
      </c>
      <c r="O1327" s="779">
        <f t="shared" si="252"/>
        <v>2469.3035862116726</v>
      </c>
    </row>
    <row r="1328" spans="1:15">
      <c r="A1328" s="776">
        <f t="shared" si="244"/>
        <v>44707.166666663456</v>
      </c>
      <c r="B1328" s="775">
        <f t="shared" si="241"/>
        <v>5</v>
      </c>
      <c r="C1328" s="775">
        <f t="shared" si="242"/>
        <v>26</v>
      </c>
      <c r="D1328" s="791">
        <f t="shared" si="245"/>
        <v>4</v>
      </c>
      <c r="E1328" s="775" t="str">
        <f t="shared" si="243"/>
        <v>Summer</v>
      </c>
      <c r="F1328" s="775" t="str">
        <f t="shared" si="246"/>
        <v>Yes</v>
      </c>
      <c r="G1328" s="775">
        <f t="shared" si="247"/>
        <v>0</v>
      </c>
      <c r="H1328" s="779">
        <v>44118.738218797582</v>
      </c>
      <c r="I1328" s="780">
        <f t="shared" si="248"/>
        <v>0</v>
      </c>
      <c r="J1328" s="780">
        <f t="shared" si="249"/>
        <v>0</v>
      </c>
      <c r="L1328" s="794">
        <v>53.544457000000001</v>
      </c>
      <c r="M1328" s="779">
        <f t="shared" si="250"/>
        <v>0</v>
      </c>
      <c r="N1328" s="779">
        <f t="shared" si="251"/>
        <v>0</v>
      </c>
      <c r="O1328" s="779">
        <f t="shared" si="252"/>
        <v>2362.3138814506638</v>
      </c>
    </row>
    <row r="1329" spans="1:15">
      <c r="A1329" s="776">
        <f t="shared" si="244"/>
        <v>44707.20833333012</v>
      </c>
      <c r="B1329" s="775">
        <f t="shared" si="241"/>
        <v>5</v>
      </c>
      <c r="C1329" s="775">
        <f t="shared" si="242"/>
        <v>26</v>
      </c>
      <c r="D1329" s="791">
        <f t="shared" si="245"/>
        <v>5</v>
      </c>
      <c r="E1329" s="775" t="str">
        <f t="shared" si="243"/>
        <v>Summer</v>
      </c>
      <c r="F1329" s="775" t="str">
        <f t="shared" si="246"/>
        <v>Yes</v>
      </c>
      <c r="G1329" s="775">
        <f t="shared" si="247"/>
        <v>0</v>
      </c>
      <c r="H1329" s="779">
        <v>44257.325215573386</v>
      </c>
      <c r="I1329" s="780">
        <f t="shared" si="248"/>
        <v>0</v>
      </c>
      <c r="J1329" s="780">
        <f t="shared" si="249"/>
        <v>0</v>
      </c>
      <c r="L1329" s="794">
        <v>57.498703999999996</v>
      </c>
      <c r="M1329" s="779">
        <f t="shared" si="250"/>
        <v>0</v>
      </c>
      <c r="N1329" s="779">
        <f t="shared" si="251"/>
        <v>0</v>
      </c>
      <c r="O1329" s="779">
        <f t="shared" si="252"/>
        <v>2544.73884240199</v>
      </c>
    </row>
    <row r="1330" spans="1:15">
      <c r="A1330" s="776">
        <f t="shared" si="244"/>
        <v>44707.249999996784</v>
      </c>
      <c r="B1330" s="775">
        <f t="shared" si="241"/>
        <v>5</v>
      </c>
      <c r="C1330" s="775">
        <f t="shared" si="242"/>
        <v>26</v>
      </c>
      <c r="D1330" s="791">
        <f t="shared" si="245"/>
        <v>6</v>
      </c>
      <c r="E1330" s="775" t="str">
        <f t="shared" si="243"/>
        <v>Summer</v>
      </c>
      <c r="F1330" s="775" t="str">
        <f t="shared" si="246"/>
        <v>Yes</v>
      </c>
      <c r="G1330" s="775">
        <f t="shared" si="247"/>
        <v>0</v>
      </c>
      <c r="H1330" s="779">
        <v>45275.398919614658</v>
      </c>
      <c r="I1330" s="780">
        <f t="shared" si="248"/>
        <v>0</v>
      </c>
      <c r="J1330" s="780">
        <f t="shared" si="249"/>
        <v>0</v>
      </c>
      <c r="L1330" s="794">
        <v>68.566772</v>
      </c>
      <c r="M1330" s="779">
        <f t="shared" si="250"/>
        <v>0</v>
      </c>
      <c r="N1330" s="779">
        <f t="shared" si="251"/>
        <v>0</v>
      </c>
      <c r="O1330" s="779">
        <f t="shared" si="252"/>
        <v>3104.3879549302646</v>
      </c>
    </row>
    <row r="1331" spans="1:15">
      <c r="A1331" s="776">
        <f t="shared" si="244"/>
        <v>44707.291666663448</v>
      </c>
      <c r="B1331" s="775">
        <f t="shared" si="241"/>
        <v>5</v>
      </c>
      <c r="C1331" s="775">
        <f t="shared" si="242"/>
        <v>26</v>
      </c>
      <c r="D1331" s="791">
        <f t="shared" si="245"/>
        <v>7</v>
      </c>
      <c r="E1331" s="775" t="str">
        <f t="shared" si="243"/>
        <v>Summer</v>
      </c>
      <c r="F1331" s="775" t="str">
        <f t="shared" si="246"/>
        <v>Yes</v>
      </c>
      <c r="G1331" s="775">
        <f t="shared" si="247"/>
        <v>0</v>
      </c>
      <c r="H1331" s="779">
        <v>49597.426371318543</v>
      </c>
      <c r="I1331" s="780">
        <f t="shared" si="248"/>
        <v>0</v>
      </c>
      <c r="J1331" s="780">
        <f t="shared" si="249"/>
        <v>0</v>
      </c>
      <c r="L1331" s="794">
        <v>57.946410999999998</v>
      </c>
      <c r="M1331" s="779">
        <f t="shared" si="250"/>
        <v>0</v>
      </c>
      <c r="N1331" s="779">
        <f t="shared" si="251"/>
        <v>0</v>
      </c>
      <c r="O1331" s="779">
        <f t="shared" si="252"/>
        <v>2873.9928530546626</v>
      </c>
    </row>
    <row r="1332" spans="1:15">
      <c r="A1332" s="776">
        <f t="shared" si="244"/>
        <v>44707.333333330113</v>
      </c>
      <c r="B1332" s="775">
        <f t="shared" si="241"/>
        <v>5</v>
      </c>
      <c r="C1332" s="775">
        <f t="shared" si="242"/>
        <v>26</v>
      </c>
      <c r="D1332" s="791">
        <f t="shared" si="245"/>
        <v>8</v>
      </c>
      <c r="E1332" s="775" t="str">
        <f t="shared" si="243"/>
        <v>Summer</v>
      </c>
      <c r="F1332" s="775" t="str">
        <f t="shared" si="246"/>
        <v>Yes</v>
      </c>
      <c r="G1332" s="775">
        <f t="shared" si="247"/>
        <v>0</v>
      </c>
      <c r="H1332" s="779">
        <v>58797.104342231512</v>
      </c>
      <c r="I1332" s="780">
        <f t="shared" si="248"/>
        <v>0</v>
      </c>
      <c r="J1332" s="780">
        <f t="shared" si="249"/>
        <v>0</v>
      </c>
      <c r="L1332" s="794">
        <v>86.233166999999995</v>
      </c>
      <c r="M1332" s="779">
        <f t="shared" si="250"/>
        <v>0</v>
      </c>
      <c r="N1332" s="779">
        <f t="shared" si="251"/>
        <v>0</v>
      </c>
      <c r="O1332" s="779">
        <f t="shared" si="252"/>
        <v>5070.2605178600743</v>
      </c>
    </row>
    <row r="1333" spans="1:15">
      <c r="A1333" s="776">
        <f t="shared" si="244"/>
        <v>44707.374999996777</v>
      </c>
      <c r="B1333" s="775">
        <f t="shared" si="241"/>
        <v>5</v>
      </c>
      <c r="C1333" s="775">
        <f t="shared" si="242"/>
        <v>26</v>
      </c>
      <c r="D1333" s="791">
        <f t="shared" si="245"/>
        <v>9</v>
      </c>
      <c r="E1333" s="775" t="str">
        <f t="shared" si="243"/>
        <v>Summer</v>
      </c>
      <c r="F1333" s="775" t="str">
        <f t="shared" si="246"/>
        <v>Yes</v>
      </c>
      <c r="G1333" s="775">
        <f t="shared" si="247"/>
        <v>0</v>
      </c>
      <c r="H1333" s="779">
        <v>69159.621728037091</v>
      </c>
      <c r="I1333" s="780">
        <f t="shared" si="248"/>
        <v>0</v>
      </c>
      <c r="J1333" s="780">
        <f t="shared" si="249"/>
        <v>0</v>
      </c>
      <c r="L1333" s="794">
        <v>94.701857000000004</v>
      </c>
      <c r="M1333" s="779">
        <f t="shared" si="250"/>
        <v>0</v>
      </c>
      <c r="N1333" s="779">
        <f t="shared" si="251"/>
        <v>0</v>
      </c>
      <c r="O1333" s="779">
        <f t="shared" si="252"/>
        <v>6549.5446070626622</v>
      </c>
    </row>
    <row r="1334" spans="1:15">
      <c r="A1334" s="776">
        <f t="shared" si="244"/>
        <v>44707.416666663441</v>
      </c>
      <c r="B1334" s="775">
        <f t="shared" si="241"/>
        <v>5</v>
      </c>
      <c r="C1334" s="775">
        <f t="shared" si="242"/>
        <v>26</v>
      </c>
      <c r="D1334" s="791">
        <f t="shared" si="245"/>
        <v>10</v>
      </c>
      <c r="E1334" s="775" t="str">
        <f t="shared" si="243"/>
        <v>Summer</v>
      </c>
      <c r="F1334" s="775" t="str">
        <f t="shared" si="246"/>
        <v>Yes</v>
      </c>
      <c r="G1334" s="775">
        <f t="shared" si="247"/>
        <v>0</v>
      </c>
      <c r="H1334" s="779">
        <v>74025.457406500165</v>
      </c>
      <c r="I1334" s="780">
        <f t="shared" si="248"/>
        <v>0</v>
      </c>
      <c r="J1334" s="780">
        <f t="shared" si="249"/>
        <v>0</v>
      </c>
      <c r="L1334" s="794">
        <v>89.196128000000002</v>
      </c>
      <c r="M1334" s="779">
        <f t="shared" si="250"/>
        <v>0</v>
      </c>
      <c r="N1334" s="779">
        <f t="shared" si="251"/>
        <v>0</v>
      </c>
      <c r="O1334" s="779">
        <f t="shared" si="252"/>
        <v>6602.784174088737</v>
      </c>
    </row>
    <row r="1335" spans="1:15">
      <c r="A1335" s="776">
        <f t="shared" si="244"/>
        <v>44707.458333330105</v>
      </c>
      <c r="B1335" s="775">
        <f t="shared" si="241"/>
        <v>5</v>
      </c>
      <c r="C1335" s="775">
        <f t="shared" si="242"/>
        <v>26</v>
      </c>
      <c r="D1335" s="791">
        <f t="shared" si="245"/>
        <v>11</v>
      </c>
      <c r="E1335" s="775" t="str">
        <f t="shared" si="243"/>
        <v>Summer</v>
      </c>
      <c r="F1335" s="775" t="str">
        <f t="shared" si="246"/>
        <v>Yes</v>
      </c>
      <c r="G1335" s="775">
        <f t="shared" si="247"/>
        <v>0</v>
      </c>
      <c r="H1335" s="779">
        <v>76595.232745153771</v>
      </c>
      <c r="I1335" s="780">
        <f t="shared" si="248"/>
        <v>0</v>
      </c>
      <c r="J1335" s="780">
        <f t="shared" si="249"/>
        <v>0</v>
      </c>
      <c r="L1335" s="794">
        <v>106.088688</v>
      </c>
      <c r="M1335" s="779">
        <f t="shared" si="250"/>
        <v>0</v>
      </c>
      <c r="N1335" s="779">
        <f t="shared" si="251"/>
        <v>0</v>
      </c>
      <c r="O1335" s="779">
        <f t="shared" si="252"/>
        <v>8125.8877489880024</v>
      </c>
    </row>
    <row r="1336" spans="1:15">
      <c r="A1336" s="776">
        <f t="shared" si="244"/>
        <v>44707.499999996769</v>
      </c>
      <c r="B1336" s="775">
        <f t="shared" si="241"/>
        <v>5</v>
      </c>
      <c r="C1336" s="775">
        <f t="shared" si="242"/>
        <v>26</v>
      </c>
      <c r="D1336" s="791">
        <f t="shared" si="245"/>
        <v>12</v>
      </c>
      <c r="E1336" s="775" t="str">
        <f t="shared" si="243"/>
        <v>Summer</v>
      </c>
      <c r="F1336" s="775" t="str">
        <f t="shared" si="246"/>
        <v>Yes</v>
      </c>
      <c r="G1336" s="775">
        <f t="shared" si="247"/>
        <v>1</v>
      </c>
      <c r="H1336" s="779">
        <v>76547.674959096956</v>
      </c>
      <c r="I1336" s="780">
        <f t="shared" si="248"/>
        <v>76547.674959096956</v>
      </c>
      <c r="J1336" s="780">
        <f t="shared" si="249"/>
        <v>0</v>
      </c>
      <c r="L1336" s="794">
        <v>104.49348500000001</v>
      </c>
      <c r="M1336" s="779">
        <f t="shared" si="250"/>
        <v>7998.733325123274</v>
      </c>
      <c r="N1336" s="779">
        <f t="shared" si="251"/>
        <v>0</v>
      </c>
      <c r="O1336" s="779">
        <f t="shared" si="252"/>
        <v>0</v>
      </c>
    </row>
    <row r="1337" spans="1:15">
      <c r="A1337" s="776">
        <f t="shared" si="244"/>
        <v>44707.541666663434</v>
      </c>
      <c r="B1337" s="775">
        <f t="shared" si="241"/>
        <v>5</v>
      </c>
      <c r="C1337" s="775">
        <f t="shared" si="242"/>
        <v>26</v>
      </c>
      <c r="D1337" s="791">
        <f t="shared" si="245"/>
        <v>13</v>
      </c>
      <c r="E1337" s="775" t="str">
        <f t="shared" si="243"/>
        <v>Summer</v>
      </c>
      <c r="F1337" s="775" t="str">
        <f t="shared" si="246"/>
        <v>Yes</v>
      </c>
      <c r="G1337" s="775">
        <f t="shared" si="247"/>
        <v>1</v>
      </c>
      <c r="H1337" s="779">
        <v>82288.554910446255</v>
      </c>
      <c r="I1337" s="780">
        <f t="shared" si="248"/>
        <v>82288.554910446255</v>
      </c>
      <c r="J1337" s="780">
        <f t="shared" si="249"/>
        <v>0</v>
      </c>
      <c r="L1337" s="794">
        <v>95.167300999999995</v>
      </c>
      <c r="M1337" s="779">
        <f t="shared" si="250"/>
        <v>7831.1796740174668</v>
      </c>
      <c r="N1337" s="779">
        <f t="shared" si="251"/>
        <v>0</v>
      </c>
      <c r="O1337" s="779">
        <f t="shared" si="252"/>
        <v>0</v>
      </c>
    </row>
    <row r="1338" spans="1:15">
      <c r="A1338" s="776">
        <f t="shared" si="244"/>
        <v>44707.583333330098</v>
      </c>
      <c r="B1338" s="775">
        <f t="shared" si="241"/>
        <v>5</v>
      </c>
      <c r="C1338" s="775">
        <f t="shared" si="242"/>
        <v>26</v>
      </c>
      <c r="D1338" s="791">
        <f t="shared" si="245"/>
        <v>14</v>
      </c>
      <c r="E1338" s="775" t="str">
        <f t="shared" si="243"/>
        <v>Summer</v>
      </c>
      <c r="F1338" s="775" t="str">
        <f t="shared" si="246"/>
        <v>Yes</v>
      </c>
      <c r="G1338" s="775">
        <f t="shared" si="247"/>
        <v>1</v>
      </c>
      <c r="H1338" s="779">
        <v>81105.476985343485</v>
      </c>
      <c r="I1338" s="780">
        <f t="shared" si="248"/>
        <v>81105.476985343485</v>
      </c>
      <c r="J1338" s="780">
        <f t="shared" si="249"/>
        <v>0</v>
      </c>
      <c r="L1338" s="794">
        <v>107.102164</v>
      </c>
      <c r="M1338" s="779">
        <f t="shared" si="250"/>
        <v>8686.5720973824846</v>
      </c>
      <c r="N1338" s="779">
        <f t="shared" si="251"/>
        <v>0</v>
      </c>
      <c r="O1338" s="779">
        <f t="shared" si="252"/>
        <v>0</v>
      </c>
    </row>
    <row r="1339" spans="1:15">
      <c r="A1339" s="776">
        <f t="shared" si="244"/>
        <v>44707.624999996762</v>
      </c>
      <c r="B1339" s="775">
        <f t="shared" si="241"/>
        <v>5</v>
      </c>
      <c r="C1339" s="775">
        <f t="shared" si="242"/>
        <v>26</v>
      </c>
      <c r="D1339" s="791">
        <f t="shared" si="245"/>
        <v>15</v>
      </c>
      <c r="E1339" s="775" t="str">
        <f t="shared" si="243"/>
        <v>Summer</v>
      </c>
      <c r="F1339" s="775" t="str">
        <f t="shared" si="246"/>
        <v>Yes</v>
      </c>
      <c r="G1339" s="775">
        <f t="shared" si="247"/>
        <v>1</v>
      </c>
      <c r="H1339" s="779">
        <v>79625.081509274853</v>
      </c>
      <c r="I1339" s="780">
        <f t="shared" si="248"/>
        <v>79625.081509274853</v>
      </c>
      <c r="J1339" s="780">
        <f t="shared" si="249"/>
        <v>0</v>
      </c>
      <c r="L1339" s="794">
        <v>79.160418000000007</v>
      </c>
      <c r="M1339" s="779">
        <f t="shared" si="250"/>
        <v>6303.1547355582688</v>
      </c>
      <c r="N1339" s="779">
        <f t="shared" si="251"/>
        <v>0</v>
      </c>
      <c r="O1339" s="779">
        <f t="shared" si="252"/>
        <v>0</v>
      </c>
    </row>
    <row r="1340" spans="1:15">
      <c r="A1340" s="776">
        <f t="shared" si="244"/>
        <v>44707.666666663426</v>
      </c>
      <c r="B1340" s="775">
        <f t="shared" si="241"/>
        <v>5</v>
      </c>
      <c r="C1340" s="775">
        <f t="shared" si="242"/>
        <v>26</v>
      </c>
      <c r="D1340" s="791">
        <f t="shared" si="245"/>
        <v>16</v>
      </c>
      <c r="E1340" s="775" t="str">
        <f t="shared" si="243"/>
        <v>Summer</v>
      </c>
      <c r="F1340" s="775" t="str">
        <f t="shared" si="246"/>
        <v>Yes</v>
      </c>
      <c r="G1340" s="775">
        <f t="shared" si="247"/>
        <v>1</v>
      </c>
      <c r="H1340" s="779">
        <v>72253.265206312542</v>
      </c>
      <c r="I1340" s="780">
        <f t="shared" si="248"/>
        <v>72253.265206312542</v>
      </c>
      <c r="J1340" s="780">
        <f t="shared" si="249"/>
        <v>0</v>
      </c>
      <c r="L1340" s="794">
        <v>89.398236999999995</v>
      </c>
      <c r="M1340" s="779">
        <f t="shared" si="250"/>
        <v>6459.3145269377819</v>
      </c>
      <c r="N1340" s="779">
        <f t="shared" si="251"/>
        <v>0</v>
      </c>
      <c r="O1340" s="779">
        <f t="shared" si="252"/>
        <v>0</v>
      </c>
    </row>
    <row r="1341" spans="1:15">
      <c r="A1341" s="776">
        <f t="shared" si="244"/>
        <v>44707.708333330091</v>
      </c>
      <c r="B1341" s="775">
        <f t="shared" si="241"/>
        <v>5</v>
      </c>
      <c r="C1341" s="775">
        <f t="shared" si="242"/>
        <v>26</v>
      </c>
      <c r="D1341" s="791">
        <f t="shared" si="245"/>
        <v>17</v>
      </c>
      <c r="E1341" s="775" t="str">
        <f t="shared" si="243"/>
        <v>Summer</v>
      </c>
      <c r="F1341" s="775" t="str">
        <f t="shared" si="246"/>
        <v>Yes</v>
      </c>
      <c r="G1341" s="775">
        <f t="shared" si="247"/>
        <v>1</v>
      </c>
      <c r="H1341" s="779">
        <v>66892.359214753174</v>
      </c>
      <c r="I1341" s="780">
        <f t="shared" si="248"/>
        <v>66892.359214753174</v>
      </c>
      <c r="J1341" s="780">
        <f t="shared" si="249"/>
        <v>0</v>
      </c>
      <c r="L1341" s="794">
        <v>82.494877000000002</v>
      </c>
      <c r="M1341" s="779">
        <f t="shared" si="250"/>
        <v>5518.2769456608794</v>
      </c>
      <c r="N1341" s="779">
        <f t="shared" si="251"/>
        <v>0</v>
      </c>
      <c r="O1341" s="779">
        <f t="shared" si="252"/>
        <v>0</v>
      </c>
    </row>
    <row r="1342" spans="1:15">
      <c r="A1342" s="776">
        <f t="shared" si="244"/>
        <v>44707.749999996755</v>
      </c>
      <c r="B1342" s="775">
        <f t="shared" si="241"/>
        <v>5</v>
      </c>
      <c r="C1342" s="775">
        <f t="shared" si="242"/>
        <v>26</v>
      </c>
      <c r="D1342" s="791">
        <f t="shared" si="245"/>
        <v>18</v>
      </c>
      <c r="E1342" s="775" t="str">
        <f t="shared" si="243"/>
        <v>Summer</v>
      </c>
      <c r="F1342" s="775" t="str">
        <f t="shared" si="246"/>
        <v>Yes</v>
      </c>
      <c r="G1342" s="775">
        <f t="shared" si="247"/>
        <v>0</v>
      </c>
      <c r="H1342" s="779">
        <v>64218.569870542342</v>
      </c>
      <c r="I1342" s="780">
        <f t="shared" si="248"/>
        <v>0</v>
      </c>
      <c r="J1342" s="780">
        <f t="shared" si="249"/>
        <v>0</v>
      </c>
      <c r="L1342" s="794">
        <v>87.240640999999997</v>
      </c>
      <c r="M1342" s="779">
        <f t="shared" si="250"/>
        <v>0</v>
      </c>
      <c r="N1342" s="779">
        <f t="shared" si="251"/>
        <v>0</v>
      </c>
      <c r="O1342" s="779">
        <f t="shared" si="252"/>
        <v>5602.4691996094007</v>
      </c>
    </row>
    <row r="1343" spans="1:15">
      <c r="A1343" s="776">
        <f t="shared" si="244"/>
        <v>44707.791666663419</v>
      </c>
      <c r="B1343" s="775">
        <f t="shared" si="241"/>
        <v>5</v>
      </c>
      <c r="C1343" s="775">
        <f t="shared" si="242"/>
        <v>26</v>
      </c>
      <c r="D1343" s="791">
        <f t="shared" si="245"/>
        <v>19</v>
      </c>
      <c r="E1343" s="775" t="str">
        <f t="shared" si="243"/>
        <v>Summer</v>
      </c>
      <c r="F1343" s="775" t="str">
        <f t="shared" si="246"/>
        <v>Yes</v>
      </c>
      <c r="G1343" s="775">
        <f t="shared" si="247"/>
        <v>0</v>
      </c>
      <c r="H1343" s="779">
        <v>60017.274898815274</v>
      </c>
      <c r="I1343" s="780">
        <f t="shared" si="248"/>
        <v>0</v>
      </c>
      <c r="J1343" s="780">
        <f t="shared" si="249"/>
        <v>0</v>
      </c>
      <c r="L1343" s="794">
        <v>98.89855</v>
      </c>
      <c r="M1343" s="779">
        <f t="shared" si="250"/>
        <v>0</v>
      </c>
      <c r="N1343" s="779">
        <f t="shared" si="251"/>
        <v>0</v>
      </c>
      <c r="O1343" s="779">
        <f t="shared" si="252"/>
        <v>5935.6214624442273</v>
      </c>
    </row>
    <row r="1344" spans="1:15">
      <c r="A1344" s="776">
        <f t="shared" si="244"/>
        <v>44707.833333330083</v>
      </c>
      <c r="B1344" s="775">
        <f t="shared" si="241"/>
        <v>5</v>
      </c>
      <c r="C1344" s="775">
        <f t="shared" si="242"/>
        <v>26</v>
      </c>
      <c r="D1344" s="791">
        <f t="shared" si="245"/>
        <v>20</v>
      </c>
      <c r="E1344" s="775" t="str">
        <f t="shared" si="243"/>
        <v>Summer</v>
      </c>
      <c r="F1344" s="775" t="str">
        <f t="shared" si="246"/>
        <v>Yes</v>
      </c>
      <c r="G1344" s="775">
        <f t="shared" si="247"/>
        <v>0</v>
      </c>
      <c r="H1344" s="779">
        <v>56716.763190003745</v>
      </c>
      <c r="I1344" s="780">
        <f t="shared" si="248"/>
        <v>0</v>
      </c>
      <c r="J1344" s="780">
        <f t="shared" si="249"/>
        <v>0</v>
      </c>
      <c r="L1344" s="794">
        <v>121.138767</v>
      </c>
      <c r="M1344" s="779">
        <f t="shared" si="250"/>
        <v>0</v>
      </c>
      <c r="N1344" s="779">
        <f t="shared" si="251"/>
        <v>0</v>
      </c>
      <c r="O1344" s="779">
        <f t="shared" si="252"/>
        <v>6870.5987610680404</v>
      </c>
    </row>
    <row r="1345" spans="1:15">
      <c r="A1345" s="776">
        <f t="shared" si="244"/>
        <v>44707.874999996748</v>
      </c>
      <c r="B1345" s="775">
        <f t="shared" si="241"/>
        <v>5</v>
      </c>
      <c r="C1345" s="775">
        <f t="shared" si="242"/>
        <v>26</v>
      </c>
      <c r="D1345" s="791">
        <f t="shared" si="245"/>
        <v>21</v>
      </c>
      <c r="E1345" s="775" t="str">
        <f t="shared" si="243"/>
        <v>Summer</v>
      </c>
      <c r="F1345" s="775" t="str">
        <f t="shared" si="246"/>
        <v>Yes</v>
      </c>
      <c r="G1345" s="775">
        <f t="shared" si="247"/>
        <v>0</v>
      </c>
      <c r="H1345" s="779">
        <v>55557.342075763241</v>
      </c>
      <c r="I1345" s="780">
        <f t="shared" si="248"/>
        <v>0</v>
      </c>
      <c r="J1345" s="780">
        <f t="shared" si="249"/>
        <v>0</v>
      </c>
      <c r="L1345" s="794">
        <v>112.24827999999999</v>
      </c>
      <c r="M1345" s="779">
        <f t="shared" si="250"/>
        <v>0</v>
      </c>
      <c r="N1345" s="779">
        <f t="shared" si="251"/>
        <v>0</v>
      </c>
      <c r="O1345" s="779">
        <f t="shared" si="252"/>
        <v>6236.2160893760529</v>
      </c>
    </row>
    <row r="1346" spans="1:15">
      <c r="A1346" s="776">
        <f t="shared" si="244"/>
        <v>44707.916666663412</v>
      </c>
      <c r="B1346" s="775">
        <f t="shared" si="241"/>
        <v>5</v>
      </c>
      <c r="C1346" s="775">
        <f t="shared" si="242"/>
        <v>26</v>
      </c>
      <c r="D1346" s="791">
        <f t="shared" si="245"/>
        <v>22</v>
      </c>
      <c r="E1346" s="775" t="str">
        <f t="shared" si="243"/>
        <v>Summer</v>
      </c>
      <c r="F1346" s="775" t="str">
        <f t="shared" si="246"/>
        <v>Yes</v>
      </c>
      <c r="G1346" s="775">
        <f t="shared" si="247"/>
        <v>0</v>
      </c>
      <c r="H1346" s="779">
        <v>52129.000165481972</v>
      </c>
      <c r="I1346" s="780">
        <f t="shared" si="248"/>
        <v>0</v>
      </c>
      <c r="J1346" s="780">
        <f t="shared" si="249"/>
        <v>0</v>
      </c>
      <c r="L1346" s="794">
        <v>101.29592100000001</v>
      </c>
      <c r="M1346" s="779">
        <f t="shared" si="250"/>
        <v>0</v>
      </c>
      <c r="N1346" s="779">
        <f t="shared" si="251"/>
        <v>0</v>
      </c>
      <c r="O1346" s="779">
        <f t="shared" si="252"/>
        <v>5280.4550825716487</v>
      </c>
    </row>
    <row r="1347" spans="1:15">
      <c r="A1347" s="776">
        <f t="shared" si="244"/>
        <v>44707.958333330076</v>
      </c>
      <c r="B1347" s="775">
        <f t="shared" si="241"/>
        <v>5</v>
      </c>
      <c r="C1347" s="775">
        <f t="shared" si="242"/>
        <v>26</v>
      </c>
      <c r="D1347" s="791">
        <f t="shared" si="245"/>
        <v>23</v>
      </c>
      <c r="E1347" s="775" t="str">
        <f t="shared" si="243"/>
        <v>Summer</v>
      </c>
      <c r="F1347" s="775" t="str">
        <f t="shared" si="246"/>
        <v>Yes</v>
      </c>
      <c r="G1347" s="775">
        <f t="shared" si="247"/>
        <v>0</v>
      </c>
      <c r="H1347" s="779">
        <v>49429.943204050003</v>
      </c>
      <c r="I1347" s="780">
        <f t="shared" si="248"/>
        <v>0</v>
      </c>
      <c r="J1347" s="780">
        <f t="shared" si="249"/>
        <v>0</v>
      </c>
      <c r="L1347" s="794">
        <v>100.741703</v>
      </c>
      <c r="M1347" s="779">
        <f t="shared" si="250"/>
        <v>0</v>
      </c>
      <c r="N1347" s="779">
        <f t="shared" si="251"/>
        <v>0</v>
      </c>
      <c r="O1347" s="779">
        <f t="shared" si="252"/>
        <v>4979.6566575692741</v>
      </c>
    </row>
    <row r="1348" spans="1:15">
      <c r="A1348" s="776">
        <f t="shared" si="244"/>
        <v>44707.99999999674</v>
      </c>
      <c r="B1348" s="775">
        <f t="shared" ref="B1348:B1411" si="253">MONTH(A1348)</f>
        <v>5</v>
      </c>
      <c r="C1348" s="775">
        <f t="shared" ref="C1348:C1411" si="254">DAY(A1348)</f>
        <v>27</v>
      </c>
      <c r="D1348" s="791">
        <f t="shared" si="245"/>
        <v>0</v>
      </c>
      <c r="E1348" s="775" t="str">
        <f t="shared" ref="E1348:E1411" si="255">IF(OR(B1348=6,B1348=7,B1348=8,AND(B1348=5,C1348&gt;14),AND(B1348=9,C1348&lt;16)),"Summer",IF(OR(B1348=11,B1348=12,B1348=1,B1348=2,B1348=3),"Winter","Other"))</f>
        <v>Summer</v>
      </c>
      <c r="F1348" s="775" t="str">
        <f t="shared" si="246"/>
        <v>Yes</v>
      </c>
      <c r="G1348" s="775">
        <f t="shared" si="247"/>
        <v>0</v>
      </c>
      <c r="H1348" s="779">
        <v>46528.145067531987</v>
      </c>
      <c r="I1348" s="780">
        <f t="shared" si="248"/>
        <v>0</v>
      </c>
      <c r="J1348" s="780">
        <f t="shared" si="249"/>
        <v>0</v>
      </c>
      <c r="L1348" s="794">
        <v>74.031295999999998</v>
      </c>
      <c r="M1348" s="779">
        <f t="shared" si="250"/>
        <v>0</v>
      </c>
      <c r="N1348" s="779">
        <f t="shared" si="251"/>
        <v>0</v>
      </c>
      <c r="O1348" s="779">
        <f t="shared" si="252"/>
        <v>3444.5388798254003</v>
      </c>
    </row>
    <row r="1349" spans="1:15">
      <c r="A1349" s="776">
        <f t="shared" ref="A1349:A1412" si="256">+A1348+1/24</f>
        <v>44708.041666663405</v>
      </c>
      <c r="B1349" s="775">
        <f t="shared" si="253"/>
        <v>5</v>
      </c>
      <c r="C1349" s="775">
        <f t="shared" si="254"/>
        <v>27</v>
      </c>
      <c r="D1349" s="791">
        <f t="shared" ref="D1349:D1412" si="257">HOUR(A1349)</f>
        <v>1</v>
      </c>
      <c r="E1349" s="775" t="str">
        <f t="shared" si="255"/>
        <v>Summer</v>
      </c>
      <c r="F1349" s="775" t="str">
        <f t="shared" ref="F1349:F1412" si="258">IF(WEEKDAY(A1349,2)&lt;6,"Yes","No")</f>
        <v>Yes</v>
      </c>
      <c r="G1349" s="775">
        <f t="shared" ref="G1349:G1412" si="259">IF(F1349="No",0,IF(AND(E1349="Winter",OR(D1349=7,D1349=8,D1349=9,D1349=10,D1349=18,D1349=19,D1349=20,D1349=21)),1,IF(AND(E1349="Summer",OR(D1349=12,D1349=13,D1349=14,D1349=15,D1349=16,D1349=17)),1,0)))</f>
        <v>0</v>
      </c>
      <c r="H1349" s="779">
        <v>45284.456738108507</v>
      </c>
      <c r="I1349" s="780">
        <f t="shared" ref="I1349:I1412" si="260">IF(E1349="Summer",G1349*H1349,0)</f>
        <v>0</v>
      </c>
      <c r="J1349" s="780">
        <f t="shared" ref="J1349:J1412" si="261">IF(E1349="Winter",G1349*H1349,0)</f>
        <v>0</v>
      </c>
      <c r="L1349" s="794">
        <v>74.042559999999995</v>
      </c>
      <c r="M1349" s="779">
        <f t="shared" ref="M1349:M1412" si="262">I1349*L1349/1000</f>
        <v>0</v>
      </c>
      <c r="N1349" s="779">
        <f t="shared" ref="N1349:N1412" si="263">J1349*L1349/1000</f>
        <v>0</v>
      </c>
      <c r="O1349" s="779">
        <f t="shared" ref="O1349:O1412" si="264">(H1349-I1349-J1349)*L1349/1000</f>
        <v>3352.9771050988029</v>
      </c>
    </row>
    <row r="1350" spans="1:15">
      <c r="A1350" s="776">
        <f t="shared" si="256"/>
        <v>44708.083333330069</v>
      </c>
      <c r="B1350" s="775">
        <f t="shared" si="253"/>
        <v>5</v>
      </c>
      <c r="C1350" s="775">
        <f t="shared" si="254"/>
        <v>27</v>
      </c>
      <c r="D1350" s="791">
        <f t="shared" si="257"/>
        <v>2</v>
      </c>
      <c r="E1350" s="775" t="str">
        <f t="shared" si="255"/>
        <v>Summer</v>
      </c>
      <c r="F1350" s="775" t="str">
        <f t="shared" si="258"/>
        <v>Yes</v>
      </c>
      <c r="G1350" s="775">
        <f t="shared" si="259"/>
        <v>0</v>
      </c>
      <c r="H1350" s="779">
        <v>44493.896715367278</v>
      </c>
      <c r="I1350" s="780">
        <f t="shared" si="260"/>
        <v>0</v>
      </c>
      <c r="J1350" s="780">
        <f t="shared" si="261"/>
        <v>0</v>
      </c>
      <c r="L1350" s="794">
        <v>61.457011000000001</v>
      </c>
      <c r="M1350" s="779">
        <f t="shared" si="262"/>
        <v>0</v>
      </c>
      <c r="N1350" s="779">
        <f t="shared" si="263"/>
        <v>0</v>
      </c>
      <c r="O1350" s="779">
        <f t="shared" si="264"/>
        <v>2734.4618998691903</v>
      </c>
    </row>
    <row r="1351" spans="1:15">
      <c r="A1351" s="776">
        <f t="shared" si="256"/>
        <v>44708.124999996733</v>
      </c>
      <c r="B1351" s="775">
        <f t="shared" si="253"/>
        <v>5</v>
      </c>
      <c r="C1351" s="775">
        <f t="shared" si="254"/>
        <v>27</v>
      </c>
      <c r="D1351" s="791">
        <f t="shared" si="257"/>
        <v>3</v>
      </c>
      <c r="E1351" s="775" t="str">
        <f t="shared" si="255"/>
        <v>Summer</v>
      </c>
      <c r="F1351" s="775" t="str">
        <f t="shared" si="258"/>
        <v>Yes</v>
      </c>
      <c r="G1351" s="775">
        <f t="shared" si="259"/>
        <v>0</v>
      </c>
      <c r="H1351" s="779">
        <v>41852.313324820279</v>
      </c>
      <c r="I1351" s="780">
        <f t="shared" si="260"/>
        <v>0</v>
      </c>
      <c r="J1351" s="780">
        <f t="shared" si="261"/>
        <v>0</v>
      </c>
      <c r="L1351" s="794">
        <v>61.776758000000001</v>
      </c>
      <c r="M1351" s="779">
        <f t="shared" si="262"/>
        <v>0</v>
      </c>
      <c r="N1351" s="779">
        <f t="shared" si="263"/>
        <v>0</v>
      </c>
      <c r="O1351" s="779">
        <f t="shared" si="264"/>
        <v>2585.5002320075982</v>
      </c>
    </row>
    <row r="1352" spans="1:15">
      <c r="A1352" s="776">
        <f t="shared" si="256"/>
        <v>44708.166666663397</v>
      </c>
      <c r="B1352" s="775">
        <f t="shared" si="253"/>
        <v>5</v>
      </c>
      <c r="C1352" s="775">
        <f t="shared" si="254"/>
        <v>27</v>
      </c>
      <c r="D1352" s="791">
        <f t="shared" si="257"/>
        <v>4</v>
      </c>
      <c r="E1352" s="775" t="str">
        <f t="shared" si="255"/>
        <v>Summer</v>
      </c>
      <c r="F1352" s="775" t="str">
        <f t="shared" si="258"/>
        <v>Yes</v>
      </c>
      <c r="G1352" s="775">
        <f t="shared" si="259"/>
        <v>0</v>
      </c>
      <c r="H1352" s="779">
        <v>39222.151399150593</v>
      </c>
      <c r="I1352" s="780">
        <f t="shared" si="260"/>
        <v>0</v>
      </c>
      <c r="J1352" s="780">
        <f t="shared" si="261"/>
        <v>0</v>
      </c>
      <c r="L1352" s="794">
        <v>60.774501999999998</v>
      </c>
      <c r="M1352" s="779">
        <f t="shared" si="262"/>
        <v>0</v>
      </c>
      <c r="N1352" s="779">
        <f t="shared" si="263"/>
        <v>0</v>
      </c>
      <c r="O1352" s="779">
        <f t="shared" si="264"/>
        <v>2383.7067186519807</v>
      </c>
    </row>
    <row r="1353" spans="1:15">
      <c r="A1353" s="776">
        <f t="shared" si="256"/>
        <v>44708.208333330062</v>
      </c>
      <c r="B1353" s="775">
        <f t="shared" si="253"/>
        <v>5</v>
      </c>
      <c r="C1353" s="775">
        <f t="shared" si="254"/>
        <v>27</v>
      </c>
      <c r="D1353" s="791">
        <f t="shared" si="257"/>
        <v>5</v>
      </c>
      <c r="E1353" s="775" t="str">
        <f t="shared" si="255"/>
        <v>Summer</v>
      </c>
      <c r="F1353" s="775" t="str">
        <f t="shared" si="258"/>
        <v>Yes</v>
      </c>
      <c r="G1353" s="775">
        <f t="shared" si="259"/>
        <v>0</v>
      </c>
      <c r="H1353" s="779">
        <v>40423.762075308732</v>
      </c>
      <c r="I1353" s="780">
        <f t="shared" si="260"/>
        <v>0</v>
      </c>
      <c r="J1353" s="780">
        <f t="shared" si="261"/>
        <v>0</v>
      </c>
      <c r="L1353" s="794">
        <v>83.974406000000002</v>
      </c>
      <c r="M1353" s="779">
        <f t="shared" si="262"/>
        <v>0</v>
      </c>
      <c r="N1353" s="779">
        <f t="shared" si="263"/>
        <v>0</v>
      </c>
      <c r="O1353" s="779">
        <f t="shared" si="264"/>
        <v>3394.5614085593784</v>
      </c>
    </row>
    <row r="1354" spans="1:15">
      <c r="A1354" s="776">
        <f t="shared" si="256"/>
        <v>44708.249999996726</v>
      </c>
      <c r="B1354" s="775">
        <f t="shared" si="253"/>
        <v>5</v>
      </c>
      <c r="C1354" s="775">
        <f t="shared" si="254"/>
        <v>27</v>
      </c>
      <c r="D1354" s="791">
        <f t="shared" si="257"/>
        <v>6</v>
      </c>
      <c r="E1354" s="775" t="str">
        <f t="shared" si="255"/>
        <v>Summer</v>
      </c>
      <c r="F1354" s="775" t="str">
        <f t="shared" si="258"/>
        <v>Yes</v>
      </c>
      <c r="G1354" s="775">
        <f t="shared" si="259"/>
        <v>0</v>
      </c>
      <c r="H1354" s="779">
        <v>41998.398201300275</v>
      </c>
      <c r="I1354" s="780">
        <f t="shared" si="260"/>
        <v>0</v>
      </c>
      <c r="J1354" s="780">
        <f t="shared" si="261"/>
        <v>0</v>
      </c>
      <c r="L1354" s="794">
        <v>71.58296</v>
      </c>
      <c r="M1354" s="779">
        <f t="shared" si="262"/>
        <v>0</v>
      </c>
      <c r="N1354" s="779">
        <f t="shared" si="263"/>
        <v>0</v>
      </c>
      <c r="O1354" s="779">
        <f t="shared" si="264"/>
        <v>3006.3696585077496</v>
      </c>
    </row>
    <row r="1355" spans="1:15">
      <c r="A1355" s="776">
        <f t="shared" si="256"/>
        <v>44708.29166666339</v>
      </c>
      <c r="B1355" s="775">
        <f t="shared" si="253"/>
        <v>5</v>
      </c>
      <c r="C1355" s="775">
        <f t="shared" si="254"/>
        <v>27</v>
      </c>
      <c r="D1355" s="791">
        <f t="shared" si="257"/>
        <v>7</v>
      </c>
      <c r="E1355" s="775" t="str">
        <f t="shared" si="255"/>
        <v>Summer</v>
      </c>
      <c r="F1355" s="775" t="str">
        <f t="shared" si="258"/>
        <v>Yes</v>
      </c>
      <c r="G1355" s="775">
        <f t="shared" si="259"/>
        <v>0</v>
      </c>
      <c r="H1355" s="779">
        <v>47025.565462326602</v>
      </c>
      <c r="I1355" s="780">
        <f t="shared" si="260"/>
        <v>0</v>
      </c>
      <c r="J1355" s="780">
        <f t="shared" si="261"/>
        <v>0</v>
      </c>
      <c r="L1355" s="794">
        <v>75.156147000000004</v>
      </c>
      <c r="M1355" s="779">
        <f t="shared" si="262"/>
        <v>0</v>
      </c>
      <c r="N1355" s="779">
        <f t="shared" si="263"/>
        <v>0</v>
      </c>
      <c r="O1355" s="779">
        <f t="shared" si="264"/>
        <v>3534.2603106447414</v>
      </c>
    </row>
    <row r="1356" spans="1:15">
      <c r="A1356" s="776">
        <f t="shared" si="256"/>
        <v>44708.333333330054</v>
      </c>
      <c r="B1356" s="775">
        <f t="shared" si="253"/>
        <v>5</v>
      </c>
      <c r="C1356" s="775">
        <f t="shared" si="254"/>
        <v>27</v>
      </c>
      <c r="D1356" s="791">
        <f t="shared" si="257"/>
        <v>8</v>
      </c>
      <c r="E1356" s="775" t="str">
        <f t="shared" si="255"/>
        <v>Summer</v>
      </c>
      <c r="F1356" s="775" t="str">
        <f t="shared" si="258"/>
        <v>Yes</v>
      </c>
      <c r="G1356" s="775">
        <f t="shared" si="259"/>
        <v>0</v>
      </c>
      <c r="H1356" s="779">
        <v>57376.149316391326</v>
      </c>
      <c r="I1356" s="780">
        <f t="shared" si="260"/>
        <v>0</v>
      </c>
      <c r="J1356" s="780">
        <f t="shared" si="261"/>
        <v>0</v>
      </c>
      <c r="L1356" s="794">
        <v>81.229491999999993</v>
      </c>
      <c r="M1356" s="779">
        <f t="shared" si="262"/>
        <v>0</v>
      </c>
      <c r="N1356" s="779">
        <f t="shared" si="263"/>
        <v>0</v>
      </c>
      <c r="O1356" s="779">
        <f t="shared" si="264"/>
        <v>4660.6354618866144</v>
      </c>
    </row>
    <row r="1357" spans="1:15">
      <c r="A1357" s="776">
        <f t="shared" si="256"/>
        <v>44708.374999996719</v>
      </c>
      <c r="B1357" s="775">
        <f t="shared" si="253"/>
        <v>5</v>
      </c>
      <c r="C1357" s="775">
        <f t="shared" si="254"/>
        <v>27</v>
      </c>
      <c r="D1357" s="791">
        <f t="shared" si="257"/>
        <v>9</v>
      </c>
      <c r="E1357" s="775" t="str">
        <f t="shared" si="255"/>
        <v>Summer</v>
      </c>
      <c r="F1357" s="775" t="str">
        <f t="shared" si="258"/>
        <v>Yes</v>
      </c>
      <c r="G1357" s="775">
        <f t="shared" si="259"/>
        <v>0</v>
      </c>
      <c r="H1357" s="779">
        <v>63600.583163163727</v>
      </c>
      <c r="I1357" s="780">
        <f t="shared" si="260"/>
        <v>0</v>
      </c>
      <c r="J1357" s="780">
        <f t="shared" si="261"/>
        <v>0</v>
      </c>
      <c r="L1357" s="794">
        <v>77.773837999999998</v>
      </c>
      <c r="M1357" s="779">
        <f t="shared" si="262"/>
        <v>0</v>
      </c>
      <c r="N1357" s="779">
        <f t="shared" si="263"/>
        <v>0</v>
      </c>
      <c r="O1357" s="779">
        <f t="shared" si="264"/>
        <v>4946.4614516374222</v>
      </c>
    </row>
    <row r="1358" spans="1:15">
      <c r="A1358" s="776">
        <f t="shared" si="256"/>
        <v>44708.416666663383</v>
      </c>
      <c r="B1358" s="775">
        <f t="shared" si="253"/>
        <v>5</v>
      </c>
      <c r="C1358" s="775">
        <f t="shared" si="254"/>
        <v>27</v>
      </c>
      <c r="D1358" s="791">
        <f t="shared" si="257"/>
        <v>10</v>
      </c>
      <c r="E1358" s="775" t="str">
        <f t="shared" si="255"/>
        <v>Summer</v>
      </c>
      <c r="F1358" s="775" t="str">
        <f t="shared" si="258"/>
        <v>Yes</v>
      </c>
      <c r="G1358" s="775">
        <f t="shared" si="259"/>
        <v>0</v>
      </c>
      <c r="H1358" s="779">
        <v>67972.162409638157</v>
      </c>
      <c r="I1358" s="780">
        <f t="shared" si="260"/>
        <v>0</v>
      </c>
      <c r="J1358" s="780">
        <f t="shared" si="261"/>
        <v>0</v>
      </c>
      <c r="L1358" s="794">
        <v>89.884568000000002</v>
      </c>
      <c r="M1358" s="779">
        <f t="shared" si="262"/>
        <v>0</v>
      </c>
      <c r="N1358" s="779">
        <f t="shared" si="263"/>
        <v>0</v>
      </c>
      <c r="O1358" s="779">
        <f t="shared" si="264"/>
        <v>6109.6484542161643</v>
      </c>
    </row>
    <row r="1359" spans="1:15">
      <c r="A1359" s="776">
        <f t="shared" si="256"/>
        <v>44708.458333330047</v>
      </c>
      <c r="B1359" s="775">
        <f t="shared" si="253"/>
        <v>5</v>
      </c>
      <c r="C1359" s="775">
        <f t="shared" si="254"/>
        <v>27</v>
      </c>
      <c r="D1359" s="791">
        <f t="shared" si="257"/>
        <v>11</v>
      </c>
      <c r="E1359" s="775" t="str">
        <f t="shared" si="255"/>
        <v>Summer</v>
      </c>
      <c r="F1359" s="775" t="str">
        <f t="shared" si="258"/>
        <v>Yes</v>
      </c>
      <c r="G1359" s="775">
        <f t="shared" si="259"/>
        <v>0</v>
      </c>
      <c r="H1359" s="779">
        <v>70139.37858776463</v>
      </c>
      <c r="I1359" s="780">
        <f t="shared" si="260"/>
        <v>0</v>
      </c>
      <c r="J1359" s="780">
        <f t="shared" si="261"/>
        <v>0</v>
      </c>
      <c r="L1359" s="794">
        <v>111.159145</v>
      </c>
      <c r="M1359" s="779">
        <f t="shared" si="262"/>
        <v>0</v>
      </c>
      <c r="N1359" s="779">
        <f t="shared" si="263"/>
        <v>0</v>
      </c>
      <c r="O1359" s="779">
        <f t="shared" si="264"/>
        <v>7796.6333546472233</v>
      </c>
    </row>
    <row r="1360" spans="1:15">
      <c r="A1360" s="776">
        <f t="shared" si="256"/>
        <v>44708.499999996711</v>
      </c>
      <c r="B1360" s="775">
        <f t="shared" si="253"/>
        <v>5</v>
      </c>
      <c r="C1360" s="775">
        <f t="shared" si="254"/>
        <v>27</v>
      </c>
      <c r="D1360" s="791">
        <f t="shared" si="257"/>
        <v>12</v>
      </c>
      <c r="E1360" s="775" t="str">
        <f t="shared" si="255"/>
        <v>Summer</v>
      </c>
      <c r="F1360" s="775" t="str">
        <f t="shared" si="258"/>
        <v>Yes</v>
      </c>
      <c r="G1360" s="775">
        <f t="shared" si="259"/>
        <v>1</v>
      </c>
      <c r="H1360" s="779">
        <v>70496.367188606106</v>
      </c>
      <c r="I1360" s="780">
        <f t="shared" si="260"/>
        <v>70496.367188606106</v>
      </c>
      <c r="J1360" s="780">
        <f t="shared" si="261"/>
        <v>0</v>
      </c>
      <c r="L1360" s="794">
        <v>107.26985000000001</v>
      </c>
      <c r="M1360" s="779">
        <f t="shared" si="262"/>
        <v>7562.1347338666992</v>
      </c>
      <c r="N1360" s="779">
        <f t="shared" si="263"/>
        <v>0</v>
      </c>
      <c r="O1360" s="779">
        <f t="shared" si="264"/>
        <v>0</v>
      </c>
    </row>
    <row r="1361" spans="1:15">
      <c r="A1361" s="776">
        <f t="shared" si="256"/>
        <v>44708.541666663376</v>
      </c>
      <c r="B1361" s="775">
        <f t="shared" si="253"/>
        <v>5</v>
      </c>
      <c r="C1361" s="775">
        <f t="shared" si="254"/>
        <v>27</v>
      </c>
      <c r="D1361" s="791">
        <f t="shared" si="257"/>
        <v>13</v>
      </c>
      <c r="E1361" s="775" t="str">
        <f t="shared" si="255"/>
        <v>Summer</v>
      </c>
      <c r="F1361" s="775" t="str">
        <f t="shared" si="258"/>
        <v>Yes</v>
      </c>
      <c r="G1361" s="775">
        <f t="shared" si="259"/>
        <v>1</v>
      </c>
      <c r="H1361" s="779">
        <v>69302.254392152157</v>
      </c>
      <c r="I1361" s="780">
        <f t="shared" si="260"/>
        <v>69302.254392152157</v>
      </c>
      <c r="J1361" s="780">
        <f t="shared" si="261"/>
        <v>0</v>
      </c>
      <c r="L1361" s="794">
        <v>86.258439999999993</v>
      </c>
      <c r="M1361" s="779">
        <f t="shared" si="262"/>
        <v>5977.9043523501932</v>
      </c>
      <c r="N1361" s="779">
        <f t="shared" si="263"/>
        <v>0</v>
      </c>
      <c r="O1361" s="779">
        <f t="shared" si="264"/>
        <v>0</v>
      </c>
    </row>
    <row r="1362" spans="1:15">
      <c r="A1362" s="776">
        <f t="shared" si="256"/>
        <v>44708.58333333004</v>
      </c>
      <c r="B1362" s="775">
        <f t="shared" si="253"/>
        <v>5</v>
      </c>
      <c r="C1362" s="775">
        <f t="shared" si="254"/>
        <v>27</v>
      </c>
      <c r="D1362" s="791">
        <f t="shared" si="257"/>
        <v>14</v>
      </c>
      <c r="E1362" s="775" t="str">
        <f t="shared" si="255"/>
        <v>Summer</v>
      </c>
      <c r="F1362" s="775" t="str">
        <f t="shared" si="258"/>
        <v>Yes</v>
      </c>
      <c r="G1362" s="775">
        <f t="shared" si="259"/>
        <v>1</v>
      </c>
      <c r="H1362" s="779">
        <v>71148.360561599227</v>
      </c>
      <c r="I1362" s="780">
        <f t="shared" si="260"/>
        <v>71148.360561599227</v>
      </c>
      <c r="J1362" s="780">
        <f t="shared" si="261"/>
        <v>0</v>
      </c>
      <c r="L1362" s="794">
        <v>83.704749000000007</v>
      </c>
      <c r="M1362" s="779">
        <f t="shared" si="262"/>
        <v>5955.4556625701625</v>
      </c>
      <c r="N1362" s="779">
        <f t="shared" si="263"/>
        <v>0</v>
      </c>
      <c r="O1362" s="779">
        <f t="shared" si="264"/>
        <v>0</v>
      </c>
    </row>
    <row r="1363" spans="1:15">
      <c r="A1363" s="776">
        <f t="shared" si="256"/>
        <v>44708.624999996704</v>
      </c>
      <c r="B1363" s="775">
        <f t="shared" si="253"/>
        <v>5</v>
      </c>
      <c r="C1363" s="775">
        <f t="shared" si="254"/>
        <v>27</v>
      </c>
      <c r="D1363" s="791">
        <f t="shared" si="257"/>
        <v>15</v>
      </c>
      <c r="E1363" s="775" t="str">
        <f t="shared" si="255"/>
        <v>Summer</v>
      </c>
      <c r="F1363" s="775" t="str">
        <f t="shared" si="258"/>
        <v>Yes</v>
      </c>
      <c r="G1363" s="775">
        <f t="shared" si="259"/>
        <v>1</v>
      </c>
      <c r="H1363" s="779">
        <v>66563.415600412685</v>
      </c>
      <c r="I1363" s="780">
        <f t="shared" si="260"/>
        <v>66563.415600412685</v>
      </c>
      <c r="J1363" s="780">
        <f t="shared" si="261"/>
        <v>0</v>
      </c>
      <c r="L1363" s="794">
        <v>80.178068999999994</v>
      </c>
      <c r="M1363" s="779">
        <f t="shared" si="262"/>
        <v>5336.9261288855641</v>
      </c>
      <c r="N1363" s="779">
        <f t="shared" si="263"/>
        <v>0</v>
      </c>
      <c r="O1363" s="779">
        <f t="shared" si="264"/>
        <v>0</v>
      </c>
    </row>
    <row r="1364" spans="1:15">
      <c r="A1364" s="776">
        <f t="shared" si="256"/>
        <v>44708.666666663368</v>
      </c>
      <c r="B1364" s="775">
        <f t="shared" si="253"/>
        <v>5</v>
      </c>
      <c r="C1364" s="775">
        <f t="shared" si="254"/>
        <v>27</v>
      </c>
      <c r="D1364" s="791">
        <f t="shared" si="257"/>
        <v>16</v>
      </c>
      <c r="E1364" s="775" t="str">
        <f t="shared" si="255"/>
        <v>Summer</v>
      </c>
      <c r="F1364" s="775" t="str">
        <f t="shared" si="258"/>
        <v>Yes</v>
      </c>
      <c r="G1364" s="775">
        <f t="shared" si="259"/>
        <v>1</v>
      </c>
      <c r="H1364" s="779">
        <v>65452.976564167358</v>
      </c>
      <c r="I1364" s="780">
        <f t="shared" si="260"/>
        <v>65452.976564167358</v>
      </c>
      <c r="J1364" s="780">
        <f t="shared" si="261"/>
        <v>0</v>
      </c>
      <c r="L1364" s="794">
        <v>85.505942000000005</v>
      </c>
      <c r="M1364" s="779">
        <f t="shared" si="262"/>
        <v>5596.6184178230542</v>
      </c>
      <c r="N1364" s="779">
        <f t="shared" si="263"/>
        <v>0</v>
      </c>
      <c r="O1364" s="779">
        <f t="shared" si="264"/>
        <v>0</v>
      </c>
    </row>
    <row r="1365" spans="1:15">
      <c r="A1365" s="776">
        <f t="shared" si="256"/>
        <v>44708.708333330032</v>
      </c>
      <c r="B1365" s="775">
        <f t="shared" si="253"/>
        <v>5</v>
      </c>
      <c r="C1365" s="775">
        <f t="shared" si="254"/>
        <v>27</v>
      </c>
      <c r="D1365" s="791">
        <f t="shared" si="257"/>
        <v>17</v>
      </c>
      <c r="E1365" s="775" t="str">
        <f t="shared" si="255"/>
        <v>Summer</v>
      </c>
      <c r="F1365" s="775" t="str">
        <f t="shared" si="258"/>
        <v>Yes</v>
      </c>
      <c r="G1365" s="775">
        <f t="shared" si="259"/>
        <v>1</v>
      </c>
      <c r="H1365" s="779">
        <v>55958.799105623766</v>
      </c>
      <c r="I1365" s="780">
        <f t="shared" si="260"/>
        <v>55958.799105623766</v>
      </c>
      <c r="J1365" s="780">
        <f t="shared" si="261"/>
        <v>0</v>
      </c>
      <c r="L1365" s="794">
        <v>79.390289999999993</v>
      </c>
      <c r="M1365" s="779">
        <f t="shared" si="262"/>
        <v>4442.5852890472115</v>
      </c>
      <c r="N1365" s="779">
        <f t="shared" si="263"/>
        <v>0</v>
      </c>
      <c r="O1365" s="779">
        <f t="shared" si="264"/>
        <v>0</v>
      </c>
    </row>
    <row r="1366" spans="1:15">
      <c r="A1366" s="776">
        <f t="shared" si="256"/>
        <v>44708.749999996697</v>
      </c>
      <c r="B1366" s="775">
        <f t="shared" si="253"/>
        <v>5</v>
      </c>
      <c r="C1366" s="775">
        <f t="shared" si="254"/>
        <v>27</v>
      </c>
      <c r="D1366" s="791">
        <f t="shared" si="257"/>
        <v>18</v>
      </c>
      <c r="E1366" s="775" t="str">
        <f t="shared" si="255"/>
        <v>Summer</v>
      </c>
      <c r="F1366" s="775" t="str">
        <f t="shared" si="258"/>
        <v>Yes</v>
      </c>
      <c r="G1366" s="775">
        <f t="shared" si="259"/>
        <v>0</v>
      </c>
      <c r="H1366" s="779">
        <v>52935.753031094093</v>
      </c>
      <c r="I1366" s="780">
        <f t="shared" si="260"/>
        <v>0</v>
      </c>
      <c r="J1366" s="780">
        <f t="shared" si="261"/>
        <v>0</v>
      </c>
      <c r="L1366" s="794">
        <v>85.911107000000001</v>
      </c>
      <c r="M1366" s="779">
        <f t="shared" si="262"/>
        <v>0</v>
      </c>
      <c r="N1366" s="779">
        <f t="shared" si="263"/>
        <v>0</v>
      </c>
      <c r="O1366" s="779">
        <f t="shared" si="264"/>
        <v>4547.7691427798991</v>
      </c>
    </row>
    <row r="1367" spans="1:15">
      <c r="A1367" s="776">
        <f t="shared" si="256"/>
        <v>44708.791666663361</v>
      </c>
      <c r="B1367" s="775">
        <f t="shared" si="253"/>
        <v>5</v>
      </c>
      <c r="C1367" s="775">
        <f t="shared" si="254"/>
        <v>27</v>
      </c>
      <c r="D1367" s="791">
        <f t="shared" si="257"/>
        <v>19</v>
      </c>
      <c r="E1367" s="775" t="str">
        <f t="shared" si="255"/>
        <v>Summer</v>
      </c>
      <c r="F1367" s="775" t="str">
        <f t="shared" si="258"/>
        <v>Yes</v>
      </c>
      <c r="G1367" s="775">
        <f t="shared" si="259"/>
        <v>0</v>
      </c>
      <c r="H1367" s="779">
        <v>50502.509639419499</v>
      </c>
      <c r="I1367" s="780">
        <f t="shared" si="260"/>
        <v>0</v>
      </c>
      <c r="J1367" s="780">
        <f t="shared" si="261"/>
        <v>0</v>
      </c>
      <c r="L1367" s="794">
        <v>114.869191</v>
      </c>
      <c r="M1367" s="779">
        <f t="shared" si="262"/>
        <v>0</v>
      </c>
      <c r="N1367" s="779">
        <f t="shared" si="263"/>
        <v>0</v>
      </c>
      <c r="O1367" s="779">
        <f t="shared" si="264"/>
        <v>5801.1824257498201</v>
      </c>
    </row>
    <row r="1368" spans="1:15">
      <c r="A1368" s="776">
        <f t="shared" si="256"/>
        <v>44708.833333330025</v>
      </c>
      <c r="B1368" s="775">
        <f t="shared" si="253"/>
        <v>5</v>
      </c>
      <c r="C1368" s="775">
        <f t="shared" si="254"/>
        <v>27</v>
      </c>
      <c r="D1368" s="791">
        <f t="shared" si="257"/>
        <v>20</v>
      </c>
      <c r="E1368" s="775" t="str">
        <f t="shared" si="255"/>
        <v>Summer</v>
      </c>
      <c r="F1368" s="775" t="str">
        <f t="shared" si="258"/>
        <v>Yes</v>
      </c>
      <c r="G1368" s="775">
        <f t="shared" si="259"/>
        <v>0</v>
      </c>
      <c r="H1368" s="779">
        <v>50765.491581156515</v>
      </c>
      <c r="I1368" s="780">
        <f t="shared" si="260"/>
        <v>0</v>
      </c>
      <c r="J1368" s="780">
        <f t="shared" si="261"/>
        <v>0</v>
      </c>
      <c r="L1368" s="794">
        <v>109.73579599999999</v>
      </c>
      <c r="M1368" s="779">
        <f t="shared" si="262"/>
        <v>0</v>
      </c>
      <c r="N1368" s="779">
        <f t="shared" si="263"/>
        <v>0</v>
      </c>
      <c r="O1368" s="779">
        <f t="shared" si="264"/>
        <v>5570.791627989508</v>
      </c>
    </row>
    <row r="1369" spans="1:15">
      <c r="A1369" s="776">
        <f t="shared" si="256"/>
        <v>44708.874999996689</v>
      </c>
      <c r="B1369" s="775">
        <f t="shared" si="253"/>
        <v>5</v>
      </c>
      <c r="C1369" s="775">
        <f t="shared" si="254"/>
        <v>27</v>
      </c>
      <c r="D1369" s="791">
        <f t="shared" si="257"/>
        <v>21</v>
      </c>
      <c r="E1369" s="775" t="str">
        <f t="shared" si="255"/>
        <v>Summer</v>
      </c>
      <c r="F1369" s="775" t="str">
        <f t="shared" si="258"/>
        <v>Yes</v>
      </c>
      <c r="G1369" s="775">
        <f t="shared" si="259"/>
        <v>0</v>
      </c>
      <c r="H1369" s="779">
        <v>50088.3153702243</v>
      </c>
      <c r="I1369" s="780">
        <f t="shared" si="260"/>
        <v>0</v>
      </c>
      <c r="J1369" s="780">
        <f t="shared" si="261"/>
        <v>0</v>
      </c>
      <c r="L1369" s="794">
        <v>75.828500000000005</v>
      </c>
      <c r="M1369" s="779">
        <f t="shared" si="262"/>
        <v>0</v>
      </c>
      <c r="N1369" s="779">
        <f t="shared" si="263"/>
        <v>0</v>
      </c>
      <c r="O1369" s="779">
        <f t="shared" si="264"/>
        <v>3798.1218220510532</v>
      </c>
    </row>
    <row r="1370" spans="1:15">
      <c r="A1370" s="776">
        <f t="shared" si="256"/>
        <v>44708.916666663354</v>
      </c>
      <c r="B1370" s="775">
        <f t="shared" si="253"/>
        <v>5</v>
      </c>
      <c r="C1370" s="775">
        <f t="shared" si="254"/>
        <v>27</v>
      </c>
      <c r="D1370" s="791">
        <f t="shared" si="257"/>
        <v>22</v>
      </c>
      <c r="E1370" s="775" t="str">
        <f t="shared" si="255"/>
        <v>Summer</v>
      </c>
      <c r="F1370" s="775" t="str">
        <f t="shared" si="258"/>
        <v>Yes</v>
      </c>
      <c r="G1370" s="775">
        <f t="shared" si="259"/>
        <v>0</v>
      </c>
      <c r="H1370" s="779">
        <v>46008.90926788115</v>
      </c>
      <c r="I1370" s="780">
        <f t="shared" si="260"/>
        <v>0</v>
      </c>
      <c r="J1370" s="780">
        <f t="shared" si="261"/>
        <v>0</v>
      </c>
      <c r="L1370" s="794">
        <v>68.233739</v>
      </c>
      <c r="M1370" s="779">
        <f t="shared" si="262"/>
        <v>0</v>
      </c>
      <c r="N1370" s="779">
        <f t="shared" si="263"/>
        <v>0</v>
      </c>
      <c r="O1370" s="779">
        <f t="shared" si="264"/>
        <v>3139.3599066592838</v>
      </c>
    </row>
    <row r="1371" spans="1:15">
      <c r="A1371" s="776">
        <f t="shared" si="256"/>
        <v>44708.958333330018</v>
      </c>
      <c r="B1371" s="775">
        <f t="shared" si="253"/>
        <v>5</v>
      </c>
      <c r="C1371" s="775">
        <f t="shared" si="254"/>
        <v>27</v>
      </c>
      <c r="D1371" s="791">
        <f t="shared" si="257"/>
        <v>23</v>
      </c>
      <c r="E1371" s="775" t="str">
        <f t="shared" si="255"/>
        <v>Summer</v>
      </c>
      <c r="F1371" s="775" t="str">
        <f t="shared" si="258"/>
        <v>Yes</v>
      </c>
      <c r="G1371" s="775">
        <f t="shared" si="259"/>
        <v>0</v>
      </c>
      <c r="H1371" s="779">
        <v>44413.715861578959</v>
      </c>
      <c r="I1371" s="780">
        <f t="shared" si="260"/>
        <v>0</v>
      </c>
      <c r="J1371" s="780">
        <f t="shared" si="261"/>
        <v>0</v>
      </c>
      <c r="L1371" s="794">
        <v>67.539631</v>
      </c>
      <c r="M1371" s="779">
        <f t="shared" si="262"/>
        <v>0</v>
      </c>
      <c r="N1371" s="779">
        <f t="shared" si="263"/>
        <v>0</v>
      </c>
      <c r="O1371" s="779">
        <f t="shared" si="264"/>
        <v>2999.6859806298903</v>
      </c>
    </row>
    <row r="1372" spans="1:15">
      <c r="A1372" s="776">
        <f t="shared" si="256"/>
        <v>44708.999999996682</v>
      </c>
      <c r="B1372" s="775">
        <f t="shared" si="253"/>
        <v>5</v>
      </c>
      <c r="C1372" s="775">
        <f t="shared" si="254"/>
        <v>28</v>
      </c>
      <c r="D1372" s="791">
        <f t="shared" si="257"/>
        <v>0</v>
      </c>
      <c r="E1372" s="775" t="str">
        <f t="shared" si="255"/>
        <v>Summer</v>
      </c>
      <c r="F1372" s="775" t="str">
        <f t="shared" si="258"/>
        <v>No</v>
      </c>
      <c r="G1372" s="775">
        <f t="shared" si="259"/>
        <v>0</v>
      </c>
      <c r="H1372" s="779">
        <v>43121.411700658733</v>
      </c>
      <c r="I1372" s="780">
        <f t="shared" si="260"/>
        <v>0</v>
      </c>
      <c r="J1372" s="780">
        <f t="shared" si="261"/>
        <v>0</v>
      </c>
      <c r="L1372" s="794">
        <v>56.203961999999997</v>
      </c>
      <c r="M1372" s="779">
        <f t="shared" si="262"/>
        <v>0</v>
      </c>
      <c r="N1372" s="779">
        <f t="shared" si="263"/>
        <v>0</v>
      </c>
      <c r="O1372" s="779">
        <f t="shared" si="264"/>
        <v>2423.5941846101787</v>
      </c>
    </row>
    <row r="1373" spans="1:15">
      <c r="A1373" s="776">
        <f t="shared" si="256"/>
        <v>44709.041666663346</v>
      </c>
      <c r="B1373" s="775">
        <f t="shared" si="253"/>
        <v>5</v>
      </c>
      <c r="C1373" s="775">
        <f t="shared" si="254"/>
        <v>28</v>
      </c>
      <c r="D1373" s="791">
        <f t="shared" si="257"/>
        <v>1</v>
      </c>
      <c r="E1373" s="775" t="str">
        <f t="shared" si="255"/>
        <v>Summer</v>
      </c>
      <c r="F1373" s="775" t="str">
        <f t="shared" si="258"/>
        <v>No</v>
      </c>
      <c r="G1373" s="775">
        <f t="shared" si="259"/>
        <v>0</v>
      </c>
      <c r="H1373" s="779">
        <v>41243.56416801345</v>
      </c>
      <c r="I1373" s="780">
        <f t="shared" si="260"/>
        <v>0</v>
      </c>
      <c r="J1373" s="780">
        <f t="shared" si="261"/>
        <v>0</v>
      </c>
      <c r="L1373" s="794">
        <v>54.072242000000003</v>
      </c>
      <c r="M1373" s="779">
        <f t="shared" si="262"/>
        <v>0</v>
      </c>
      <c r="N1373" s="779">
        <f t="shared" si="263"/>
        <v>0</v>
      </c>
      <c r="O1373" s="779">
        <f t="shared" si="264"/>
        <v>2230.1319826353524</v>
      </c>
    </row>
    <row r="1374" spans="1:15">
      <c r="A1374" s="776">
        <f t="shared" si="256"/>
        <v>44709.083333330011</v>
      </c>
      <c r="B1374" s="775">
        <f t="shared" si="253"/>
        <v>5</v>
      </c>
      <c r="C1374" s="775">
        <f t="shared" si="254"/>
        <v>28</v>
      </c>
      <c r="D1374" s="791">
        <f t="shared" si="257"/>
        <v>2</v>
      </c>
      <c r="E1374" s="775" t="str">
        <f t="shared" si="255"/>
        <v>Summer</v>
      </c>
      <c r="F1374" s="775" t="str">
        <f t="shared" si="258"/>
        <v>No</v>
      </c>
      <c r="G1374" s="775">
        <f t="shared" si="259"/>
        <v>0</v>
      </c>
      <c r="H1374" s="779">
        <v>39824.576021516747</v>
      </c>
      <c r="I1374" s="780">
        <f t="shared" si="260"/>
        <v>0</v>
      </c>
      <c r="J1374" s="780">
        <f t="shared" si="261"/>
        <v>0</v>
      </c>
      <c r="L1374" s="794">
        <v>50.360585</v>
      </c>
      <c r="M1374" s="779">
        <f t="shared" si="262"/>
        <v>0</v>
      </c>
      <c r="N1374" s="779">
        <f t="shared" si="263"/>
        <v>0</v>
      </c>
      <c r="O1374" s="779">
        <f t="shared" si="264"/>
        <v>2005.5889458205561</v>
      </c>
    </row>
    <row r="1375" spans="1:15">
      <c r="A1375" s="776">
        <f t="shared" si="256"/>
        <v>44709.124999996675</v>
      </c>
      <c r="B1375" s="775">
        <f t="shared" si="253"/>
        <v>5</v>
      </c>
      <c r="C1375" s="775">
        <f t="shared" si="254"/>
        <v>28</v>
      </c>
      <c r="D1375" s="791">
        <f t="shared" si="257"/>
        <v>3</v>
      </c>
      <c r="E1375" s="775" t="str">
        <f t="shared" si="255"/>
        <v>Summer</v>
      </c>
      <c r="F1375" s="775" t="str">
        <f t="shared" si="258"/>
        <v>No</v>
      </c>
      <c r="G1375" s="775">
        <f t="shared" si="259"/>
        <v>0</v>
      </c>
      <c r="H1375" s="779">
        <v>42130.01294992058</v>
      </c>
      <c r="I1375" s="780">
        <f t="shared" si="260"/>
        <v>0</v>
      </c>
      <c r="J1375" s="780">
        <f t="shared" si="261"/>
        <v>0</v>
      </c>
      <c r="L1375" s="794">
        <v>50.411484000000002</v>
      </c>
      <c r="M1375" s="779">
        <f t="shared" si="262"/>
        <v>0</v>
      </c>
      <c r="N1375" s="779">
        <f t="shared" si="263"/>
        <v>0</v>
      </c>
      <c r="O1375" s="779">
        <f t="shared" si="264"/>
        <v>2123.8364737447141</v>
      </c>
    </row>
    <row r="1376" spans="1:15">
      <c r="A1376" s="776">
        <f t="shared" si="256"/>
        <v>44709.166666663339</v>
      </c>
      <c r="B1376" s="775">
        <f t="shared" si="253"/>
        <v>5</v>
      </c>
      <c r="C1376" s="775">
        <f t="shared" si="254"/>
        <v>28</v>
      </c>
      <c r="D1376" s="791">
        <f t="shared" si="257"/>
        <v>4</v>
      </c>
      <c r="E1376" s="775" t="str">
        <f t="shared" si="255"/>
        <v>Summer</v>
      </c>
      <c r="F1376" s="775" t="str">
        <f t="shared" si="258"/>
        <v>No</v>
      </c>
      <c r="G1376" s="775">
        <f t="shared" si="259"/>
        <v>0</v>
      </c>
      <c r="H1376" s="779">
        <v>39286.93633531926</v>
      </c>
      <c r="I1376" s="780">
        <f t="shared" si="260"/>
        <v>0</v>
      </c>
      <c r="J1376" s="780">
        <f t="shared" si="261"/>
        <v>0</v>
      </c>
      <c r="L1376" s="794">
        <v>49.843493000000002</v>
      </c>
      <c r="M1376" s="779">
        <f t="shared" si="262"/>
        <v>0</v>
      </c>
      <c r="N1376" s="779">
        <f t="shared" si="263"/>
        <v>0</v>
      </c>
      <c r="O1376" s="779">
        <f t="shared" si="264"/>
        <v>1958.1981362209312</v>
      </c>
    </row>
    <row r="1377" spans="1:15">
      <c r="A1377" s="776">
        <f t="shared" si="256"/>
        <v>44709.208333330003</v>
      </c>
      <c r="B1377" s="775">
        <f t="shared" si="253"/>
        <v>5</v>
      </c>
      <c r="C1377" s="775">
        <f t="shared" si="254"/>
        <v>28</v>
      </c>
      <c r="D1377" s="791">
        <f t="shared" si="257"/>
        <v>5</v>
      </c>
      <c r="E1377" s="775" t="str">
        <f t="shared" si="255"/>
        <v>Summer</v>
      </c>
      <c r="F1377" s="775" t="str">
        <f t="shared" si="258"/>
        <v>No</v>
      </c>
      <c r="G1377" s="775">
        <f t="shared" si="259"/>
        <v>0</v>
      </c>
      <c r="H1377" s="779">
        <v>37642.079225594221</v>
      </c>
      <c r="I1377" s="780">
        <f t="shared" si="260"/>
        <v>0</v>
      </c>
      <c r="J1377" s="780">
        <f t="shared" si="261"/>
        <v>0</v>
      </c>
      <c r="L1377" s="794">
        <v>49.456997999999999</v>
      </c>
      <c r="M1377" s="779">
        <f t="shared" si="262"/>
        <v>0</v>
      </c>
      <c r="N1377" s="779">
        <f t="shared" si="263"/>
        <v>0</v>
      </c>
      <c r="O1377" s="779">
        <f t="shared" si="264"/>
        <v>1861.664236976055</v>
      </c>
    </row>
    <row r="1378" spans="1:15">
      <c r="A1378" s="776">
        <f t="shared" si="256"/>
        <v>44709.249999996668</v>
      </c>
      <c r="B1378" s="775">
        <f t="shared" si="253"/>
        <v>5</v>
      </c>
      <c r="C1378" s="775">
        <f t="shared" si="254"/>
        <v>28</v>
      </c>
      <c r="D1378" s="791">
        <f t="shared" si="257"/>
        <v>6</v>
      </c>
      <c r="E1378" s="775" t="str">
        <f t="shared" si="255"/>
        <v>Summer</v>
      </c>
      <c r="F1378" s="775" t="str">
        <f t="shared" si="258"/>
        <v>No</v>
      </c>
      <c r="G1378" s="775">
        <f t="shared" si="259"/>
        <v>0</v>
      </c>
      <c r="H1378" s="779">
        <v>38556.098230022879</v>
      </c>
      <c r="I1378" s="780">
        <f t="shared" si="260"/>
        <v>0</v>
      </c>
      <c r="J1378" s="780">
        <f t="shared" si="261"/>
        <v>0</v>
      </c>
      <c r="L1378" s="794">
        <v>47.718339</v>
      </c>
      <c r="M1378" s="779">
        <f t="shared" si="262"/>
        <v>0</v>
      </c>
      <c r="N1378" s="779">
        <f t="shared" si="263"/>
        <v>0</v>
      </c>
      <c r="O1378" s="779">
        <f t="shared" si="264"/>
        <v>1839.8329658575317</v>
      </c>
    </row>
    <row r="1379" spans="1:15">
      <c r="A1379" s="776">
        <f t="shared" si="256"/>
        <v>44709.291666663332</v>
      </c>
      <c r="B1379" s="775">
        <f t="shared" si="253"/>
        <v>5</v>
      </c>
      <c r="C1379" s="775">
        <f t="shared" si="254"/>
        <v>28</v>
      </c>
      <c r="D1379" s="791">
        <f t="shared" si="257"/>
        <v>7</v>
      </c>
      <c r="E1379" s="775" t="str">
        <f t="shared" si="255"/>
        <v>Summer</v>
      </c>
      <c r="F1379" s="775" t="str">
        <f t="shared" si="258"/>
        <v>No</v>
      </c>
      <c r="G1379" s="775">
        <f t="shared" si="259"/>
        <v>0</v>
      </c>
      <c r="H1379" s="779">
        <v>43069.47930364831</v>
      </c>
      <c r="I1379" s="780">
        <f t="shared" si="260"/>
        <v>0</v>
      </c>
      <c r="J1379" s="780">
        <f t="shared" si="261"/>
        <v>0</v>
      </c>
      <c r="L1379" s="794">
        <v>46.229249000000003</v>
      </c>
      <c r="M1379" s="779">
        <f t="shared" si="262"/>
        <v>0</v>
      </c>
      <c r="N1379" s="779">
        <f t="shared" si="263"/>
        <v>0</v>
      </c>
      <c r="O1379" s="779">
        <f t="shared" si="264"/>
        <v>1991.0696830287045</v>
      </c>
    </row>
    <row r="1380" spans="1:15">
      <c r="A1380" s="776">
        <f t="shared" si="256"/>
        <v>44709.333333329996</v>
      </c>
      <c r="B1380" s="775">
        <f t="shared" si="253"/>
        <v>5</v>
      </c>
      <c r="C1380" s="775">
        <f t="shared" si="254"/>
        <v>28</v>
      </c>
      <c r="D1380" s="791">
        <f t="shared" si="257"/>
        <v>8</v>
      </c>
      <c r="E1380" s="775" t="str">
        <f t="shared" si="255"/>
        <v>Summer</v>
      </c>
      <c r="F1380" s="775" t="str">
        <f t="shared" si="258"/>
        <v>No</v>
      </c>
      <c r="G1380" s="775">
        <f t="shared" si="259"/>
        <v>0</v>
      </c>
      <c r="H1380" s="779">
        <v>46329.25287185084</v>
      </c>
      <c r="I1380" s="780">
        <f t="shared" si="260"/>
        <v>0</v>
      </c>
      <c r="J1380" s="780">
        <f t="shared" si="261"/>
        <v>0</v>
      </c>
      <c r="L1380" s="794">
        <v>42.365968000000002</v>
      </c>
      <c r="M1380" s="779">
        <f t="shared" si="262"/>
        <v>0</v>
      </c>
      <c r="N1380" s="779">
        <f t="shared" si="263"/>
        <v>0</v>
      </c>
      <c r="O1380" s="779">
        <f t="shared" si="264"/>
        <v>1962.7836446327408</v>
      </c>
    </row>
    <row r="1381" spans="1:15">
      <c r="A1381" s="776">
        <f t="shared" si="256"/>
        <v>44709.37499999666</v>
      </c>
      <c r="B1381" s="775">
        <f t="shared" si="253"/>
        <v>5</v>
      </c>
      <c r="C1381" s="775">
        <f t="shared" si="254"/>
        <v>28</v>
      </c>
      <c r="D1381" s="791">
        <f t="shared" si="257"/>
        <v>9</v>
      </c>
      <c r="E1381" s="775" t="str">
        <f t="shared" si="255"/>
        <v>Summer</v>
      </c>
      <c r="F1381" s="775" t="str">
        <f t="shared" si="258"/>
        <v>No</v>
      </c>
      <c r="G1381" s="775">
        <f t="shared" si="259"/>
        <v>0</v>
      </c>
      <c r="H1381" s="779">
        <v>49089.679859970653</v>
      </c>
      <c r="I1381" s="780">
        <f t="shared" si="260"/>
        <v>0</v>
      </c>
      <c r="J1381" s="780">
        <f t="shared" si="261"/>
        <v>0</v>
      </c>
      <c r="L1381" s="794">
        <v>48.737138000000002</v>
      </c>
      <c r="M1381" s="779">
        <f t="shared" si="262"/>
        <v>0</v>
      </c>
      <c r="N1381" s="779">
        <f t="shared" si="263"/>
        <v>0</v>
      </c>
      <c r="O1381" s="779">
        <f t="shared" si="264"/>
        <v>2392.4905017112101</v>
      </c>
    </row>
    <row r="1382" spans="1:15">
      <c r="A1382" s="776">
        <f t="shared" si="256"/>
        <v>44709.416666663325</v>
      </c>
      <c r="B1382" s="775">
        <f t="shared" si="253"/>
        <v>5</v>
      </c>
      <c r="C1382" s="775">
        <f t="shared" si="254"/>
        <v>28</v>
      </c>
      <c r="D1382" s="791">
        <f t="shared" si="257"/>
        <v>10</v>
      </c>
      <c r="E1382" s="775" t="str">
        <f t="shared" si="255"/>
        <v>Summer</v>
      </c>
      <c r="F1382" s="775" t="str">
        <f t="shared" si="258"/>
        <v>No</v>
      </c>
      <c r="G1382" s="775">
        <f t="shared" si="259"/>
        <v>0</v>
      </c>
      <c r="H1382" s="779">
        <v>52484.839159258911</v>
      </c>
      <c r="I1382" s="780">
        <f t="shared" si="260"/>
        <v>0</v>
      </c>
      <c r="J1382" s="780">
        <f t="shared" si="261"/>
        <v>0</v>
      </c>
      <c r="L1382" s="794">
        <v>46.828626</v>
      </c>
      <c r="M1382" s="779">
        <f t="shared" si="262"/>
        <v>0</v>
      </c>
      <c r="N1382" s="779">
        <f t="shared" si="263"/>
        <v>0</v>
      </c>
      <c r="O1382" s="779">
        <f t="shared" si="264"/>
        <v>2457.7929036590899</v>
      </c>
    </row>
    <row r="1383" spans="1:15">
      <c r="A1383" s="776">
        <f t="shared" si="256"/>
        <v>44709.458333329989</v>
      </c>
      <c r="B1383" s="775">
        <f t="shared" si="253"/>
        <v>5</v>
      </c>
      <c r="C1383" s="775">
        <f t="shared" si="254"/>
        <v>28</v>
      </c>
      <c r="D1383" s="791">
        <f t="shared" si="257"/>
        <v>11</v>
      </c>
      <c r="E1383" s="775" t="str">
        <f t="shared" si="255"/>
        <v>Summer</v>
      </c>
      <c r="F1383" s="775" t="str">
        <f t="shared" si="258"/>
        <v>No</v>
      </c>
      <c r="G1383" s="775">
        <f t="shared" si="259"/>
        <v>0</v>
      </c>
      <c r="H1383" s="779">
        <v>54638.239705583066</v>
      </c>
      <c r="I1383" s="780">
        <f t="shared" si="260"/>
        <v>0</v>
      </c>
      <c r="J1383" s="780">
        <f t="shared" si="261"/>
        <v>0</v>
      </c>
      <c r="L1383" s="794">
        <v>48.553355000000003</v>
      </c>
      <c r="M1383" s="779">
        <f t="shared" si="262"/>
        <v>0</v>
      </c>
      <c r="N1383" s="779">
        <f t="shared" si="263"/>
        <v>0</v>
      </c>
      <c r="O1383" s="779">
        <f t="shared" si="264"/>
        <v>2652.8698490002703</v>
      </c>
    </row>
    <row r="1384" spans="1:15">
      <c r="A1384" s="776">
        <f t="shared" si="256"/>
        <v>44709.499999996653</v>
      </c>
      <c r="B1384" s="775">
        <f t="shared" si="253"/>
        <v>5</v>
      </c>
      <c r="C1384" s="775">
        <f t="shared" si="254"/>
        <v>28</v>
      </c>
      <c r="D1384" s="791">
        <f t="shared" si="257"/>
        <v>12</v>
      </c>
      <c r="E1384" s="775" t="str">
        <f t="shared" si="255"/>
        <v>Summer</v>
      </c>
      <c r="F1384" s="775" t="str">
        <f t="shared" si="258"/>
        <v>No</v>
      </c>
      <c r="G1384" s="775">
        <f t="shared" si="259"/>
        <v>0</v>
      </c>
      <c r="H1384" s="779">
        <v>55267.922562712833</v>
      </c>
      <c r="I1384" s="780">
        <f t="shared" si="260"/>
        <v>0</v>
      </c>
      <c r="J1384" s="780">
        <f t="shared" si="261"/>
        <v>0</v>
      </c>
      <c r="L1384" s="794">
        <v>50.377679999999998</v>
      </c>
      <c r="M1384" s="779">
        <f t="shared" si="262"/>
        <v>0</v>
      </c>
      <c r="N1384" s="779">
        <f t="shared" si="263"/>
        <v>0</v>
      </c>
      <c r="O1384" s="779">
        <f t="shared" si="264"/>
        <v>2784.269717129127</v>
      </c>
    </row>
    <row r="1385" spans="1:15">
      <c r="A1385" s="776">
        <f t="shared" si="256"/>
        <v>44709.541666663317</v>
      </c>
      <c r="B1385" s="775">
        <f t="shared" si="253"/>
        <v>5</v>
      </c>
      <c r="C1385" s="775">
        <f t="shared" si="254"/>
        <v>28</v>
      </c>
      <c r="D1385" s="791">
        <f t="shared" si="257"/>
        <v>13</v>
      </c>
      <c r="E1385" s="775" t="str">
        <f t="shared" si="255"/>
        <v>Summer</v>
      </c>
      <c r="F1385" s="775" t="str">
        <f t="shared" si="258"/>
        <v>No</v>
      </c>
      <c r="G1385" s="775">
        <f t="shared" si="259"/>
        <v>0</v>
      </c>
      <c r="H1385" s="779">
        <v>56806.920869703295</v>
      </c>
      <c r="I1385" s="780">
        <f t="shared" si="260"/>
        <v>0</v>
      </c>
      <c r="J1385" s="780">
        <f t="shared" si="261"/>
        <v>0</v>
      </c>
      <c r="L1385" s="794">
        <v>48.745437000000003</v>
      </c>
      <c r="M1385" s="779">
        <f t="shared" si="262"/>
        <v>0</v>
      </c>
      <c r="N1385" s="779">
        <f t="shared" si="263"/>
        <v>0</v>
      </c>
      <c r="O1385" s="779">
        <f t="shared" si="264"/>
        <v>2769.0781824181076</v>
      </c>
    </row>
    <row r="1386" spans="1:15">
      <c r="A1386" s="776">
        <f t="shared" si="256"/>
        <v>44709.583333329982</v>
      </c>
      <c r="B1386" s="775">
        <f t="shared" si="253"/>
        <v>5</v>
      </c>
      <c r="C1386" s="775">
        <f t="shared" si="254"/>
        <v>28</v>
      </c>
      <c r="D1386" s="791">
        <f t="shared" si="257"/>
        <v>14</v>
      </c>
      <c r="E1386" s="775" t="str">
        <f t="shared" si="255"/>
        <v>Summer</v>
      </c>
      <c r="F1386" s="775" t="str">
        <f t="shared" si="258"/>
        <v>No</v>
      </c>
      <c r="G1386" s="775">
        <f t="shared" si="259"/>
        <v>0</v>
      </c>
      <c r="H1386" s="779">
        <v>57113.347106732246</v>
      </c>
      <c r="I1386" s="780">
        <f t="shared" si="260"/>
        <v>0</v>
      </c>
      <c r="J1386" s="780">
        <f t="shared" si="261"/>
        <v>0</v>
      </c>
      <c r="L1386" s="794">
        <v>66.741023999999996</v>
      </c>
      <c r="M1386" s="779">
        <f t="shared" si="262"/>
        <v>0</v>
      </c>
      <c r="N1386" s="779">
        <f t="shared" si="263"/>
        <v>0</v>
      </c>
      <c r="O1386" s="779">
        <f t="shared" si="264"/>
        <v>3811.8032699707474</v>
      </c>
    </row>
    <row r="1387" spans="1:15">
      <c r="A1387" s="776">
        <f t="shared" si="256"/>
        <v>44709.624999996646</v>
      </c>
      <c r="B1387" s="775">
        <f t="shared" si="253"/>
        <v>5</v>
      </c>
      <c r="C1387" s="775">
        <f t="shared" si="254"/>
        <v>28</v>
      </c>
      <c r="D1387" s="791">
        <f t="shared" si="257"/>
        <v>15</v>
      </c>
      <c r="E1387" s="775" t="str">
        <f t="shared" si="255"/>
        <v>Summer</v>
      </c>
      <c r="F1387" s="775" t="str">
        <f t="shared" si="258"/>
        <v>No</v>
      </c>
      <c r="G1387" s="775">
        <f t="shared" si="259"/>
        <v>0</v>
      </c>
      <c r="H1387" s="779">
        <v>58197.802988615942</v>
      </c>
      <c r="I1387" s="780">
        <f t="shared" si="260"/>
        <v>0</v>
      </c>
      <c r="J1387" s="780">
        <f t="shared" si="261"/>
        <v>0</v>
      </c>
      <c r="L1387" s="794">
        <v>55.509819999999998</v>
      </c>
      <c r="M1387" s="779">
        <f t="shared" si="262"/>
        <v>0</v>
      </c>
      <c r="N1387" s="779">
        <f t="shared" si="263"/>
        <v>0</v>
      </c>
      <c r="O1387" s="779">
        <f t="shared" si="264"/>
        <v>3230.549568293533</v>
      </c>
    </row>
    <row r="1388" spans="1:15">
      <c r="A1388" s="776">
        <f t="shared" si="256"/>
        <v>44709.66666666331</v>
      </c>
      <c r="B1388" s="775">
        <f t="shared" si="253"/>
        <v>5</v>
      </c>
      <c r="C1388" s="775">
        <f t="shared" si="254"/>
        <v>28</v>
      </c>
      <c r="D1388" s="791">
        <f t="shared" si="257"/>
        <v>16</v>
      </c>
      <c r="E1388" s="775" t="str">
        <f t="shared" si="255"/>
        <v>Summer</v>
      </c>
      <c r="F1388" s="775" t="str">
        <f t="shared" si="258"/>
        <v>No</v>
      </c>
      <c r="G1388" s="775">
        <f t="shared" si="259"/>
        <v>0</v>
      </c>
      <c r="H1388" s="779">
        <v>57555.379500980227</v>
      </c>
      <c r="I1388" s="780">
        <f t="shared" si="260"/>
        <v>0</v>
      </c>
      <c r="J1388" s="780">
        <f t="shared" si="261"/>
        <v>0</v>
      </c>
      <c r="L1388" s="794">
        <v>70.760579000000007</v>
      </c>
      <c r="M1388" s="779">
        <f t="shared" si="262"/>
        <v>0</v>
      </c>
      <c r="N1388" s="779">
        <f t="shared" si="263"/>
        <v>0</v>
      </c>
      <c r="O1388" s="779">
        <f t="shared" si="264"/>
        <v>4072.6519780540921</v>
      </c>
    </row>
    <row r="1389" spans="1:15">
      <c r="A1389" s="776">
        <f t="shared" si="256"/>
        <v>44709.708333329974</v>
      </c>
      <c r="B1389" s="775">
        <f t="shared" si="253"/>
        <v>5</v>
      </c>
      <c r="C1389" s="775">
        <f t="shared" si="254"/>
        <v>28</v>
      </c>
      <c r="D1389" s="791">
        <f t="shared" si="257"/>
        <v>17</v>
      </c>
      <c r="E1389" s="775" t="str">
        <f t="shared" si="255"/>
        <v>Summer</v>
      </c>
      <c r="F1389" s="775" t="str">
        <f t="shared" si="258"/>
        <v>No</v>
      </c>
      <c r="G1389" s="775">
        <f t="shared" si="259"/>
        <v>0</v>
      </c>
      <c r="H1389" s="779">
        <v>58944.667769390398</v>
      </c>
      <c r="I1389" s="780">
        <f t="shared" si="260"/>
        <v>0</v>
      </c>
      <c r="J1389" s="780">
        <f t="shared" si="261"/>
        <v>0</v>
      </c>
      <c r="L1389" s="794">
        <v>62.178747999999999</v>
      </c>
      <c r="M1389" s="779">
        <f t="shared" si="262"/>
        <v>0</v>
      </c>
      <c r="N1389" s="779">
        <f t="shared" si="263"/>
        <v>0</v>
      </c>
      <c r="O1389" s="779">
        <f t="shared" si="264"/>
        <v>3665.1056431766478</v>
      </c>
    </row>
    <row r="1390" spans="1:15">
      <c r="A1390" s="776">
        <f t="shared" si="256"/>
        <v>44709.749999996639</v>
      </c>
      <c r="B1390" s="775">
        <f t="shared" si="253"/>
        <v>5</v>
      </c>
      <c r="C1390" s="775">
        <f t="shared" si="254"/>
        <v>28</v>
      </c>
      <c r="D1390" s="791">
        <f t="shared" si="257"/>
        <v>18</v>
      </c>
      <c r="E1390" s="775" t="str">
        <f t="shared" si="255"/>
        <v>Summer</v>
      </c>
      <c r="F1390" s="775" t="str">
        <f t="shared" si="258"/>
        <v>No</v>
      </c>
      <c r="G1390" s="775">
        <f t="shared" si="259"/>
        <v>0</v>
      </c>
      <c r="H1390" s="779">
        <v>59054.534936580123</v>
      </c>
      <c r="I1390" s="780">
        <f t="shared" si="260"/>
        <v>0</v>
      </c>
      <c r="J1390" s="780">
        <f t="shared" si="261"/>
        <v>0</v>
      </c>
      <c r="L1390" s="794">
        <v>55.849991000000003</v>
      </c>
      <c r="M1390" s="779">
        <f t="shared" si="262"/>
        <v>0</v>
      </c>
      <c r="N1390" s="779">
        <f t="shared" si="263"/>
        <v>0</v>
      </c>
      <c r="O1390" s="779">
        <f t="shared" si="264"/>
        <v>3298.1952447171852</v>
      </c>
    </row>
    <row r="1391" spans="1:15">
      <c r="A1391" s="776">
        <f t="shared" si="256"/>
        <v>44709.791666663303</v>
      </c>
      <c r="B1391" s="775">
        <f t="shared" si="253"/>
        <v>5</v>
      </c>
      <c r="C1391" s="775">
        <f t="shared" si="254"/>
        <v>28</v>
      </c>
      <c r="D1391" s="791">
        <f t="shared" si="257"/>
        <v>19</v>
      </c>
      <c r="E1391" s="775" t="str">
        <f t="shared" si="255"/>
        <v>Summer</v>
      </c>
      <c r="F1391" s="775" t="str">
        <f t="shared" si="258"/>
        <v>No</v>
      </c>
      <c r="G1391" s="775">
        <f t="shared" si="259"/>
        <v>0</v>
      </c>
      <c r="H1391" s="779">
        <v>57756.130058523828</v>
      </c>
      <c r="I1391" s="780">
        <f t="shared" si="260"/>
        <v>0</v>
      </c>
      <c r="J1391" s="780">
        <f t="shared" si="261"/>
        <v>0</v>
      </c>
      <c r="L1391" s="794">
        <v>59.479883000000001</v>
      </c>
      <c r="M1391" s="779">
        <f t="shared" si="262"/>
        <v>0</v>
      </c>
      <c r="N1391" s="779">
        <f t="shared" si="263"/>
        <v>0</v>
      </c>
      <c r="O1391" s="779">
        <f t="shared" si="264"/>
        <v>3435.3278584137806</v>
      </c>
    </row>
    <row r="1392" spans="1:15">
      <c r="A1392" s="776">
        <f t="shared" si="256"/>
        <v>44709.833333329967</v>
      </c>
      <c r="B1392" s="775">
        <f t="shared" si="253"/>
        <v>5</v>
      </c>
      <c r="C1392" s="775">
        <f t="shared" si="254"/>
        <v>28</v>
      </c>
      <c r="D1392" s="791">
        <f t="shared" si="257"/>
        <v>20</v>
      </c>
      <c r="E1392" s="775" t="str">
        <f t="shared" si="255"/>
        <v>Summer</v>
      </c>
      <c r="F1392" s="775" t="str">
        <f t="shared" si="258"/>
        <v>No</v>
      </c>
      <c r="G1392" s="775">
        <f t="shared" si="259"/>
        <v>0</v>
      </c>
      <c r="H1392" s="779">
        <v>54688.405302355633</v>
      </c>
      <c r="I1392" s="780">
        <f t="shared" si="260"/>
        <v>0</v>
      </c>
      <c r="J1392" s="780">
        <f t="shared" si="261"/>
        <v>0</v>
      </c>
      <c r="L1392" s="794">
        <v>53.457208999999999</v>
      </c>
      <c r="M1392" s="779">
        <f t="shared" si="262"/>
        <v>0</v>
      </c>
      <c r="N1392" s="779">
        <f t="shared" si="263"/>
        <v>0</v>
      </c>
      <c r="O1392" s="779">
        <f t="shared" si="264"/>
        <v>2923.4895121247332</v>
      </c>
    </row>
    <row r="1393" spans="1:15">
      <c r="A1393" s="776">
        <f t="shared" si="256"/>
        <v>44709.874999996631</v>
      </c>
      <c r="B1393" s="775">
        <f t="shared" si="253"/>
        <v>5</v>
      </c>
      <c r="C1393" s="775">
        <f t="shared" si="254"/>
        <v>28</v>
      </c>
      <c r="D1393" s="791">
        <f t="shared" si="257"/>
        <v>21</v>
      </c>
      <c r="E1393" s="775" t="str">
        <f t="shared" si="255"/>
        <v>Summer</v>
      </c>
      <c r="F1393" s="775" t="str">
        <f t="shared" si="258"/>
        <v>No</v>
      </c>
      <c r="G1393" s="775">
        <f t="shared" si="259"/>
        <v>0</v>
      </c>
      <c r="H1393" s="779">
        <v>54117.535528767192</v>
      </c>
      <c r="I1393" s="780">
        <f t="shared" si="260"/>
        <v>0</v>
      </c>
      <c r="J1393" s="780">
        <f t="shared" si="261"/>
        <v>0</v>
      </c>
      <c r="L1393" s="794">
        <v>49.668407999999999</v>
      </c>
      <c r="M1393" s="779">
        <f t="shared" si="262"/>
        <v>0</v>
      </c>
      <c r="N1393" s="779">
        <f t="shared" si="263"/>
        <v>0</v>
      </c>
      <c r="O1393" s="779">
        <f t="shared" si="264"/>
        <v>2687.9318345973043</v>
      </c>
    </row>
    <row r="1394" spans="1:15">
      <c r="A1394" s="776">
        <f t="shared" si="256"/>
        <v>44709.916666663295</v>
      </c>
      <c r="B1394" s="775">
        <f t="shared" si="253"/>
        <v>5</v>
      </c>
      <c r="C1394" s="775">
        <f t="shared" si="254"/>
        <v>28</v>
      </c>
      <c r="D1394" s="791">
        <f t="shared" si="257"/>
        <v>22</v>
      </c>
      <c r="E1394" s="775" t="str">
        <f t="shared" si="255"/>
        <v>Summer</v>
      </c>
      <c r="F1394" s="775" t="str">
        <f t="shared" si="258"/>
        <v>No</v>
      </c>
      <c r="G1394" s="775">
        <f t="shared" si="259"/>
        <v>0</v>
      </c>
      <c r="H1394" s="779">
        <v>49449.540782887874</v>
      </c>
      <c r="I1394" s="780">
        <f t="shared" si="260"/>
        <v>0</v>
      </c>
      <c r="J1394" s="780">
        <f t="shared" si="261"/>
        <v>0</v>
      </c>
      <c r="L1394" s="794">
        <v>45.239415000000001</v>
      </c>
      <c r="M1394" s="779">
        <f t="shared" si="262"/>
        <v>0</v>
      </c>
      <c r="N1394" s="779">
        <f t="shared" si="263"/>
        <v>0</v>
      </c>
      <c r="O1394" s="779">
        <f t="shared" si="264"/>
        <v>2237.0682970364896</v>
      </c>
    </row>
    <row r="1395" spans="1:15">
      <c r="A1395" s="776">
        <f t="shared" si="256"/>
        <v>44709.95833332996</v>
      </c>
      <c r="B1395" s="775">
        <f t="shared" si="253"/>
        <v>5</v>
      </c>
      <c r="C1395" s="775">
        <f t="shared" si="254"/>
        <v>28</v>
      </c>
      <c r="D1395" s="791">
        <f t="shared" si="257"/>
        <v>23</v>
      </c>
      <c r="E1395" s="775" t="str">
        <f t="shared" si="255"/>
        <v>Summer</v>
      </c>
      <c r="F1395" s="775" t="str">
        <f t="shared" si="258"/>
        <v>No</v>
      </c>
      <c r="G1395" s="775">
        <f t="shared" si="259"/>
        <v>0</v>
      </c>
      <c r="H1395" s="779">
        <v>45688.12142047353</v>
      </c>
      <c r="I1395" s="780">
        <f t="shared" si="260"/>
        <v>0</v>
      </c>
      <c r="J1395" s="780">
        <f t="shared" si="261"/>
        <v>0</v>
      </c>
      <c r="L1395" s="794">
        <v>43.011656000000002</v>
      </c>
      <c r="M1395" s="779">
        <f t="shared" si="262"/>
        <v>0</v>
      </c>
      <c r="N1395" s="779">
        <f t="shared" si="263"/>
        <v>0</v>
      </c>
      <c r="O1395" s="779">
        <f t="shared" si="264"/>
        <v>1965.1217618236387</v>
      </c>
    </row>
    <row r="1396" spans="1:15">
      <c r="A1396" s="776">
        <f t="shared" si="256"/>
        <v>44709.999999996624</v>
      </c>
      <c r="B1396" s="775">
        <f t="shared" si="253"/>
        <v>5</v>
      </c>
      <c r="C1396" s="775">
        <f t="shared" si="254"/>
        <v>29</v>
      </c>
      <c r="D1396" s="791">
        <f t="shared" si="257"/>
        <v>0</v>
      </c>
      <c r="E1396" s="775" t="str">
        <f t="shared" si="255"/>
        <v>Summer</v>
      </c>
      <c r="F1396" s="775" t="str">
        <f t="shared" si="258"/>
        <v>No</v>
      </c>
      <c r="G1396" s="775">
        <f t="shared" si="259"/>
        <v>0</v>
      </c>
      <c r="H1396" s="779">
        <v>43344.818673536443</v>
      </c>
      <c r="I1396" s="780">
        <f t="shared" si="260"/>
        <v>0</v>
      </c>
      <c r="J1396" s="780">
        <f t="shared" si="261"/>
        <v>0</v>
      </c>
      <c r="L1396" s="794">
        <v>41.831943000000003</v>
      </c>
      <c r="M1396" s="779">
        <f t="shared" si="262"/>
        <v>0</v>
      </c>
      <c r="N1396" s="779">
        <f t="shared" si="263"/>
        <v>0</v>
      </c>
      <c r="O1396" s="779">
        <f t="shared" si="264"/>
        <v>1813.1979840967122</v>
      </c>
    </row>
    <row r="1397" spans="1:15">
      <c r="A1397" s="776">
        <f t="shared" si="256"/>
        <v>44710.041666663288</v>
      </c>
      <c r="B1397" s="775">
        <f t="shared" si="253"/>
        <v>5</v>
      </c>
      <c r="C1397" s="775">
        <f t="shared" si="254"/>
        <v>29</v>
      </c>
      <c r="D1397" s="791">
        <f t="shared" si="257"/>
        <v>1</v>
      </c>
      <c r="E1397" s="775" t="str">
        <f t="shared" si="255"/>
        <v>Summer</v>
      </c>
      <c r="F1397" s="775" t="str">
        <f t="shared" si="258"/>
        <v>No</v>
      </c>
      <c r="G1397" s="775">
        <f t="shared" si="259"/>
        <v>0</v>
      </c>
      <c r="H1397" s="779">
        <v>44043.094752184392</v>
      </c>
      <c r="I1397" s="780">
        <f t="shared" si="260"/>
        <v>0</v>
      </c>
      <c r="J1397" s="780">
        <f t="shared" si="261"/>
        <v>0</v>
      </c>
      <c r="L1397" s="794">
        <v>38.020167999999998</v>
      </c>
      <c r="M1397" s="779">
        <f t="shared" si="262"/>
        <v>0</v>
      </c>
      <c r="N1397" s="779">
        <f t="shared" si="263"/>
        <v>0</v>
      </c>
      <c r="O1397" s="779">
        <f t="shared" si="264"/>
        <v>1674.5258617179688</v>
      </c>
    </row>
    <row r="1398" spans="1:15">
      <c r="A1398" s="776">
        <f t="shared" si="256"/>
        <v>44710.083333329952</v>
      </c>
      <c r="B1398" s="775">
        <f t="shared" si="253"/>
        <v>5</v>
      </c>
      <c r="C1398" s="775">
        <f t="shared" si="254"/>
        <v>29</v>
      </c>
      <c r="D1398" s="791">
        <f t="shared" si="257"/>
        <v>2</v>
      </c>
      <c r="E1398" s="775" t="str">
        <f t="shared" si="255"/>
        <v>Summer</v>
      </c>
      <c r="F1398" s="775" t="str">
        <f t="shared" si="258"/>
        <v>No</v>
      </c>
      <c r="G1398" s="775">
        <f t="shared" si="259"/>
        <v>0</v>
      </c>
      <c r="H1398" s="779">
        <v>43050.956726106793</v>
      </c>
      <c r="I1398" s="780">
        <f t="shared" si="260"/>
        <v>0</v>
      </c>
      <c r="J1398" s="780">
        <f t="shared" si="261"/>
        <v>0</v>
      </c>
      <c r="L1398" s="794">
        <v>33.097109000000003</v>
      </c>
      <c r="M1398" s="779">
        <f t="shared" si="262"/>
        <v>0</v>
      </c>
      <c r="N1398" s="779">
        <f t="shared" si="263"/>
        <v>0</v>
      </c>
      <c r="O1398" s="779">
        <f t="shared" si="264"/>
        <v>1424.8622073182398</v>
      </c>
    </row>
    <row r="1399" spans="1:15">
      <c r="A1399" s="776">
        <f t="shared" si="256"/>
        <v>44710.124999996617</v>
      </c>
      <c r="B1399" s="775">
        <f t="shared" si="253"/>
        <v>5</v>
      </c>
      <c r="C1399" s="775">
        <f t="shared" si="254"/>
        <v>29</v>
      </c>
      <c r="D1399" s="791">
        <f t="shared" si="257"/>
        <v>3</v>
      </c>
      <c r="E1399" s="775" t="str">
        <f t="shared" si="255"/>
        <v>Summer</v>
      </c>
      <c r="F1399" s="775" t="str">
        <f t="shared" si="258"/>
        <v>No</v>
      </c>
      <c r="G1399" s="775">
        <f t="shared" si="259"/>
        <v>0</v>
      </c>
      <c r="H1399" s="779">
        <v>43379.41879412526</v>
      </c>
      <c r="I1399" s="780">
        <f t="shared" si="260"/>
        <v>0</v>
      </c>
      <c r="J1399" s="780">
        <f t="shared" si="261"/>
        <v>0</v>
      </c>
      <c r="L1399" s="794">
        <v>27.961248000000001</v>
      </c>
      <c r="M1399" s="779">
        <f t="shared" si="262"/>
        <v>0</v>
      </c>
      <c r="N1399" s="779">
        <f t="shared" si="263"/>
        <v>0</v>
      </c>
      <c r="O1399" s="779">
        <f t="shared" si="264"/>
        <v>1212.9426869983974</v>
      </c>
    </row>
    <row r="1400" spans="1:15">
      <c r="A1400" s="776">
        <f t="shared" si="256"/>
        <v>44710.166666663281</v>
      </c>
      <c r="B1400" s="775">
        <f t="shared" si="253"/>
        <v>5</v>
      </c>
      <c r="C1400" s="775">
        <f t="shared" si="254"/>
        <v>29</v>
      </c>
      <c r="D1400" s="791">
        <f t="shared" si="257"/>
        <v>4</v>
      </c>
      <c r="E1400" s="775" t="str">
        <f t="shared" si="255"/>
        <v>Summer</v>
      </c>
      <c r="F1400" s="775" t="str">
        <f t="shared" si="258"/>
        <v>No</v>
      </c>
      <c r="G1400" s="775">
        <f t="shared" si="259"/>
        <v>0</v>
      </c>
      <c r="H1400" s="779">
        <v>43191.215570324559</v>
      </c>
      <c r="I1400" s="780">
        <f t="shared" si="260"/>
        <v>0</v>
      </c>
      <c r="J1400" s="780">
        <f t="shared" si="261"/>
        <v>0</v>
      </c>
      <c r="L1400" s="794">
        <v>17.238078000000002</v>
      </c>
      <c r="M1400" s="779">
        <f t="shared" si="262"/>
        <v>0</v>
      </c>
      <c r="N1400" s="779">
        <f t="shared" si="263"/>
        <v>0</v>
      </c>
      <c r="O1400" s="779">
        <f t="shared" si="264"/>
        <v>744.53354291606922</v>
      </c>
    </row>
    <row r="1401" spans="1:15">
      <c r="A1401" s="776">
        <f t="shared" si="256"/>
        <v>44710.208333329945</v>
      </c>
      <c r="B1401" s="775">
        <f t="shared" si="253"/>
        <v>5</v>
      </c>
      <c r="C1401" s="775">
        <f t="shared" si="254"/>
        <v>29</v>
      </c>
      <c r="D1401" s="791">
        <f t="shared" si="257"/>
        <v>5</v>
      </c>
      <c r="E1401" s="775" t="str">
        <f t="shared" si="255"/>
        <v>Summer</v>
      </c>
      <c r="F1401" s="775" t="str">
        <f t="shared" si="258"/>
        <v>No</v>
      </c>
      <c r="G1401" s="775">
        <f t="shared" si="259"/>
        <v>0</v>
      </c>
      <c r="H1401" s="779">
        <v>41491.499482772851</v>
      </c>
      <c r="I1401" s="780">
        <f t="shared" si="260"/>
        <v>0</v>
      </c>
      <c r="J1401" s="780">
        <f t="shared" si="261"/>
        <v>0</v>
      </c>
      <c r="L1401" s="794">
        <v>14.663812</v>
      </c>
      <c r="M1401" s="779">
        <f t="shared" si="262"/>
        <v>0</v>
      </c>
      <c r="N1401" s="779">
        <f t="shared" si="263"/>
        <v>0</v>
      </c>
      <c r="O1401" s="779">
        <f t="shared" si="264"/>
        <v>608.42354801347824</v>
      </c>
    </row>
    <row r="1402" spans="1:15">
      <c r="A1402" s="776">
        <f t="shared" si="256"/>
        <v>44710.249999996609</v>
      </c>
      <c r="B1402" s="775">
        <f t="shared" si="253"/>
        <v>5</v>
      </c>
      <c r="C1402" s="775">
        <f t="shared" si="254"/>
        <v>29</v>
      </c>
      <c r="D1402" s="791">
        <f t="shared" si="257"/>
        <v>6</v>
      </c>
      <c r="E1402" s="775" t="str">
        <f t="shared" si="255"/>
        <v>Summer</v>
      </c>
      <c r="F1402" s="775" t="str">
        <f t="shared" si="258"/>
        <v>No</v>
      </c>
      <c r="G1402" s="775">
        <f t="shared" si="259"/>
        <v>0</v>
      </c>
      <c r="H1402" s="779">
        <v>39905.296071538884</v>
      </c>
      <c r="I1402" s="780">
        <f t="shared" si="260"/>
        <v>0</v>
      </c>
      <c r="J1402" s="780">
        <f t="shared" si="261"/>
        <v>0</v>
      </c>
      <c r="L1402" s="794">
        <v>16.23723</v>
      </c>
      <c r="M1402" s="779">
        <f t="shared" si="262"/>
        <v>0</v>
      </c>
      <c r="N1402" s="779">
        <f t="shared" si="263"/>
        <v>0</v>
      </c>
      <c r="O1402" s="779">
        <f t="shared" si="264"/>
        <v>647.95147053167329</v>
      </c>
    </row>
    <row r="1403" spans="1:15">
      <c r="A1403" s="776">
        <f t="shared" si="256"/>
        <v>44710.291666663274</v>
      </c>
      <c r="B1403" s="775">
        <f t="shared" si="253"/>
        <v>5</v>
      </c>
      <c r="C1403" s="775">
        <f t="shared" si="254"/>
        <v>29</v>
      </c>
      <c r="D1403" s="791">
        <f t="shared" si="257"/>
        <v>7</v>
      </c>
      <c r="E1403" s="775" t="str">
        <f t="shared" si="255"/>
        <v>Summer</v>
      </c>
      <c r="F1403" s="775" t="str">
        <f t="shared" si="258"/>
        <v>No</v>
      </c>
      <c r="G1403" s="775">
        <f t="shared" si="259"/>
        <v>0</v>
      </c>
      <c r="H1403" s="779">
        <v>42729.717852918686</v>
      </c>
      <c r="I1403" s="780">
        <f t="shared" si="260"/>
        <v>0</v>
      </c>
      <c r="J1403" s="780">
        <f t="shared" si="261"/>
        <v>0</v>
      </c>
      <c r="L1403" s="794">
        <v>12.657916</v>
      </c>
      <c r="M1403" s="779">
        <f t="shared" si="262"/>
        <v>0</v>
      </c>
      <c r="N1403" s="779">
        <f t="shared" si="263"/>
        <v>0</v>
      </c>
      <c r="O1403" s="779">
        <f t="shared" si="264"/>
        <v>540.86917928594517</v>
      </c>
    </row>
    <row r="1404" spans="1:15">
      <c r="A1404" s="776">
        <f t="shared" si="256"/>
        <v>44710.333333329938</v>
      </c>
      <c r="B1404" s="775">
        <f t="shared" si="253"/>
        <v>5</v>
      </c>
      <c r="C1404" s="775">
        <f t="shared" si="254"/>
        <v>29</v>
      </c>
      <c r="D1404" s="791">
        <f t="shared" si="257"/>
        <v>8</v>
      </c>
      <c r="E1404" s="775" t="str">
        <f t="shared" si="255"/>
        <v>Summer</v>
      </c>
      <c r="F1404" s="775" t="str">
        <f t="shared" si="258"/>
        <v>No</v>
      </c>
      <c r="G1404" s="775">
        <f t="shared" si="259"/>
        <v>0</v>
      </c>
      <c r="H1404" s="779">
        <v>45726.051671261135</v>
      </c>
      <c r="I1404" s="780">
        <f t="shared" si="260"/>
        <v>0</v>
      </c>
      <c r="J1404" s="780">
        <f t="shared" si="261"/>
        <v>0</v>
      </c>
      <c r="L1404" s="794">
        <v>10.468491999999999</v>
      </c>
      <c r="M1404" s="779">
        <f t="shared" si="262"/>
        <v>0</v>
      </c>
      <c r="N1404" s="779">
        <f t="shared" si="263"/>
        <v>0</v>
      </c>
      <c r="O1404" s="779">
        <f t="shared" si="264"/>
        <v>478.68280611218375</v>
      </c>
    </row>
    <row r="1405" spans="1:15">
      <c r="A1405" s="776">
        <f t="shared" si="256"/>
        <v>44710.374999996602</v>
      </c>
      <c r="B1405" s="775">
        <f t="shared" si="253"/>
        <v>5</v>
      </c>
      <c r="C1405" s="775">
        <f t="shared" si="254"/>
        <v>29</v>
      </c>
      <c r="D1405" s="791">
        <f t="shared" si="257"/>
        <v>9</v>
      </c>
      <c r="E1405" s="775" t="str">
        <f t="shared" si="255"/>
        <v>Summer</v>
      </c>
      <c r="F1405" s="775" t="str">
        <f t="shared" si="258"/>
        <v>No</v>
      </c>
      <c r="G1405" s="775">
        <f t="shared" si="259"/>
        <v>0</v>
      </c>
      <c r="H1405" s="779">
        <v>49554.283890270715</v>
      </c>
      <c r="I1405" s="780">
        <f t="shared" si="260"/>
        <v>0</v>
      </c>
      <c r="J1405" s="780">
        <f t="shared" si="261"/>
        <v>0</v>
      </c>
      <c r="L1405" s="794">
        <v>39.807037999999999</v>
      </c>
      <c r="M1405" s="779">
        <f t="shared" si="262"/>
        <v>0</v>
      </c>
      <c r="N1405" s="779">
        <f t="shared" si="263"/>
        <v>0</v>
      </c>
      <c r="O1405" s="779">
        <f t="shared" si="264"/>
        <v>1972.609261882794</v>
      </c>
    </row>
    <row r="1406" spans="1:15">
      <c r="A1406" s="776">
        <f t="shared" si="256"/>
        <v>44710.416666663266</v>
      </c>
      <c r="B1406" s="775">
        <f t="shared" si="253"/>
        <v>5</v>
      </c>
      <c r="C1406" s="775">
        <f t="shared" si="254"/>
        <v>29</v>
      </c>
      <c r="D1406" s="791">
        <f t="shared" si="257"/>
        <v>10</v>
      </c>
      <c r="E1406" s="775" t="str">
        <f t="shared" si="255"/>
        <v>Summer</v>
      </c>
      <c r="F1406" s="775" t="str">
        <f t="shared" si="258"/>
        <v>No</v>
      </c>
      <c r="G1406" s="775">
        <f t="shared" si="259"/>
        <v>0</v>
      </c>
      <c r="H1406" s="779">
        <v>54928.629093620089</v>
      </c>
      <c r="I1406" s="780">
        <f t="shared" si="260"/>
        <v>0</v>
      </c>
      <c r="J1406" s="780">
        <f t="shared" si="261"/>
        <v>0</v>
      </c>
      <c r="L1406" s="794">
        <v>45.117587999999998</v>
      </c>
      <c r="M1406" s="779">
        <f t="shared" si="262"/>
        <v>0</v>
      </c>
      <c r="N1406" s="779">
        <f t="shared" si="263"/>
        <v>0</v>
      </c>
      <c r="O1406" s="779">
        <f t="shared" si="264"/>
        <v>2478.2472568507646</v>
      </c>
    </row>
    <row r="1407" spans="1:15">
      <c r="A1407" s="776">
        <f t="shared" si="256"/>
        <v>44710.458333329931</v>
      </c>
      <c r="B1407" s="775">
        <f t="shared" si="253"/>
        <v>5</v>
      </c>
      <c r="C1407" s="775">
        <f t="shared" si="254"/>
        <v>29</v>
      </c>
      <c r="D1407" s="791">
        <f t="shared" si="257"/>
        <v>11</v>
      </c>
      <c r="E1407" s="775" t="str">
        <f t="shared" si="255"/>
        <v>Summer</v>
      </c>
      <c r="F1407" s="775" t="str">
        <f t="shared" si="258"/>
        <v>No</v>
      </c>
      <c r="G1407" s="775">
        <f t="shared" si="259"/>
        <v>0</v>
      </c>
      <c r="H1407" s="779">
        <v>61608.283599755639</v>
      </c>
      <c r="I1407" s="780">
        <f t="shared" si="260"/>
        <v>0</v>
      </c>
      <c r="J1407" s="780">
        <f t="shared" si="261"/>
        <v>0</v>
      </c>
      <c r="L1407" s="794">
        <v>47.390506999999999</v>
      </c>
      <c r="M1407" s="779">
        <f t="shared" si="262"/>
        <v>0</v>
      </c>
      <c r="N1407" s="779">
        <f t="shared" si="263"/>
        <v>0</v>
      </c>
      <c r="O1407" s="779">
        <f t="shared" si="264"/>
        <v>2919.6477951922047</v>
      </c>
    </row>
    <row r="1408" spans="1:15">
      <c r="A1408" s="776">
        <f t="shared" si="256"/>
        <v>44710.499999996595</v>
      </c>
      <c r="B1408" s="775">
        <f t="shared" si="253"/>
        <v>5</v>
      </c>
      <c r="C1408" s="775">
        <f t="shared" si="254"/>
        <v>29</v>
      </c>
      <c r="D1408" s="791">
        <f t="shared" si="257"/>
        <v>12</v>
      </c>
      <c r="E1408" s="775" t="str">
        <f t="shared" si="255"/>
        <v>Summer</v>
      </c>
      <c r="F1408" s="775" t="str">
        <f t="shared" si="258"/>
        <v>No</v>
      </c>
      <c r="G1408" s="775">
        <f t="shared" si="259"/>
        <v>0</v>
      </c>
      <c r="H1408" s="779">
        <v>60877.933823123843</v>
      </c>
      <c r="I1408" s="780">
        <f t="shared" si="260"/>
        <v>0</v>
      </c>
      <c r="J1408" s="780">
        <f t="shared" si="261"/>
        <v>0</v>
      </c>
      <c r="L1408" s="794">
        <v>79.126491999999999</v>
      </c>
      <c r="M1408" s="779">
        <f t="shared" si="262"/>
        <v>0</v>
      </c>
      <c r="N1408" s="779">
        <f t="shared" si="263"/>
        <v>0</v>
      </c>
      <c r="O1408" s="779">
        <f t="shared" si="264"/>
        <v>4817.0573436319382</v>
      </c>
    </row>
    <row r="1409" spans="1:15">
      <c r="A1409" s="776">
        <f t="shared" si="256"/>
        <v>44710.541666663259</v>
      </c>
      <c r="B1409" s="775">
        <f t="shared" si="253"/>
        <v>5</v>
      </c>
      <c r="C1409" s="775">
        <f t="shared" si="254"/>
        <v>29</v>
      </c>
      <c r="D1409" s="791">
        <f t="shared" si="257"/>
        <v>13</v>
      </c>
      <c r="E1409" s="775" t="str">
        <f t="shared" si="255"/>
        <v>Summer</v>
      </c>
      <c r="F1409" s="775" t="str">
        <f t="shared" si="258"/>
        <v>No</v>
      </c>
      <c r="G1409" s="775">
        <f t="shared" si="259"/>
        <v>0</v>
      </c>
      <c r="H1409" s="779">
        <v>63474.180644803651</v>
      </c>
      <c r="I1409" s="780">
        <f t="shared" si="260"/>
        <v>0</v>
      </c>
      <c r="J1409" s="780">
        <f t="shared" si="261"/>
        <v>0</v>
      </c>
      <c r="L1409" s="794">
        <v>81.709102000000001</v>
      </c>
      <c r="M1409" s="779">
        <f t="shared" si="262"/>
        <v>0</v>
      </c>
      <c r="N1409" s="779">
        <f t="shared" si="263"/>
        <v>0</v>
      </c>
      <c r="O1409" s="779">
        <f t="shared" si="264"/>
        <v>5186.418300672688</v>
      </c>
    </row>
    <row r="1410" spans="1:15">
      <c r="A1410" s="776">
        <f t="shared" si="256"/>
        <v>44710.583333329923</v>
      </c>
      <c r="B1410" s="775">
        <f t="shared" si="253"/>
        <v>5</v>
      </c>
      <c r="C1410" s="775">
        <f t="shared" si="254"/>
        <v>29</v>
      </c>
      <c r="D1410" s="791">
        <f t="shared" si="257"/>
        <v>14</v>
      </c>
      <c r="E1410" s="775" t="str">
        <f t="shared" si="255"/>
        <v>Summer</v>
      </c>
      <c r="F1410" s="775" t="str">
        <f t="shared" si="258"/>
        <v>No</v>
      </c>
      <c r="G1410" s="775">
        <f t="shared" si="259"/>
        <v>0</v>
      </c>
      <c r="H1410" s="779">
        <v>67483.8337450502</v>
      </c>
      <c r="I1410" s="780">
        <f t="shared" si="260"/>
        <v>0</v>
      </c>
      <c r="J1410" s="780">
        <f t="shared" si="261"/>
        <v>0</v>
      </c>
      <c r="L1410" s="794">
        <v>80.403001000000003</v>
      </c>
      <c r="M1410" s="779">
        <f t="shared" si="262"/>
        <v>0</v>
      </c>
      <c r="N1410" s="779">
        <f t="shared" si="263"/>
        <v>0</v>
      </c>
      <c r="O1410" s="779">
        <f t="shared" si="264"/>
        <v>5425.902752087105</v>
      </c>
    </row>
    <row r="1411" spans="1:15">
      <c r="A1411" s="776">
        <f t="shared" si="256"/>
        <v>44710.624999996588</v>
      </c>
      <c r="B1411" s="775">
        <f t="shared" si="253"/>
        <v>5</v>
      </c>
      <c r="C1411" s="775">
        <f t="shared" si="254"/>
        <v>29</v>
      </c>
      <c r="D1411" s="791">
        <f t="shared" si="257"/>
        <v>15</v>
      </c>
      <c r="E1411" s="775" t="str">
        <f t="shared" si="255"/>
        <v>Summer</v>
      </c>
      <c r="F1411" s="775" t="str">
        <f t="shared" si="258"/>
        <v>No</v>
      </c>
      <c r="G1411" s="775">
        <f t="shared" si="259"/>
        <v>0</v>
      </c>
      <c r="H1411" s="779">
        <v>70694.710014539582</v>
      </c>
      <c r="I1411" s="780">
        <f t="shared" si="260"/>
        <v>0</v>
      </c>
      <c r="J1411" s="780">
        <f t="shared" si="261"/>
        <v>0</v>
      </c>
      <c r="L1411" s="794">
        <v>82.906923000000006</v>
      </c>
      <c r="M1411" s="779">
        <f t="shared" si="262"/>
        <v>0</v>
      </c>
      <c r="N1411" s="779">
        <f t="shared" si="263"/>
        <v>0</v>
      </c>
      <c r="O1411" s="779">
        <f t="shared" si="264"/>
        <v>5861.0808796827623</v>
      </c>
    </row>
    <row r="1412" spans="1:15">
      <c r="A1412" s="776">
        <f t="shared" si="256"/>
        <v>44710.666666663252</v>
      </c>
      <c r="B1412" s="775">
        <f t="shared" ref="B1412:B1475" si="265">MONTH(A1412)</f>
        <v>5</v>
      </c>
      <c r="C1412" s="775">
        <f t="shared" ref="C1412:C1475" si="266">DAY(A1412)</f>
        <v>29</v>
      </c>
      <c r="D1412" s="791">
        <f t="shared" si="257"/>
        <v>16</v>
      </c>
      <c r="E1412" s="775" t="str">
        <f t="shared" ref="E1412:E1475" si="267">IF(OR(B1412=6,B1412=7,B1412=8,AND(B1412=5,C1412&gt;14),AND(B1412=9,C1412&lt;16)),"Summer",IF(OR(B1412=11,B1412=12,B1412=1,B1412=2,B1412=3),"Winter","Other"))</f>
        <v>Summer</v>
      </c>
      <c r="F1412" s="775" t="str">
        <f t="shared" si="258"/>
        <v>No</v>
      </c>
      <c r="G1412" s="775">
        <f t="shared" si="259"/>
        <v>0</v>
      </c>
      <c r="H1412" s="779">
        <v>72398.325949065416</v>
      </c>
      <c r="I1412" s="780">
        <f t="shared" si="260"/>
        <v>0</v>
      </c>
      <c r="J1412" s="780">
        <f t="shared" si="261"/>
        <v>0</v>
      </c>
      <c r="L1412" s="794">
        <v>92.197107000000003</v>
      </c>
      <c r="M1412" s="779">
        <f t="shared" si="262"/>
        <v>0</v>
      </c>
      <c r="N1412" s="779">
        <f t="shared" si="263"/>
        <v>0</v>
      </c>
      <c r="O1412" s="779">
        <f t="shared" si="264"/>
        <v>6674.9162041468608</v>
      </c>
    </row>
    <row r="1413" spans="1:15">
      <c r="A1413" s="776">
        <f t="shared" ref="A1413:A1476" si="268">+A1412+1/24</f>
        <v>44710.708333329916</v>
      </c>
      <c r="B1413" s="775">
        <f t="shared" si="265"/>
        <v>5</v>
      </c>
      <c r="C1413" s="775">
        <f t="shared" si="266"/>
        <v>29</v>
      </c>
      <c r="D1413" s="791">
        <f t="shared" ref="D1413:D1476" si="269">HOUR(A1413)</f>
        <v>17</v>
      </c>
      <c r="E1413" s="775" t="str">
        <f t="shared" si="267"/>
        <v>Summer</v>
      </c>
      <c r="F1413" s="775" t="str">
        <f t="shared" ref="F1413:F1476" si="270">IF(WEEKDAY(A1413,2)&lt;6,"Yes","No")</f>
        <v>No</v>
      </c>
      <c r="G1413" s="775">
        <f t="shared" ref="G1413:G1476" si="271">IF(F1413="No",0,IF(AND(E1413="Winter",OR(D1413=7,D1413=8,D1413=9,D1413=10,D1413=18,D1413=19,D1413=20,D1413=21)),1,IF(AND(E1413="Summer",OR(D1413=12,D1413=13,D1413=14,D1413=15,D1413=16,D1413=17)),1,0)))</f>
        <v>0</v>
      </c>
      <c r="H1413" s="779">
        <v>68131.533895200482</v>
      </c>
      <c r="I1413" s="780">
        <f t="shared" ref="I1413:I1476" si="272">IF(E1413="Summer",G1413*H1413,0)</f>
        <v>0</v>
      </c>
      <c r="J1413" s="780">
        <f t="shared" ref="J1413:J1476" si="273">IF(E1413="Winter",G1413*H1413,0)</f>
        <v>0</v>
      </c>
      <c r="L1413" s="794">
        <v>94.040756000000002</v>
      </c>
      <c r="M1413" s="779">
        <f t="shared" ref="M1413:M1476" si="274">I1413*L1413/1000</f>
        <v>0</v>
      </c>
      <c r="N1413" s="779">
        <f t="shared" ref="N1413:N1476" si="275">J1413*L1413/1000</f>
        <v>0</v>
      </c>
      <c r="O1413" s="779">
        <f t="shared" ref="O1413:O1476" si="276">(H1413-I1413-J1413)*L1413/1000</f>
        <v>6407.1409549442778</v>
      </c>
    </row>
    <row r="1414" spans="1:15">
      <c r="A1414" s="776">
        <f t="shared" si="268"/>
        <v>44710.74999999658</v>
      </c>
      <c r="B1414" s="775">
        <f t="shared" si="265"/>
        <v>5</v>
      </c>
      <c r="C1414" s="775">
        <f t="shared" si="266"/>
        <v>29</v>
      </c>
      <c r="D1414" s="791">
        <f t="shared" si="269"/>
        <v>18</v>
      </c>
      <c r="E1414" s="775" t="str">
        <f t="shared" si="267"/>
        <v>Summer</v>
      </c>
      <c r="F1414" s="775" t="str">
        <f t="shared" si="270"/>
        <v>No</v>
      </c>
      <c r="G1414" s="775">
        <f t="shared" si="271"/>
        <v>0</v>
      </c>
      <c r="H1414" s="779">
        <v>70725.339073557348</v>
      </c>
      <c r="I1414" s="780">
        <f t="shared" si="272"/>
        <v>0</v>
      </c>
      <c r="J1414" s="780">
        <f t="shared" si="273"/>
        <v>0</v>
      </c>
      <c r="L1414" s="794">
        <v>80.005397000000002</v>
      </c>
      <c r="M1414" s="779">
        <f t="shared" si="274"/>
        <v>0</v>
      </c>
      <c r="N1414" s="779">
        <f t="shared" si="275"/>
        <v>0</v>
      </c>
      <c r="O1414" s="779">
        <f t="shared" si="276"/>
        <v>5658.408830539568</v>
      </c>
    </row>
    <row r="1415" spans="1:15">
      <c r="A1415" s="776">
        <f t="shared" si="268"/>
        <v>44710.791666663245</v>
      </c>
      <c r="B1415" s="775">
        <f t="shared" si="265"/>
        <v>5</v>
      </c>
      <c r="C1415" s="775">
        <f t="shared" si="266"/>
        <v>29</v>
      </c>
      <c r="D1415" s="791">
        <f t="shared" si="269"/>
        <v>19</v>
      </c>
      <c r="E1415" s="775" t="str">
        <f t="shared" si="267"/>
        <v>Summer</v>
      </c>
      <c r="F1415" s="775" t="str">
        <f t="shared" si="270"/>
        <v>No</v>
      </c>
      <c r="G1415" s="775">
        <f t="shared" si="271"/>
        <v>0</v>
      </c>
      <c r="H1415" s="779">
        <v>68050.613766072725</v>
      </c>
      <c r="I1415" s="780">
        <f t="shared" si="272"/>
        <v>0</v>
      </c>
      <c r="J1415" s="780">
        <f t="shared" si="273"/>
        <v>0</v>
      </c>
      <c r="L1415" s="794">
        <v>71.465543999999994</v>
      </c>
      <c r="M1415" s="779">
        <f t="shared" si="274"/>
        <v>0</v>
      </c>
      <c r="N1415" s="779">
        <f t="shared" si="275"/>
        <v>0</v>
      </c>
      <c r="O1415" s="779">
        <f t="shared" si="276"/>
        <v>4863.2741323262762</v>
      </c>
    </row>
    <row r="1416" spans="1:15">
      <c r="A1416" s="776">
        <f t="shared" si="268"/>
        <v>44710.833333329909</v>
      </c>
      <c r="B1416" s="775">
        <f t="shared" si="265"/>
        <v>5</v>
      </c>
      <c r="C1416" s="775">
        <f t="shared" si="266"/>
        <v>29</v>
      </c>
      <c r="D1416" s="791">
        <f t="shared" si="269"/>
        <v>20</v>
      </c>
      <c r="E1416" s="775" t="str">
        <f t="shared" si="267"/>
        <v>Summer</v>
      </c>
      <c r="F1416" s="775" t="str">
        <f t="shared" si="270"/>
        <v>No</v>
      </c>
      <c r="G1416" s="775">
        <f t="shared" si="271"/>
        <v>0</v>
      </c>
      <c r="H1416" s="779">
        <v>64000.971974070468</v>
      </c>
      <c r="I1416" s="780">
        <f t="shared" si="272"/>
        <v>0</v>
      </c>
      <c r="J1416" s="780">
        <f t="shared" si="273"/>
        <v>0</v>
      </c>
      <c r="L1416" s="794">
        <v>59.957926</v>
      </c>
      <c r="M1416" s="779">
        <f t="shared" si="274"/>
        <v>0</v>
      </c>
      <c r="N1416" s="779">
        <f t="shared" si="275"/>
        <v>0</v>
      </c>
      <c r="O1416" s="779">
        <f t="shared" si="276"/>
        <v>3837.3655415493913</v>
      </c>
    </row>
    <row r="1417" spans="1:15">
      <c r="A1417" s="776">
        <f t="shared" si="268"/>
        <v>44710.874999996573</v>
      </c>
      <c r="B1417" s="775">
        <f t="shared" si="265"/>
        <v>5</v>
      </c>
      <c r="C1417" s="775">
        <f t="shared" si="266"/>
        <v>29</v>
      </c>
      <c r="D1417" s="791">
        <f t="shared" si="269"/>
        <v>21</v>
      </c>
      <c r="E1417" s="775" t="str">
        <f t="shared" si="267"/>
        <v>Summer</v>
      </c>
      <c r="F1417" s="775" t="str">
        <f t="shared" si="270"/>
        <v>No</v>
      </c>
      <c r="G1417" s="775">
        <f t="shared" si="271"/>
        <v>0</v>
      </c>
      <c r="H1417" s="779">
        <v>60022.117491405763</v>
      </c>
      <c r="I1417" s="780">
        <f t="shared" si="272"/>
        <v>0</v>
      </c>
      <c r="J1417" s="780">
        <f t="shared" si="273"/>
        <v>0</v>
      </c>
      <c r="L1417" s="794">
        <v>56.231157000000003</v>
      </c>
      <c r="M1417" s="779">
        <f t="shared" si="274"/>
        <v>0</v>
      </c>
      <c r="N1417" s="779">
        <f t="shared" si="275"/>
        <v>0</v>
      </c>
      <c r="O1417" s="779">
        <f t="shared" si="276"/>
        <v>3375.1131121316835</v>
      </c>
    </row>
    <row r="1418" spans="1:15">
      <c r="A1418" s="776">
        <f t="shared" si="268"/>
        <v>44710.916666663237</v>
      </c>
      <c r="B1418" s="775">
        <f t="shared" si="265"/>
        <v>5</v>
      </c>
      <c r="C1418" s="775">
        <f t="shared" si="266"/>
        <v>29</v>
      </c>
      <c r="D1418" s="791">
        <f t="shared" si="269"/>
        <v>22</v>
      </c>
      <c r="E1418" s="775" t="str">
        <f t="shared" si="267"/>
        <v>Summer</v>
      </c>
      <c r="F1418" s="775" t="str">
        <f t="shared" si="270"/>
        <v>No</v>
      </c>
      <c r="G1418" s="775">
        <f t="shared" si="271"/>
        <v>0</v>
      </c>
      <c r="H1418" s="779">
        <v>53999.4752917605</v>
      </c>
      <c r="I1418" s="780">
        <f t="shared" si="272"/>
        <v>0</v>
      </c>
      <c r="J1418" s="780">
        <f t="shared" si="273"/>
        <v>0</v>
      </c>
      <c r="L1418" s="794">
        <v>54.048786</v>
      </c>
      <c r="M1418" s="779">
        <f t="shared" si="274"/>
        <v>0</v>
      </c>
      <c r="N1418" s="779">
        <f t="shared" si="275"/>
        <v>0</v>
      </c>
      <c r="O1418" s="779">
        <f t="shared" si="276"/>
        <v>2918.6060841566509</v>
      </c>
    </row>
    <row r="1419" spans="1:15">
      <c r="A1419" s="776">
        <f t="shared" si="268"/>
        <v>44710.958333329902</v>
      </c>
      <c r="B1419" s="775">
        <f t="shared" si="265"/>
        <v>5</v>
      </c>
      <c r="C1419" s="775">
        <f t="shared" si="266"/>
        <v>29</v>
      </c>
      <c r="D1419" s="791">
        <f t="shared" si="269"/>
        <v>23</v>
      </c>
      <c r="E1419" s="775" t="str">
        <f t="shared" si="267"/>
        <v>Summer</v>
      </c>
      <c r="F1419" s="775" t="str">
        <f t="shared" si="270"/>
        <v>No</v>
      </c>
      <c r="G1419" s="775">
        <f t="shared" si="271"/>
        <v>0</v>
      </c>
      <c r="H1419" s="779">
        <v>49227.748007540336</v>
      </c>
      <c r="I1419" s="780">
        <f t="shared" si="272"/>
        <v>0</v>
      </c>
      <c r="J1419" s="780">
        <f t="shared" si="273"/>
        <v>0</v>
      </c>
      <c r="L1419" s="794">
        <v>49.996523000000003</v>
      </c>
      <c r="M1419" s="779">
        <f t="shared" si="274"/>
        <v>0</v>
      </c>
      <c r="N1419" s="779">
        <f t="shared" si="275"/>
        <v>0</v>
      </c>
      <c r="O1419" s="779">
        <f t="shared" si="276"/>
        <v>2461.2162354971947</v>
      </c>
    </row>
    <row r="1420" spans="1:15">
      <c r="A1420" s="776">
        <f t="shared" si="268"/>
        <v>44710.999999996566</v>
      </c>
      <c r="B1420" s="775">
        <f t="shared" si="265"/>
        <v>5</v>
      </c>
      <c r="C1420" s="775">
        <f t="shared" si="266"/>
        <v>30</v>
      </c>
      <c r="D1420" s="791">
        <f t="shared" si="269"/>
        <v>0</v>
      </c>
      <c r="E1420" s="775" t="str">
        <f t="shared" si="267"/>
        <v>Summer</v>
      </c>
      <c r="F1420" s="775" t="str">
        <f t="shared" si="270"/>
        <v>Yes</v>
      </c>
      <c r="G1420" s="775">
        <f t="shared" si="271"/>
        <v>0</v>
      </c>
      <c r="H1420" s="779">
        <v>45408.258228095401</v>
      </c>
      <c r="I1420" s="780">
        <f t="shared" si="272"/>
        <v>0</v>
      </c>
      <c r="J1420" s="780">
        <f t="shared" si="273"/>
        <v>0</v>
      </c>
      <c r="L1420" s="794">
        <v>45.979084</v>
      </c>
      <c r="M1420" s="779">
        <f t="shared" si="274"/>
        <v>0</v>
      </c>
      <c r="N1420" s="779">
        <f t="shared" si="275"/>
        <v>0</v>
      </c>
      <c r="O1420" s="779">
        <f t="shared" si="276"/>
        <v>2087.8301193632897</v>
      </c>
    </row>
    <row r="1421" spans="1:15">
      <c r="A1421" s="776">
        <f t="shared" si="268"/>
        <v>44711.04166666323</v>
      </c>
      <c r="B1421" s="775">
        <f t="shared" si="265"/>
        <v>5</v>
      </c>
      <c r="C1421" s="775">
        <f t="shared" si="266"/>
        <v>30</v>
      </c>
      <c r="D1421" s="791">
        <f t="shared" si="269"/>
        <v>1</v>
      </c>
      <c r="E1421" s="775" t="str">
        <f t="shared" si="267"/>
        <v>Summer</v>
      </c>
      <c r="F1421" s="775" t="str">
        <f t="shared" si="270"/>
        <v>Yes</v>
      </c>
      <c r="G1421" s="775">
        <f t="shared" si="271"/>
        <v>0</v>
      </c>
      <c r="H1421" s="779">
        <v>43390.633397554382</v>
      </c>
      <c r="I1421" s="780">
        <f t="shared" si="272"/>
        <v>0</v>
      </c>
      <c r="J1421" s="780">
        <f t="shared" si="273"/>
        <v>0</v>
      </c>
      <c r="L1421" s="794">
        <v>39.119784000000003</v>
      </c>
      <c r="M1421" s="779">
        <f t="shared" si="274"/>
        <v>0</v>
      </c>
      <c r="N1421" s="779">
        <f t="shared" si="275"/>
        <v>0</v>
      </c>
      <c r="O1421" s="779">
        <f t="shared" si="276"/>
        <v>1697.4322061355138</v>
      </c>
    </row>
    <row r="1422" spans="1:15">
      <c r="A1422" s="776">
        <f t="shared" si="268"/>
        <v>44711.083333329894</v>
      </c>
      <c r="B1422" s="775">
        <f t="shared" si="265"/>
        <v>5</v>
      </c>
      <c r="C1422" s="775">
        <f t="shared" si="266"/>
        <v>30</v>
      </c>
      <c r="D1422" s="791">
        <f t="shared" si="269"/>
        <v>2</v>
      </c>
      <c r="E1422" s="775" t="str">
        <f t="shared" si="267"/>
        <v>Summer</v>
      </c>
      <c r="F1422" s="775" t="str">
        <f t="shared" si="270"/>
        <v>Yes</v>
      </c>
      <c r="G1422" s="775">
        <f t="shared" si="271"/>
        <v>0</v>
      </c>
      <c r="H1422" s="779">
        <v>43225.167977198544</v>
      </c>
      <c r="I1422" s="780">
        <f t="shared" si="272"/>
        <v>0</v>
      </c>
      <c r="J1422" s="780">
        <f t="shared" si="273"/>
        <v>0</v>
      </c>
      <c r="L1422" s="794">
        <v>19.757384999999999</v>
      </c>
      <c r="M1422" s="779">
        <f t="shared" si="274"/>
        <v>0</v>
      </c>
      <c r="N1422" s="779">
        <f t="shared" si="275"/>
        <v>0</v>
      </c>
      <c r="O1422" s="779">
        <f t="shared" si="276"/>
        <v>854.01628541518278</v>
      </c>
    </row>
    <row r="1423" spans="1:15">
      <c r="A1423" s="776">
        <f t="shared" si="268"/>
        <v>44711.124999996558</v>
      </c>
      <c r="B1423" s="775">
        <f t="shared" si="265"/>
        <v>5</v>
      </c>
      <c r="C1423" s="775">
        <f t="shared" si="266"/>
        <v>30</v>
      </c>
      <c r="D1423" s="791">
        <f t="shared" si="269"/>
        <v>3</v>
      </c>
      <c r="E1423" s="775" t="str">
        <f t="shared" si="267"/>
        <v>Summer</v>
      </c>
      <c r="F1423" s="775" t="str">
        <f t="shared" si="270"/>
        <v>Yes</v>
      </c>
      <c r="G1423" s="775">
        <f t="shared" si="271"/>
        <v>0</v>
      </c>
      <c r="H1423" s="779">
        <v>42912.508767353545</v>
      </c>
      <c r="I1423" s="780">
        <f t="shared" si="272"/>
        <v>0</v>
      </c>
      <c r="J1423" s="780">
        <f t="shared" si="273"/>
        <v>0</v>
      </c>
      <c r="L1423" s="794">
        <v>-10.202405000000001</v>
      </c>
      <c r="M1423" s="779">
        <f t="shared" si="274"/>
        <v>0</v>
      </c>
      <c r="N1423" s="779">
        <f t="shared" si="275"/>
        <v>0</v>
      </c>
      <c r="O1423" s="779">
        <f t="shared" si="276"/>
        <v>-437.81079401059168</v>
      </c>
    </row>
    <row r="1424" spans="1:15">
      <c r="A1424" s="776">
        <f t="shared" si="268"/>
        <v>44711.166666663223</v>
      </c>
      <c r="B1424" s="775">
        <f t="shared" si="265"/>
        <v>5</v>
      </c>
      <c r="C1424" s="775">
        <f t="shared" si="266"/>
        <v>30</v>
      </c>
      <c r="D1424" s="791">
        <f t="shared" si="269"/>
        <v>4</v>
      </c>
      <c r="E1424" s="775" t="str">
        <f t="shared" si="267"/>
        <v>Summer</v>
      </c>
      <c r="F1424" s="775" t="str">
        <f t="shared" si="270"/>
        <v>Yes</v>
      </c>
      <c r="G1424" s="775">
        <f t="shared" si="271"/>
        <v>0</v>
      </c>
      <c r="H1424" s="779">
        <v>41267.570269517746</v>
      </c>
      <c r="I1424" s="780">
        <f t="shared" si="272"/>
        <v>0</v>
      </c>
      <c r="J1424" s="780">
        <f t="shared" si="273"/>
        <v>0</v>
      </c>
      <c r="L1424" s="794">
        <v>5.547364</v>
      </c>
      <c r="M1424" s="779">
        <f t="shared" si="274"/>
        <v>0</v>
      </c>
      <c r="N1424" s="779">
        <f t="shared" si="275"/>
        <v>0</v>
      </c>
      <c r="O1424" s="779">
        <f t="shared" si="276"/>
        <v>228.92623368059304</v>
      </c>
    </row>
    <row r="1425" spans="1:15">
      <c r="A1425" s="776">
        <f t="shared" si="268"/>
        <v>44711.208333329887</v>
      </c>
      <c r="B1425" s="775">
        <f t="shared" si="265"/>
        <v>5</v>
      </c>
      <c r="C1425" s="775">
        <f t="shared" si="266"/>
        <v>30</v>
      </c>
      <c r="D1425" s="791">
        <f t="shared" si="269"/>
        <v>5</v>
      </c>
      <c r="E1425" s="775" t="str">
        <f t="shared" si="267"/>
        <v>Summer</v>
      </c>
      <c r="F1425" s="775" t="str">
        <f t="shared" si="270"/>
        <v>Yes</v>
      </c>
      <c r="G1425" s="775">
        <f t="shared" si="271"/>
        <v>0</v>
      </c>
      <c r="H1425" s="779">
        <v>39898.05931202339</v>
      </c>
      <c r="I1425" s="780">
        <f t="shared" si="272"/>
        <v>0</v>
      </c>
      <c r="J1425" s="780">
        <f t="shared" si="273"/>
        <v>0</v>
      </c>
      <c r="L1425" s="794">
        <v>7.9259329999999997</v>
      </c>
      <c r="M1425" s="779">
        <f t="shared" si="274"/>
        <v>0</v>
      </c>
      <c r="N1425" s="779">
        <f t="shared" si="275"/>
        <v>0</v>
      </c>
      <c r="O1425" s="779">
        <f t="shared" si="276"/>
        <v>316.22934493712347</v>
      </c>
    </row>
    <row r="1426" spans="1:15">
      <c r="A1426" s="776">
        <f t="shared" si="268"/>
        <v>44711.249999996551</v>
      </c>
      <c r="B1426" s="775">
        <f t="shared" si="265"/>
        <v>5</v>
      </c>
      <c r="C1426" s="775">
        <f t="shared" si="266"/>
        <v>30</v>
      </c>
      <c r="D1426" s="791">
        <f t="shared" si="269"/>
        <v>6</v>
      </c>
      <c r="E1426" s="775" t="str">
        <f t="shared" si="267"/>
        <v>Summer</v>
      </c>
      <c r="F1426" s="775" t="str">
        <f t="shared" si="270"/>
        <v>Yes</v>
      </c>
      <c r="G1426" s="775">
        <f t="shared" si="271"/>
        <v>0</v>
      </c>
      <c r="H1426" s="779">
        <v>38410.003180029031</v>
      </c>
      <c r="I1426" s="780">
        <f t="shared" si="272"/>
        <v>0</v>
      </c>
      <c r="J1426" s="780">
        <f t="shared" si="273"/>
        <v>0</v>
      </c>
      <c r="L1426" s="794">
        <v>-12.551005</v>
      </c>
      <c r="M1426" s="779">
        <f t="shared" si="274"/>
        <v>0</v>
      </c>
      <c r="N1426" s="779">
        <f t="shared" si="275"/>
        <v>0</v>
      </c>
      <c r="O1426" s="779">
        <f t="shared" si="276"/>
        <v>-482.08414196256024</v>
      </c>
    </row>
    <row r="1427" spans="1:15">
      <c r="A1427" s="776">
        <f t="shared" si="268"/>
        <v>44711.291666663215</v>
      </c>
      <c r="B1427" s="775">
        <f t="shared" si="265"/>
        <v>5</v>
      </c>
      <c r="C1427" s="775">
        <f t="shared" si="266"/>
        <v>30</v>
      </c>
      <c r="D1427" s="791">
        <f t="shared" si="269"/>
        <v>7</v>
      </c>
      <c r="E1427" s="775" t="str">
        <f t="shared" si="267"/>
        <v>Summer</v>
      </c>
      <c r="F1427" s="775" t="str">
        <f t="shared" si="270"/>
        <v>Yes</v>
      </c>
      <c r="G1427" s="775">
        <f t="shared" si="271"/>
        <v>0</v>
      </c>
      <c r="H1427" s="779">
        <v>41591.430518106732</v>
      </c>
      <c r="I1427" s="780">
        <f t="shared" si="272"/>
        <v>0</v>
      </c>
      <c r="J1427" s="780">
        <f t="shared" si="273"/>
        <v>0</v>
      </c>
      <c r="L1427" s="794">
        <v>-20.189152</v>
      </c>
      <c r="M1427" s="779">
        <f t="shared" si="274"/>
        <v>0</v>
      </c>
      <c r="N1427" s="779">
        <f t="shared" si="275"/>
        <v>0</v>
      </c>
      <c r="O1427" s="779">
        <f t="shared" si="276"/>
        <v>-839.69571262749548</v>
      </c>
    </row>
    <row r="1428" spans="1:15">
      <c r="A1428" s="776">
        <f t="shared" si="268"/>
        <v>44711.33333332988</v>
      </c>
      <c r="B1428" s="775">
        <f t="shared" si="265"/>
        <v>5</v>
      </c>
      <c r="C1428" s="775">
        <f t="shared" si="266"/>
        <v>30</v>
      </c>
      <c r="D1428" s="791">
        <f t="shared" si="269"/>
        <v>8</v>
      </c>
      <c r="E1428" s="775" t="str">
        <f t="shared" si="267"/>
        <v>Summer</v>
      </c>
      <c r="F1428" s="775" t="str">
        <f t="shared" si="270"/>
        <v>Yes</v>
      </c>
      <c r="G1428" s="775">
        <f t="shared" si="271"/>
        <v>0</v>
      </c>
      <c r="H1428" s="779">
        <v>45302.765671859277</v>
      </c>
      <c r="I1428" s="780">
        <f t="shared" si="272"/>
        <v>0</v>
      </c>
      <c r="J1428" s="780">
        <f t="shared" si="273"/>
        <v>0</v>
      </c>
      <c r="L1428" s="794">
        <v>4.3548989999999996</v>
      </c>
      <c r="M1428" s="779">
        <f t="shared" si="274"/>
        <v>0</v>
      </c>
      <c r="N1428" s="779">
        <f t="shared" si="275"/>
        <v>0</v>
      </c>
      <c r="O1428" s="779">
        <f t="shared" si="276"/>
        <v>197.2889689216143</v>
      </c>
    </row>
    <row r="1429" spans="1:15">
      <c r="A1429" s="776">
        <f t="shared" si="268"/>
        <v>44711.374999996544</v>
      </c>
      <c r="B1429" s="775">
        <f t="shared" si="265"/>
        <v>5</v>
      </c>
      <c r="C1429" s="775">
        <f t="shared" si="266"/>
        <v>30</v>
      </c>
      <c r="D1429" s="791">
        <f t="shared" si="269"/>
        <v>9</v>
      </c>
      <c r="E1429" s="775" t="str">
        <f t="shared" si="267"/>
        <v>Summer</v>
      </c>
      <c r="F1429" s="775" t="str">
        <f t="shared" si="270"/>
        <v>Yes</v>
      </c>
      <c r="G1429" s="775">
        <f t="shared" si="271"/>
        <v>0</v>
      </c>
      <c r="H1429" s="779">
        <v>51603.758601490961</v>
      </c>
      <c r="I1429" s="780">
        <f t="shared" si="272"/>
        <v>0</v>
      </c>
      <c r="J1429" s="780">
        <f t="shared" si="273"/>
        <v>0</v>
      </c>
      <c r="L1429" s="794">
        <v>40.152459999999998</v>
      </c>
      <c r="M1429" s="779">
        <f t="shared" si="274"/>
        <v>0</v>
      </c>
      <c r="N1429" s="779">
        <f t="shared" si="275"/>
        <v>0</v>
      </c>
      <c r="O1429" s="779">
        <f t="shared" si="276"/>
        <v>2072.0178530960216</v>
      </c>
    </row>
    <row r="1430" spans="1:15">
      <c r="A1430" s="776">
        <f t="shared" si="268"/>
        <v>44711.416666663208</v>
      </c>
      <c r="B1430" s="775">
        <f t="shared" si="265"/>
        <v>5</v>
      </c>
      <c r="C1430" s="775">
        <f t="shared" si="266"/>
        <v>30</v>
      </c>
      <c r="D1430" s="791">
        <f t="shared" si="269"/>
        <v>10</v>
      </c>
      <c r="E1430" s="775" t="str">
        <f t="shared" si="267"/>
        <v>Summer</v>
      </c>
      <c r="F1430" s="775" t="str">
        <f t="shared" si="270"/>
        <v>Yes</v>
      </c>
      <c r="G1430" s="775">
        <f t="shared" si="271"/>
        <v>0</v>
      </c>
      <c r="H1430" s="779">
        <v>56989.610048999712</v>
      </c>
      <c r="I1430" s="780">
        <f t="shared" si="272"/>
        <v>0</v>
      </c>
      <c r="J1430" s="780">
        <f t="shared" si="273"/>
        <v>0</v>
      </c>
      <c r="L1430" s="794">
        <v>48.883670000000002</v>
      </c>
      <c r="M1430" s="779">
        <f t="shared" si="274"/>
        <v>0</v>
      </c>
      <c r="N1430" s="779">
        <f t="shared" si="275"/>
        <v>0</v>
      </c>
      <c r="O1430" s="779">
        <f t="shared" si="276"/>
        <v>2785.8612910639858</v>
      </c>
    </row>
    <row r="1431" spans="1:15">
      <c r="A1431" s="776">
        <f t="shared" si="268"/>
        <v>44711.458333329872</v>
      </c>
      <c r="B1431" s="775">
        <f t="shared" si="265"/>
        <v>5</v>
      </c>
      <c r="C1431" s="775">
        <f t="shared" si="266"/>
        <v>30</v>
      </c>
      <c r="D1431" s="791">
        <f t="shared" si="269"/>
        <v>11</v>
      </c>
      <c r="E1431" s="775" t="str">
        <f t="shared" si="267"/>
        <v>Summer</v>
      </c>
      <c r="F1431" s="775" t="str">
        <f t="shared" si="270"/>
        <v>Yes</v>
      </c>
      <c r="G1431" s="775">
        <f t="shared" si="271"/>
        <v>0</v>
      </c>
      <c r="H1431" s="779">
        <v>63543.787826535117</v>
      </c>
      <c r="I1431" s="780">
        <f t="shared" si="272"/>
        <v>0</v>
      </c>
      <c r="J1431" s="780">
        <f t="shared" si="273"/>
        <v>0</v>
      </c>
      <c r="L1431" s="794">
        <v>62.842114000000002</v>
      </c>
      <c r="M1431" s="779">
        <f t="shared" si="274"/>
        <v>0</v>
      </c>
      <c r="N1431" s="779">
        <f t="shared" si="275"/>
        <v>0</v>
      </c>
      <c r="O1431" s="779">
        <f t="shared" si="276"/>
        <v>3993.2259585869319</v>
      </c>
    </row>
    <row r="1432" spans="1:15">
      <c r="A1432" s="776">
        <f t="shared" si="268"/>
        <v>44711.499999996537</v>
      </c>
      <c r="B1432" s="775">
        <f t="shared" si="265"/>
        <v>5</v>
      </c>
      <c r="C1432" s="775">
        <f t="shared" si="266"/>
        <v>30</v>
      </c>
      <c r="D1432" s="791">
        <f t="shared" si="269"/>
        <v>12</v>
      </c>
      <c r="E1432" s="775" t="str">
        <f t="shared" si="267"/>
        <v>Summer</v>
      </c>
      <c r="F1432" s="775" t="str">
        <f t="shared" si="270"/>
        <v>Yes</v>
      </c>
      <c r="G1432" s="775">
        <f t="shared" si="271"/>
        <v>1</v>
      </c>
      <c r="H1432" s="779">
        <v>67658.540107149107</v>
      </c>
      <c r="I1432" s="780">
        <f t="shared" si="272"/>
        <v>67658.540107149107</v>
      </c>
      <c r="J1432" s="780">
        <f t="shared" si="273"/>
        <v>0</v>
      </c>
      <c r="L1432" s="794">
        <v>78.126532999999995</v>
      </c>
      <c r="M1432" s="779">
        <f t="shared" si="274"/>
        <v>5285.9271664130083</v>
      </c>
      <c r="N1432" s="779">
        <f t="shared" si="275"/>
        <v>0</v>
      </c>
      <c r="O1432" s="779">
        <f t="shared" si="276"/>
        <v>0</v>
      </c>
    </row>
    <row r="1433" spans="1:15">
      <c r="A1433" s="776">
        <f t="shared" si="268"/>
        <v>44711.541666663201</v>
      </c>
      <c r="B1433" s="775">
        <f t="shared" si="265"/>
        <v>5</v>
      </c>
      <c r="C1433" s="775">
        <f t="shared" si="266"/>
        <v>30</v>
      </c>
      <c r="D1433" s="791">
        <f t="shared" si="269"/>
        <v>13</v>
      </c>
      <c r="E1433" s="775" t="str">
        <f t="shared" si="267"/>
        <v>Summer</v>
      </c>
      <c r="F1433" s="775" t="str">
        <f t="shared" si="270"/>
        <v>Yes</v>
      </c>
      <c r="G1433" s="775">
        <f t="shared" si="271"/>
        <v>1</v>
      </c>
      <c r="H1433" s="779">
        <v>71244.540961495353</v>
      </c>
      <c r="I1433" s="780">
        <f t="shared" si="272"/>
        <v>71244.540961495353</v>
      </c>
      <c r="J1433" s="780">
        <f t="shared" si="273"/>
        <v>0</v>
      </c>
      <c r="L1433" s="794">
        <v>79.024343000000002</v>
      </c>
      <c r="M1433" s="779">
        <f t="shared" si="274"/>
        <v>5630.0530418187582</v>
      </c>
      <c r="N1433" s="779">
        <f t="shared" si="275"/>
        <v>0</v>
      </c>
      <c r="O1433" s="779">
        <f t="shared" si="276"/>
        <v>0</v>
      </c>
    </row>
    <row r="1434" spans="1:15">
      <c r="A1434" s="776">
        <f t="shared" si="268"/>
        <v>44711.583333329865</v>
      </c>
      <c r="B1434" s="775">
        <f t="shared" si="265"/>
        <v>5</v>
      </c>
      <c r="C1434" s="775">
        <f t="shared" si="266"/>
        <v>30</v>
      </c>
      <c r="D1434" s="791">
        <f t="shared" si="269"/>
        <v>14</v>
      </c>
      <c r="E1434" s="775" t="str">
        <f t="shared" si="267"/>
        <v>Summer</v>
      </c>
      <c r="F1434" s="775" t="str">
        <f t="shared" si="270"/>
        <v>Yes</v>
      </c>
      <c r="G1434" s="775">
        <f t="shared" si="271"/>
        <v>1</v>
      </c>
      <c r="H1434" s="779">
        <v>73116.60993827635</v>
      </c>
      <c r="I1434" s="780">
        <f t="shared" si="272"/>
        <v>73116.60993827635</v>
      </c>
      <c r="J1434" s="780">
        <f t="shared" si="273"/>
        <v>0</v>
      </c>
      <c r="L1434" s="794">
        <v>103.864878</v>
      </c>
      <c r="M1434" s="779">
        <f t="shared" si="274"/>
        <v>7594.2477710126614</v>
      </c>
      <c r="N1434" s="779">
        <f t="shared" si="275"/>
        <v>0</v>
      </c>
      <c r="O1434" s="779">
        <f t="shared" si="276"/>
        <v>0</v>
      </c>
    </row>
    <row r="1435" spans="1:15">
      <c r="A1435" s="776">
        <f t="shared" si="268"/>
        <v>44711.624999996529</v>
      </c>
      <c r="B1435" s="775">
        <f t="shared" si="265"/>
        <v>5</v>
      </c>
      <c r="C1435" s="775">
        <f t="shared" si="266"/>
        <v>30</v>
      </c>
      <c r="D1435" s="791">
        <f t="shared" si="269"/>
        <v>15</v>
      </c>
      <c r="E1435" s="775" t="str">
        <f t="shared" si="267"/>
        <v>Summer</v>
      </c>
      <c r="F1435" s="775" t="str">
        <f t="shared" si="270"/>
        <v>Yes</v>
      </c>
      <c r="G1435" s="775">
        <f t="shared" si="271"/>
        <v>1</v>
      </c>
      <c r="H1435" s="779">
        <v>73879.928682110403</v>
      </c>
      <c r="I1435" s="780">
        <f t="shared" si="272"/>
        <v>73879.928682110403</v>
      </c>
      <c r="J1435" s="780">
        <f t="shared" si="273"/>
        <v>0</v>
      </c>
      <c r="L1435" s="794">
        <v>95.835093999999998</v>
      </c>
      <c r="M1435" s="779">
        <f t="shared" si="274"/>
        <v>7080.289909963346</v>
      </c>
      <c r="N1435" s="779">
        <f t="shared" si="275"/>
        <v>0</v>
      </c>
      <c r="O1435" s="779">
        <f t="shared" si="276"/>
        <v>0</v>
      </c>
    </row>
    <row r="1436" spans="1:15">
      <c r="A1436" s="776">
        <f t="shared" si="268"/>
        <v>44711.666666663194</v>
      </c>
      <c r="B1436" s="775">
        <f t="shared" si="265"/>
        <v>5</v>
      </c>
      <c r="C1436" s="775">
        <f t="shared" si="266"/>
        <v>30</v>
      </c>
      <c r="D1436" s="791">
        <f t="shared" si="269"/>
        <v>16</v>
      </c>
      <c r="E1436" s="775" t="str">
        <f t="shared" si="267"/>
        <v>Summer</v>
      </c>
      <c r="F1436" s="775" t="str">
        <f t="shared" si="270"/>
        <v>Yes</v>
      </c>
      <c r="G1436" s="775">
        <f t="shared" si="271"/>
        <v>1</v>
      </c>
      <c r="H1436" s="779">
        <v>73017.072278811174</v>
      </c>
      <c r="I1436" s="780">
        <f t="shared" si="272"/>
        <v>73017.072278811174</v>
      </c>
      <c r="J1436" s="780">
        <f t="shared" si="273"/>
        <v>0</v>
      </c>
      <c r="L1436" s="794">
        <v>152.55489700000001</v>
      </c>
      <c r="M1436" s="779">
        <f t="shared" si="274"/>
        <v>11139.111940735595</v>
      </c>
      <c r="N1436" s="779">
        <f t="shared" si="275"/>
        <v>0</v>
      </c>
      <c r="O1436" s="779">
        <f t="shared" si="276"/>
        <v>0</v>
      </c>
    </row>
    <row r="1437" spans="1:15">
      <c r="A1437" s="776">
        <f t="shared" si="268"/>
        <v>44711.708333329858</v>
      </c>
      <c r="B1437" s="775">
        <f t="shared" si="265"/>
        <v>5</v>
      </c>
      <c r="C1437" s="775">
        <f t="shared" si="266"/>
        <v>30</v>
      </c>
      <c r="D1437" s="791">
        <f t="shared" si="269"/>
        <v>17</v>
      </c>
      <c r="E1437" s="775" t="str">
        <f t="shared" si="267"/>
        <v>Summer</v>
      </c>
      <c r="F1437" s="775" t="str">
        <f t="shared" si="270"/>
        <v>Yes</v>
      </c>
      <c r="G1437" s="775">
        <f t="shared" si="271"/>
        <v>1</v>
      </c>
      <c r="H1437" s="779">
        <v>73379.432494963141</v>
      </c>
      <c r="I1437" s="780">
        <f t="shared" si="272"/>
        <v>73379.432494963141</v>
      </c>
      <c r="J1437" s="780">
        <f t="shared" si="273"/>
        <v>0</v>
      </c>
      <c r="L1437" s="794">
        <v>165.26433499999999</v>
      </c>
      <c r="M1437" s="779">
        <f t="shared" si="274"/>
        <v>12127.003113957475</v>
      </c>
      <c r="N1437" s="779">
        <f t="shared" si="275"/>
        <v>0</v>
      </c>
      <c r="O1437" s="779">
        <f t="shared" si="276"/>
        <v>0</v>
      </c>
    </row>
    <row r="1438" spans="1:15">
      <c r="A1438" s="776">
        <f t="shared" si="268"/>
        <v>44711.749999996522</v>
      </c>
      <c r="B1438" s="775">
        <f t="shared" si="265"/>
        <v>5</v>
      </c>
      <c r="C1438" s="775">
        <f t="shared" si="266"/>
        <v>30</v>
      </c>
      <c r="D1438" s="791">
        <f t="shared" si="269"/>
        <v>18</v>
      </c>
      <c r="E1438" s="775" t="str">
        <f t="shared" si="267"/>
        <v>Summer</v>
      </c>
      <c r="F1438" s="775" t="str">
        <f t="shared" si="270"/>
        <v>Yes</v>
      </c>
      <c r="G1438" s="775">
        <f t="shared" si="271"/>
        <v>0</v>
      </c>
      <c r="H1438" s="779">
        <v>75120.344531246868</v>
      </c>
      <c r="I1438" s="780">
        <f t="shared" si="272"/>
        <v>0</v>
      </c>
      <c r="J1438" s="780">
        <f t="shared" si="273"/>
        <v>0</v>
      </c>
      <c r="L1438" s="794">
        <v>200.17046199999999</v>
      </c>
      <c r="M1438" s="779">
        <f t="shared" si="274"/>
        <v>0</v>
      </c>
      <c r="N1438" s="779">
        <f t="shared" si="275"/>
        <v>0</v>
      </c>
      <c r="O1438" s="779">
        <f t="shared" si="276"/>
        <v>15036.874070418859</v>
      </c>
    </row>
    <row r="1439" spans="1:15">
      <c r="A1439" s="776">
        <f t="shared" si="268"/>
        <v>44711.791666663186</v>
      </c>
      <c r="B1439" s="775">
        <f t="shared" si="265"/>
        <v>5</v>
      </c>
      <c r="C1439" s="775">
        <f t="shared" si="266"/>
        <v>30</v>
      </c>
      <c r="D1439" s="791">
        <f t="shared" si="269"/>
        <v>19</v>
      </c>
      <c r="E1439" s="775" t="str">
        <f t="shared" si="267"/>
        <v>Summer</v>
      </c>
      <c r="F1439" s="775" t="str">
        <f t="shared" si="270"/>
        <v>Yes</v>
      </c>
      <c r="G1439" s="775">
        <f t="shared" si="271"/>
        <v>0</v>
      </c>
      <c r="H1439" s="779">
        <v>72420.497426906237</v>
      </c>
      <c r="I1439" s="780">
        <f t="shared" si="272"/>
        <v>0</v>
      </c>
      <c r="J1439" s="780">
        <f t="shared" si="273"/>
        <v>0</v>
      </c>
      <c r="L1439" s="794">
        <v>102.134336</v>
      </c>
      <c r="M1439" s="779">
        <f t="shared" si="274"/>
        <v>0</v>
      </c>
      <c r="N1439" s="779">
        <f t="shared" si="275"/>
        <v>0</v>
      </c>
      <c r="O1439" s="779">
        <f t="shared" si="276"/>
        <v>7396.6194174867778</v>
      </c>
    </row>
    <row r="1440" spans="1:15">
      <c r="A1440" s="776">
        <f t="shared" si="268"/>
        <v>44711.833333329851</v>
      </c>
      <c r="B1440" s="775">
        <f t="shared" si="265"/>
        <v>5</v>
      </c>
      <c r="C1440" s="775">
        <f t="shared" si="266"/>
        <v>30</v>
      </c>
      <c r="D1440" s="791">
        <f t="shared" si="269"/>
        <v>20</v>
      </c>
      <c r="E1440" s="775" t="str">
        <f t="shared" si="267"/>
        <v>Summer</v>
      </c>
      <c r="F1440" s="775" t="str">
        <f t="shared" si="270"/>
        <v>Yes</v>
      </c>
      <c r="G1440" s="775">
        <f t="shared" si="271"/>
        <v>0</v>
      </c>
      <c r="H1440" s="779">
        <v>67092.275544161428</v>
      </c>
      <c r="I1440" s="780">
        <f t="shared" si="272"/>
        <v>0</v>
      </c>
      <c r="J1440" s="780">
        <f t="shared" si="273"/>
        <v>0</v>
      </c>
      <c r="L1440" s="794">
        <v>87.684344999999993</v>
      </c>
      <c r="M1440" s="779">
        <f t="shared" si="274"/>
        <v>0</v>
      </c>
      <c r="N1440" s="779">
        <f t="shared" si="275"/>
        <v>0</v>
      </c>
      <c r="O1440" s="779">
        <f t="shared" si="276"/>
        <v>5882.9422356493133</v>
      </c>
    </row>
    <row r="1441" spans="1:15">
      <c r="A1441" s="776">
        <f t="shared" si="268"/>
        <v>44711.874999996515</v>
      </c>
      <c r="B1441" s="775">
        <f t="shared" si="265"/>
        <v>5</v>
      </c>
      <c r="C1441" s="775">
        <f t="shared" si="266"/>
        <v>30</v>
      </c>
      <c r="D1441" s="791">
        <f t="shared" si="269"/>
        <v>21</v>
      </c>
      <c r="E1441" s="775" t="str">
        <f t="shared" si="267"/>
        <v>Summer</v>
      </c>
      <c r="F1441" s="775" t="str">
        <f t="shared" si="270"/>
        <v>Yes</v>
      </c>
      <c r="G1441" s="775">
        <f t="shared" si="271"/>
        <v>0</v>
      </c>
      <c r="H1441" s="779">
        <v>65411.197333974837</v>
      </c>
      <c r="I1441" s="780">
        <f t="shared" si="272"/>
        <v>0</v>
      </c>
      <c r="J1441" s="780">
        <f t="shared" si="273"/>
        <v>0</v>
      </c>
      <c r="L1441" s="794">
        <v>95.872381000000004</v>
      </c>
      <c r="M1441" s="779">
        <f t="shared" si="274"/>
        <v>0</v>
      </c>
      <c r="N1441" s="779">
        <f t="shared" si="275"/>
        <v>0</v>
      </c>
      <c r="O1441" s="779">
        <f t="shared" si="276"/>
        <v>6271.1272324690208</v>
      </c>
    </row>
    <row r="1442" spans="1:15">
      <c r="A1442" s="776">
        <f t="shared" si="268"/>
        <v>44711.916666663179</v>
      </c>
      <c r="B1442" s="775">
        <f t="shared" si="265"/>
        <v>5</v>
      </c>
      <c r="C1442" s="775">
        <f t="shared" si="266"/>
        <v>30</v>
      </c>
      <c r="D1442" s="791">
        <f t="shared" si="269"/>
        <v>22</v>
      </c>
      <c r="E1442" s="775" t="str">
        <f t="shared" si="267"/>
        <v>Summer</v>
      </c>
      <c r="F1442" s="775" t="str">
        <f t="shared" si="270"/>
        <v>Yes</v>
      </c>
      <c r="G1442" s="775">
        <f t="shared" si="271"/>
        <v>0</v>
      </c>
      <c r="H1442" s="779">
        <v>61298.289850538189</v>
      </c>
      <c r="I1442" s="780">
        <f t="shared" si="272"/>
        <v>0</v>
      </c>
      <c r="J1442" s="780">
        <f t="shared" si="273"/>
        <v>0</v>
      </c>
      <c r="L1442" s="794">
        <v>62.922705000000001</v>
      </c>
      <c r="M1442" s="779">
        <f t="shared" si="274"/>
        <v>0</v>
      </c>
      <c r="N1442" s="779">
        <f t="shared" si="275"/>
        <v>0</v>
      </c>
      <c r="O1442" s="779">
        <f t="shared" si="276"/>
        <v>3857.0542092699088</v>
      </c>
    </row>
    <row r="1443" spans="1:15">
      <c r="A1443" s="776">
        <f t="shared" si="268"/>
        <v>44711.958333329843</v>
      </c>
      <c r="B1443" s="775">
        <f t="shared" si="265"/>
        <v>5</v>
      </c>
      <c r="C1443" s="775">
        <f t="shared" si="266"/>
        <v>30</v>
      </c>
      <c r="D1443" s="791">
        <f t="shared" si="269"/>
        <v>23</v>
      </c>
      <c r="E1443" s="775" t="str">
        <f t="shared" si="267"/>
        <v>Summer</v>
      </c>
      <c r="F1443" s="775" t="str">
        <f t="shared" si="270"/>
        <v>Yes</v>
      </c>
      <c r="G1443" s="775">
        <f t="shared" si="271"/>
        <v>0</v>
      </c>
      <c r="H1443" s="779">
        <v>55340.917524554876</v>
      </c>
      <c r="I1443" s="780">
        <f t="shared" si="272"/>
        <v>0</v>
      </c>
      <c r="J1443" s="780">
        <f t="shared" si="273"/>
        <v>0</v>
      </c>
      <c r="L1443" s="794">
        <v>54.438482999999998</v>
      </c>
      <c r="M1443" s="779">
        <f t="shared" si="274"/>
        <v>0</v>
      </c>
      <c r="N1443" s="779">
        <f t="shared" si="275"/>
        <v>0</v>
      </c>
      <c r="O1443" s="779">
        <f t="shared" si="276"/>
        <v>3012.6755978648825</v>
      </c>
    </row>
    <row r="1444" spans="1:15">
      <c r="A1444" s="776">
        <f t="shared" si="268"/>
        <v>44711.999999996508</v>
      </c>
      <c r="B1444" s="775">
        <f t="shared" si="265"/>
        <v>5</v>
      </c>
      <c r="C1444" s="775">
        <f t="shared" si="266"/>
        <v>31</v>
      </c>
      <c r="D1444" s="791">
        <f t="shared" si="269"/>
        <v>0</v>
      </c>
      <c r="E1444" s="775" t="str">
        <f t="shared" si="267"/>
        <v>Summer</v>
      </c>
      <c r="F1444" s="775" t="str">
        <f t="shared" si="270"/>
        <v>Yes</v>
      </c>
      <c r="G1444" s="775">
        <f t="shared" si="271"/>
        <v>0</v>
      </c>
      <c r="H1444" s="779">
        <v>50920.85131109241</v>
      </c>
      <c r="I1444" s="780">
        <f t="shared" si="272"/>
        <v>0</v>
      </c>
      <c r="J1444" s="780">
        <f t="shared" si="273"/>
        <v>0</v>
      </c>
      <c r="L1444" s="794">
        <v>56.752788000000002</v>
      </c>
      <c r="M1444" s="779">
        <f t="shared" si="274"/>
        <v>0</v>
      </c>
      <c r="N1444" s="779">
        <f t="shared" si="275"/>
        <v>0</v>
      </c>
      <c r="O1444" s="779">
        <f t="shared" si="276"/>
        <v>2889.9002792379497</v>
      </c>
    </row>
    <row r="1445" spans="1:15">
      <c r="A1445" s="776">
        <f t="shared" si="268"/>
        <v>44712.041666663172</v>
      </c>
      <c r="B1445" s="775">
        <f t="shared" si="265"/>
        <v>5</v>
      </c>
      <c r="C1445" s="775">
        <f t="shared" si="266"/>
        <v>31</v>
      </c>
      <c r="D1445" s="791">
        <f t="shared" si="269"/>
        <v>1</v>
      </c>
      <c r="E1445" s="775" t="str">
        <f t="shared" si="267"/>
        <v>Summer</v>
      </c>
      <c r="F1445" s="775" t="str">
        <f t="shared" si="270"/>
        <v>Yes</v>
      </c>
      <c r="G1445" s="775">
        <f t="shared" si="271"/>
        <v>0</v>
      </c>
      <c r="H1445" s="779">
        <v>49562.375224949225</v>
      </c>
      <c r="I1445" s="780">
        <f t="shared" si="272"/>
        <v>0</v>
      </c>
      <c r="J1445" s="780">
        <f t="shared" si="273"/>
        <v>0</v>
      </c>
      <c r="L1445" s="794">
        <v>50.289544999999997</v>
      </c>
      <c r="M1445" s="779">
        <f t="shared" si="274"/>
        <v>0</v>
      </c>
      <c r="N1445" s="779">
        <f t="shared" si="275"/>
        <v>0</v>
      </c>
      <c r="O1445" s="779">
        <f t="shared" si="276"/>
        <v>2492.4692991819688</v>
      </c>
    </row>
    <row r="1446" spans="1:15">
      <c r="A1446" s="776">
        <f t="shared" si="268"/>
        <v>44712.083333329836</v>
      </c>
      <c r="B1446" s="775">
        <f t="shared" si="265"/>
        <v>5</v>
      </c>
      <c r="C1446" s="775">
        <f t="shared" si="266"/>
        <v>31</v>
      </c>
      <c r="D1446" s="791">
        <f t="shared" si="269"/>
        <v>2</v>
      </c>
      <c r="E1446" s="775" t="str">
        <f t="shared" si="267"/>
        <v>Summer</v>
      </c>
      <c r="F1446" s="775" t="str">
        <f t="shared" si="270"/>
        <v>Yes</v>
      </c>
      <c r="G1446" s="775">
        <f t="shared" si="271"/>
        <v>0</v>
      </c>
      <c r="H1446" s="779">
        <v>47598.317335976484</v>
      </c>
      <c r="I1446" s="780">
        <f t="shared" si="272"/>
        <v>0</v>
      </c>
      <c r="J1446" s="780">
        <f t="shared" si="273"/>
        <v>0</v>
      </c>
      <c r="L1446" s="794">
        <v>44.623573999999998</v>
      </c>
      <c r="M1446" s="779">
        <f t="shared" si="274"/>
        <v>0</v>
      </c>
      <c r="N1446" s="779">
        <f t="shared" si="275"/>
        <v>0</v>
      </c>
      <c r="O1446" s="779">
        <f t="shared" si="276"/>
        <v>2124.0070359174292</v>
      </c>
    </row>
    <row r="1447" spans="1:15">
      <c r="A1447" s="776">
        <f t="shared" si="268"/>
        <v>44712.1249999965</v>
      </c>
      <c r="B1447" s="775">
        <f t="shared" si="265"/>
        <v>5</v>
      </c>
      <c r="C1447" s="775">
        <f t="shared" si="266"/>
        <v>31</v>
      </c>
      <c r="D1447" s="791">
        <f t="shared" si="269"/>
        <v>3</v>
      </c>
      <c r="E1447" s="775" t="str">
        <f t="shared" si="267"/>
        <v>Summer</v>
      </c>
      <c r="F1447" s="775" t="str">
        <f t="shared" si="270"/>
        <v>Yes</v>
      </c>
      <c r="G1447" s="775">
        <f t="shared" si="271"/>
        <v>0</v>
      </c>
      <c r="H1447" s="779">
        <v>45534.816740334441</v>
      </c>
      <c r="I1447" s="780">
        <f t="shared" si="272"/>
        <v>0</v>
      </c>
      <c r="J1447" s="780">
        <f t="shared" si="273"/>
        <v>0</v>
      </c>
      <c r="L1447" s="794">
        <v>37.942751999999999</v>
      </c>
      <c r="M1447" s="779">
        <f t="shared" si="274"/>
        <v>0</v>
      </c>
      <c r="N1447" s="779">
        <f t="shared" si="275"/>
        <v>0</v>
      </c>
      <c r="O1447" s="779">
        <f t="shared" si="276"/>
        <v>1727.7162589439579</v>
      </c>
    </row>
    <row r="1448" spans="1:15">
      <c r="A1448" s="776">
        <f t="shared" si="268"/>
        <v>44712.166666663165</v>
      </c>
      <c r="B1448" s="775">
        <f t="shared" si="265"/>
        <v>5</v>
      </c>
      <c r="C1448" s="775">
        <f t="shared" si="266"/>
        <v>31</v>
      </c>
      <c r="D1448" s="791">
        <f t="shared" si="269"/>
        <v>4</v>
      </c>
      <c r="E1448" s="775" t="str">
        <f t="shared" si="267"/>
        <v>Summer</v>
      </c>
      <c r="F1448" s="775" t="str">
        <f t="shared" si="270"/>
        <v>Yes</v>
      </c>
      <c r="G1448" s="775">
        <f t="shared" si="271"/>
        <v>0</v>
      </c>
      <c r="H1448" s="779">
        <v>43882.43801270624</v>
      </c>
      <c r="I1448" s="780">
        <f t="shared" si="272"/>
        <v>0</v>
      </c>
      <c r="J1448" s="780">
        <f t="shared" si="273"/>
        <v>0</v>
      </c>
      <c r="L1448" s="794">
        <v>35.293104999999997</v>
      </c>
      <c r="M1448" s="779">
        <f t="shared" si="274"/>
        <v>0</v>
      </c>
      <c r="N1448" s="779">
        <f t="shared" si="275"/>
        <v>0</v>
      </c>
      <c r="O1448" s="779">
        <f t="shared" si="276"/>
        <v>1548.7474924384326</v>
      </c>
    </row>
    <row r="1449" spans="1:15">
      <c r="A1449" s="776">
        <f t="shared" si="268"/>
        <v>44712.208333329829</v>
      </c>
      <c r="B1449" s="775">
        <f t="shared" si="265"/>
        <v>5</v>
      </c>
      <c r="C1449" s="775">
        <f t="shared" si="266"/>
        <v>31</v>
      </c>
      <c r="D1449" s="791">
        <f t="shared" si="269"/>
        <v>5</v>
      </c>
      <c r="E1449" s="775" t="str">
        <f t="shared" si="267"/>
        <v>Summer</v>
      </c>
      <c r="F1449" s="775" t="str">
        <f t="shared" si="270"/>
        <v>Yes</v>
      </c>
      <c r="G1449" s="775">
        <f t="shared" si="271"/>
        <v>0</v>
      </c>
      <c r="H1449" s="779">
        <v>44990.835563839879</v>
      </c>
      <c r="I1449" s="780">
        <f t="shared" si="272"/>
        <v>0</v>
      </c>
      <c r="J1449" s="780">
        <f t="shared" si="273"/>
        <v>0</v>
      </c>
      <c r="L1449" s="794">
        <v>40.181476000000004</v>
      </c>
      <c r="M1449" s="779">
        <f t="shared" si="274"/>
        <v>0</v>
      </c>
      <c r="N1449" s="779">
        <f t="shared" si="275"/>
        <v>0</v>
      </c>
      <c r="O1449" s="779">
        <f t="shared" si="276"/>
        <v>1807.7981794283787</v>
      </c>
    </row>
    <row r="1450" spans="1:15">
      <c r="A1450" s="776">
        <f t="shared" si="268"/>
        <v>44712.249999996493</v>
      </c>
      <c r="B1450" s="775">
        <f t="shared" si="265"/>
        <v>5</v>
      </c>
      <c r="C1450" s="775">
        <f t="shared" si="266"/>
        <v>31</v>
      </c>
      <c r="D1450" s="791">
        <f t="shared" si="269"/>
        <v>6</v>
      </c>
      <c r="E1450" s="775" t="str">
        <f t="shared" si="267"/>
        <v>Summer</v>
      </c>
      <c r="F1450" s="775" t="str">
        <f t="shared" si="270"/>
        <v>Yes</v>
      </c>
      <c r="G1450" s="775">
        <f t="shared" si="271"/>
        <v>0</v>
      </c>
      <c r="H1450" s="779">
        <v>44874.521780043331</v>
      </c>
      <c r="I1450" s="780">
        <f t="shared" si="272"/>
        <v>0</v>
      </c>
      <c r="J1450" s="780">
        <f t="shared" si="273"/>
        <v>0</v>
      </c>
      <c r="L1450" s="794">
        <v>44.048020000000001</v>
      </c>
      <c r="M1450" s="779">
        <f t="shared" si="274"/>
        <v>0</v>
      </c>
      <c r="N1450" s="779">
        <f t="shared" si="275"/>
        <v>0</v>
      </c>
      <c r="O1450" s="779">
        <f t="shared" si="276"/>
        <v>1976.6338328577845</v>
      </c>
    </row>
    <row r="1451" spans="1:15">
      <c r="A1451" s="776">
        <f t="shared" si="268"/>
        <v>44712.291666663157</v>
      </c>
      <c r="B1451" s="775">
        <f t="shared" si="265"/>
        <v>5</v>
      </c>
      <c r="C1451" s="775">
        <f t="shared" si="266"/>
        <v>31</v>
      </c>
      <c r="D1451" s="791">
        <f t="shared" si="269"/>
        <v>7</v>
      </c>
      <c r="E1451" s="775" t="str">
        <f t="shared" si="267"/>
        <v>Summer</v>
      </c>
      <c r="F1451" s="775" t="str">
        <f t="shared" si="270"/>
        <v>Yes</v>
      </c>
      <c r="G1451" s="775">
        <f t="shared" si="271"/>
        <v>0</v>
      </c>
      <c r="H1451" s="779">
        <v>52922.615633548165</v>
      </c>
      <c r="I1451" s="780">
        <f t="shared" si="272"/>
        <v>0</v>
      </c>
      <c r="J1451" s="780">
        <f t="shared" si="273"/>
        <v>0</v>
      </c>
      <c r="L1451" s="794">
        <v>57.794303999999997</v>
      </c>
      <c r="M1451" s="779">
        <f t="shared" si="274"/>
        <v>0</v>
      </c>
      <c r="N1451" s="779">
        <f t="shared" si="275"/>
        <v>0</v>
      </c>
      <c r="O1451" s="779">
        <f t="shared" si="276"/>
        <v>3058.625736400435</v>
      </c>
    </row>
    <row r="1452" spans="1:15">
      <c r="A1452" s="776">
        <f t="shared" si="268"/>
        <v>44712.333333329821</v>
      </c>
      <c r="B1452" s="775">
        <f t="shared" si="265"/>
        <v>5</v>
      </c>
      <c r="C1452" s="775">
        <f t="shared" si="266"/>
        <v>31</v>
      </c>
      <c r="D1452" s="791">
        <f t="shared" si="269"/>
        <v>8</v>
      </c>
      <c r="E1452" s="775" t="str">
        <f t="shared" si="267"/>
        <v>Summer</v>
      </c>
      <c r="F1452" s="775" t="str">
        <f t="shared" si="270"/>
        <v>Yes</v>
      </c>
      <c r="G1452" s="775">
        <f t="shared" si="271"/>
        <v>0</v>
      </c>
      <c r="H1452" s="779">
        <v>65320.449590472243</v>
      </c>
      <c r="I1452" s="780">
        <f t="shared" si="272"/>
        <v>0</v>
      </c>
      <c r="J1452" s="780">
        <f t="shared" si="273"/>
        <v>0</v>
      </c>
      <c r="L1452" s="794">
        <v>61.100399000000003</v>
      </c>
      <c r="M1452" s="779">
        <f t="shared" si="274"/>
        <v>0</v>
      </c>
      <c r="N1452" s="779">
        <f t="shared" si="275"/>
        <v>0</v>
      </c>
      <c r="O1452" s="779">
        <f t="shared" si="276"/>
        <v>3991.1055328372408</v>
      </c>
    </row>
    <row r="1453" spans="1:15">
      <c r="A1453" s="776">
        <f t="shared" si="268"/>
        <v>44712.374999996486</v>
      </c>
      <c r="B1453" s="775">
        <f t="shared" si="265"/>
        <v>5</v>
      </c>
      <c r="C1453" s="775">
        <f t="shared" si="266"/>
        <v>31</v>
      </c>
      <c r="D1453" s="791">
        <f t="shared" si="269"/>
        <v>9</v>
      </c>
      <c r="E1453" s="775" t="str">
        <f t="shared" si="267"/>
        <v>Summer</v>
      </c>
      <c r="F1453" s="775" t="str">
        <f t="shared" si="270"/>
        <v>Yes</v>
      </c>
      <c r="G1453" s="775">
        <f t="shared" si="271"/>
        <v>0</v>
      </c>
      <c r="H1453" s="779">
        <v>78589.594140701229</v>
      </c>
      <c r="I1453" s="780">
        <f t="shared" si="272"/>
        <v>0</v>
      </c>
      <c r="J1453" s="780">
        <f t="shared" si="273"/>
        <v>0</v>
      </c>
      <c r="L1453" s="794">
        <v>68.953501000000003</v>
      </c>
      <c r="M1453" s="779">
        <f t="shared" si="274"/>
        <v>0</v>
      </c>
      <c r="N1453" s="779">
        <f t="shared" si="275"/>
        <v>0</v>
      </c>
      <c r="O1453" s="779">
        <f t="shared" si="276"/>
        <v>5419.0276581704366</v>
      </c>
    </row>
    <row r="1454" spans="1:15">
      <c r="A1454" s="776">
        <f t="shared" si="268"/>
        <v>44712.41666666315</v>
      </c>
      <c r="B1454" s="775">
        <f t="shared" si="265"/>
        <v>5</v>
      </c>
      <c r="C1454" s="775">
        <f t="shared" si="266"/>
        <v>31</v>
      </c>
      <c r="D1454" s="791">
        <f t="shared" si="269"/>
        <v>10</v>
      </c>
      <c r="E1454" s="775" t="str">
        <f t="shared" si="267"/>
        <v>Summer</v>
      </c>
      <c r="F1454" s="775" t="str">
        <f t="shared" si="270"/>
        <v>Yes</v>
      </c>
      <c r="G1454" s="775">
        <f t="shared" si="271"/>
        <v>0</v>
      </c>
      <c r="H1454" s="779">
        <v>86528.075164862457</v>
      </c>
      <c r="I1454" s="780">
        <f t="shared" si="272"/>
        <v>0</v>
      </c>
      <c r="J1454" s="780">
        <f t="shared" si="273"/>
        <v>0</v>
      </c>
      <c r="L1454" s="794">
        <v>99.280762999999993</v>
      </c>
      <c r="M1454" s="779">
        <f t="shared" si="274"/>
        <v>0</v>
      </c>
      <c r="N1454" s="779">
        <f t="shared" si="275"/>
        <v>0</v>
      </c>
      <c r="O1454" s="779">
        <f t="shared" si="276"/>
        <v>8590.5733232888961</v>
      </c>
    </row>
    <row r="1455" spans="1:15">
      <c r="A1455" s="776">
        <f t="shared" si="268"/>
        <v>44712.458333329814</v>
      </c>
      <c r="B1455" s="775">
        <f t="shared" si="265"/>
        <v>5</v>
      </c>
      <c r="C1455" s="775">
        <f t="shared" si="266"/>
        <v>31</v>
      </c>
      <c r="D1455" s="791">
        <f t="shared" si="269"/>
        <v>11</v>
      </c>
      <c r="E1455" s="775" t="str">
        <f t="shared" si="267"/>
        <v>Summer</v>
      </c>
      <c r="F1455" s="775" t="str">
        <f t="shared" si="270"/>
        <v>Yes</v>
      </c>
      <c r="G1455" s="775">
        <f t="shared" si="271"/>
        <v>0</v>
      </c>
      <c r="H1455" s="779">
        <v>93076.922021142789</v>
      </c>
      <c r="I1455" s="780">
        <f t="shared" si="272"/>
        <v>0</v>
      </c>
      <c r="J1455" s="780">
        <f t="shared" si="273"/>
        <v>0</v>
      </c>
      <c r="L1455" s="794">
        <v>95.058137000000002</v>
      </c>
      <c r="M1455" s="779">
        <f t="shared" si="274"/>
        <v>0</v>
      </c>
      <c r="N1455" s="779">
        <f t="shared" si="275"/>
        <v>0</v>
      </c>
      <c r="O1455" s="779">
        <f t="shared" si="276"/>
        <v>8847.7188050241075</v>
      </c>
    </row>
    <row r="1456" spans="1:15">
      <c r="A1456" s="776">
        <f t="shared" si="268"/>
        <v>44712.499999996478</v>
      </c>
      <c r="B1456" s="775">
        <f t="shared" si="265"/>
        <v>5</v>
      </c>
      <c r="C1456" s="775">
        <f t="shared" si="266"/>
        <v>31</v>
      </c>
      <c r="D1456" s="791">
        <f t="shared" si="269"/>
        <v>12</v>
      </c>
      <c r="E1456" s="775" t="str">
        <f t="shared" si="267"/>
        <v>Summer</v>
      </c>
      <c r="F1456" s="775" t="str">
        <f t="shared" si="270"/>
        <v>Yes</v>
      </c>
      <c r="G1456" s="775">
        <f t="shared" si="271"/>
        <v>1</v>
      </c>
      <c r="H1456" s="779">
        <v>94691.261980502386</v>
      </c>
      <c r="I1456" s="780">
        <f t="shared" si="272"/>
        <v>94691.261980502386</v>
      </c>
      <c r="J1456" s="780">
        <f t="shared" si="273"/>
        <v>0</v>
      </c>
      <c r="L1456" s="794">
        <v>152.55732699999999</v>
      </c>
      <c r="M1456" s="779">
        <f t="shared" si="274"/>
        <v>14445.845818002168</v>
      </c>
      <c r="N1456" s="779">
        <f t="shared" si="275"/>
        <v>0</v>
      </c>
      <c r="O1456" s="779">
        <f t="shared" si="276"/>
        <v>0</v>
      </c>
    </row>
    <row r="1457" spans="1:15">
      <c r="A1457" s="776">
        <f t="shared" si="268"/>
        <v>44712.541666663143</v>
      </c>
      <c r="B1457" s="775">
        <f t="shared" si="265"/>
        <v>5</v>
      </c>
      <c r="C1457" s="775">
        <f t="shared" si="266"/>
        <v>31</v>
      </c>
      <c r="D1457" s="791">
        <f t="shared" si="269"/>
        <v>13</v>
      </c>
      <c r="E1457" s="775" t="str">
        <f t="shared" si="267"/>
        <v>Summer</v>
      </c>
      <c r="F1457" s="775" t="str">
        <f t="shared" si="270"/>
        <v>Yes</v>
      </c>
      <c r="G1457" s="775">
        <f t="shared" si="271"/>
        <v>1</v>
      </c>
      <c r="H1457" s="779">
        <v>98725.955489494198</v>
      </c>
      <c r="I1457" s="780">
        <f t="shared" si="272"/>
        <v>98725.955489494198</v>
      </c>
      <c r="J1457" s="780">
        <f t="shared" si="273"/>
        <v>0</v>
      </c>
      <c r="L1457" s="794">
        <v>114.548013</v>
      </c>
      <c r="M1457" s="779">
        <f t="shared" si="274"/>
        <v>11308.862032848003</v>
      </c>
      <c r="N1457" s="779">
        <f t="shared" si="275"/>
        <v>0</v>
      </c>
      <c r="O1457" s="779">
        <f t="shared" si="276"/>
        <v>0</v>
      </c>
    </row>
    <row r="1458" spans="1:15">
      <c r="A1458" s="776">
        <f t="shared" si="268"/>
        <v>44712.583333329807</v>
      </c>
      <c r="B1458" s="775">
        <f t="shared" si="265"/>
        <v>5</v>
      </c>
      <c r="C1458" s="775">
        <f t="shared" si="266"/>
        <v>31</v>
      </c>
      <c r="D1458" s="791">
        <f t="shared" si="269"/>
        <v>14</v>
      </c>
      <c r="E1458" s="775" t="str">
        <f t="shared" si="267"/>
        <v>Summer</v>
      </c>
      <c r="F1458" s="775" t="str">
        <f t="shared" si="270"/>
        <v>Yes</v>
      </c>
      <c r="G1458" s="775">
        <f t="shared" si="271"/>
        <v>1</v>
      </c>
      <c r="H1458" s="779">
        <v>102154.34148500211</v>
      </c>
      <c r="I1458" s="780">
        <f t="shared" si="272"/>
        <v>102154.34148500211</v>
      </c>
      <c r="J1458" s="780">
        <f t="shared" si="273"/>
        <v>0</v>
      </c>
      <c r="L1458" s="794">
        <v>164.986997</v>
      </c>
      <c r="M1458" s="779">
        <f t="shared" si="274"/>
        <v>16854.138032123017</v>
      </c>
      <c r="N1458" s="779">
        <f t="shared" si="275"/>
        <v>0</v>
      </c>
      <c r="O1458" s="779">
        <f t="shared" si="276"/>
        <v>0</v>
      </c>
    </row>
    <row r="1459" spans="1:15">
      <c r="A1459" s="776">
        <f t="shared" si="268"/>
        <v>44712.624999996471</v>
      </c>
      <c r="B1459" s="775">
        <f t="shared" si="265"/>
        <v>5</v>
      </c>
      <c r="C1459" s="775">
        <f t="shared" si="266"/>
        <v>31</v>
      </c>
      <c r="D1459" s="791">
        <f t="shared" si="269"/>
        <v>15</v>
      </c>
      <c r="E1459" s="775" t="str">
        <f t="shared" si="267"/>
        <v>Summer</v>
      </c>
      <c r="F1459" s="775" t="str">
        <f t="shared" si="270"/>
        <v>Yes</v>
      </c>
      <c r="G1459" s="775">
        <f t="shared" si="271"/>
        <v>1</v>
      </c>
      <c r="H1459" s="779">
        <v>102664.66528652422</v>
      </c>
      <c r="I1459" s="780">
        <f t="shared" si="272"/>
        <v>102664.66528652422</v>
      </c>
      <c r="J1459" s="780">
        <f t="shared" si="273"/>
        <v>0</v>
      </c>
      <c r="L1459" s="794">
        <v>174.140289</v>
      </c>
      <c r="M1459" s="779">
        <f t="shared" si="274"/>
        <v>17878.054483083593</v>
      </c>
      <c r="N1459" s="779">
        <f t="shared" si="275"/>
        <v>0</v>
      </c>
      <c r="O1459" s="779">
        <f t="shared" si="276"/>
        <v>0</v>
      </c>
    </row>
    <row r="1460" spans="1:15">
      <c r="A1460" s="776">
        <f t="shared" si="268"/>
        <v>44712.666666663135</v>
      </c>
      <c r="B1460" s="775">
        <f t="shared" si="265"/>
        <v>5</v>
      </c>
      <c r="C1460" s="775">
        <f t="shared" si="266"/>
        <v>31</v>
      </c>
      <c r="D1460" s="791">
        <f t="shared" si="269"/>
        <v>16</v>
      </c>
      <c r="E1460" s="775" t="str">
        <f t="shared" si="267"/>
        <v>Summer</v>
      </c>
      <c r="F1460" s="775" t="str">
        <f t="shared" si="270"/>
        <v>Yes</v>
      </c>
      <c r="G1460" s="775">
        <f t="shared" si="271"/>
        <v>1</v>
      </c>
      <c r="H1460" s="779">
        <v>96950.718017495456</v>
      </c>
      <c r="I1460" s="780">
        <f t="shared" si="272"/>
        <v>96950.718017495456</v>
      </c>
      <c r="J1460" s="780">
        <f t="shared" si="273"/>
        <v>0</v>
      </c>
      <c r="L1460" s="794">
        <v>136.51073099999999</v>
      </c>
      <c r="M1460" s="779">
        <f t="shared" si="274"/>
        <v>13234.813387543176</v>
      </c>
      <c r="N1460" s="779">
        <f t="shared" si="275"/>
        <v>0</v>
      </c>
      <c r="O1460" s="779">
        <f t="shared" si="276"/>
        <v>0</v>
      </c>
    </row>
    <row r="1461" spans="1:15">
      <c r="A1461" s="776">
        <f t="shared" si="268"/>
        <v>44712.7083333298</v>
      </c>
      <c r="B1461" s="775">
        <f t="shared" si="265"/>
        <v>5</v>
      </c>
      <c r="C1461" s="775">
        <f t="shared" si="266"/>
        <v>31</v>
      </c>
      <c r="D1461" s="791">
        <f t="shared" si="269"/>
        <v>17</v>
      </c>
      <c r="E1461" s="775" t="str">
        <f t="shared" si="267"/>
        <v>Summer</v>
      </c>
      <c r="F1461" s="775" t="str">
        <f t="shared" si="270"/>
        <v>Yes</v>
      </c>
      <c r="G1461" s="775">
        <f t="shared" si="271"/>
        <v>1</v>
      </c>
      <c r="H1461" s="779">
        <v>92096.690397435814</v>
      </c>
      <c r="I1461" s="780">
        <f t="shared" si="272"/>
        <v>92096.690397435814</v>
      </c>
      <c r="J1461" s="780">
        <f t="shared" si="273"/>
        <v>0</v>
      </c>
      <c r="L1461" s="794">
        <v>211.259997</v>
      </c>
      <c r="M1461" s="779">
        <f t="shared" si="274"/>
        <v>19456.346537072219</v>
      </c>
      <c r="N1461" s="779">
        <f t="shared" si="275"/>
        <v>0</v>
      </c>
      <c r="O1461" s="779">
        <f t="shared" si="276"/>
        <v>0</v>
      </c>
    </row>
    <row r="1462" spans="1:15">
      <c r="A1462" s="776">
        <f t="shared" si="268"/>
        <v>44712.749999996464</v>
      </c>
      <c r="B1462" s="775">
        <f t="shared" si="265"/>
        <v>5</v>
      </c>
      <c r="C1462" s="775">
        <f t="shared" si="266"/>
        <v>31</v>
      </c>
      <c r="D1462" s="791">
        <f t="shared" si="269"/>
        <v>18</v>
      </c>
      <c r="E1462" s="775" t="str">
        <f t="shared" si="267"/>
        <v>Summer</v>
      </c>
      <c r="F1462" s="775" t="str">
        <f t="shared" si="270"/>
        <v>Yes</v>
      </c>
      <c r="G1462" s="775">
        <f t="shared" si="271"/>
        <v>0</v>
      </c>
      <c r="H1462" s="779">
        <v>87537.335214742183</v>
      </c>
      <c r="I1462" s="780">
        <f t="shared" si="272"/>
        <v>0</v>
      </c>
      <c r="J1462" s="780">
        <f t="shared" si="273"/>
        <v>0</v>
      </c>
      <c r="L1462" s="794">
        <v>176.740478</v>
      </c>
      <c r="M1462" s="779">
        <f t="shared" si="274"/>
        <v>0</v>
      </c>
      <c r="N1462" s="779">
        <f t="shared" si="275"/>
        <v>0</v>
      </c>
      <c r="O1462" s="779">
        <f t="shared" si="276"/>
        <v>15471.390468699767</v>
      </c>
    </row>
    <row r="1463" spans="1:15">
      <c r="A1463" s="776">
        <f t="shared" si="268"/>
        <v>44712.791666663128</v>
      </c>
      <c r="B1463" s="775">
        <f t="shared" si="265"/>
        <v>5</v>
      </c>
      <c r="C1463" s="775">
        <f t="shared" si="266"/>
        <v>31</v>
      </c>
      <c r="D1463" s="791">
        <f t="shared" si="269"/>
        <v>19</v>
      </c>
      <c r="E1463" s="775" t="str">
        <f t="shared" si="267"/>
        <v>Summer</v>
      </c>
      <c r="F1463" s="775" t="str">
        <f t="shared" si="270"/>
        <v>Yes</v>
      </c>
      <c r="G1463" s="775">
        <f t="shared" si="271"/>
        <v>0</v>
      </c>
      <c r="H1463" s="779">
        <v>84998.799345937092</v>
      </c>
      <c r="I1463" s="780">
        <f t="shared" si="272"/>
        <v>0</v>
      </c>
      <c r="J1463" s="780">
        <f t="shared" si="273"/>
        <v>0</v>
      </c>
      <c r="L1463" s="794">
        <v>136.176277</v>
      </c>
      <c r="M1463" s="779">
        <f t="shared" si="274"/>
        <v>0</v>
      </c>
      <c r="N1463" s="779">
        <f t="shared" si="275"/>
        <v>0</v>
      </c>
      <c r="O1463" s="779">
        <f t="shared" si="276"/>
        <v>11574.820044399748</v>
      </c>
    </row>
    <row r="1464" spans="1:15">
      <c r="A1464" s="776">
        <f t="shared" si="268"/>
        <v>44712.833333329792</v>
      </c>
      <c r="B1464" s="775">
        <f t="shared" si="265"/>
        <v>5</v>
      </c>
      <c r="C1464" s="775">
        <f t="shared" si="266"/>
        <v>31</v>
      </c>
      <c r="D1464" s="791">
        <f t="shared" si="269"/>
        <v>20</v>
      </c>
      <c r="E1464" s="775" t="str">
        <f t="shared" si="267"/>
        <v>Summer</v>
      </c>
      <c r="F1464" s="775" t="str">
        <f t="shared" si="270"/>
        <v>Yes</v>
      </c>
      <c r="G1464" s="775">
        <f t="shared" si="271"/>
        <v>0</v>
      </c>
      <c r="H1464" s="779">
        <v>78228.854904421998</v>
      </c>
      <c r="I1464" s="780">
        <f t="shared" si="272"/>
        <v>0</v>
      </c>
      <c r="J1464" s="780">
        <f t="shared" si="273"/>
        <v>0</v>
      </c>
      <c r="L1464" s="794">
        <v>106.368269</v>
      </c>
      <c r="M1464" s="779">
        <f t="shared" si="274"/>
        <v>0</v>
      </c>
      <c r="N1464" s="779">
        <f t="shared" si="275"/>
        <v>0</v>
      </c>
      <c r="O1464" s="779">
        <f t="shared" si="276"/>
        <v>8321.0678820355279</v>
      </c>
    </row>
    <row r="1465" spans="1:15">
      <c r="A1465" s="776">
        <f t="shared" si="268"/>
        <v>44712.874999996457</v>
      </c>
      <c r="B1465" s="775">
        <f t="shared" si="265"/>
        <v>5</v>
      </c>
      <c r="C1465" s="775">
        <f t="shared" si="266"/>
        <v>31</v>
      </c>
      <c r="D1465" s="791">
        <f t="shared" si="269"/>
        <v>21</v>
      </c>
      <c r="E1465" s="775" t="str">
        <f t="shared" si="267"/>
        <v>Summer</v>
      </c>
      <c r="F1465" s="775" t="str">
        <f t="shared" si="270"/>
        <v>Yes</v>
      </c>
      <c r="G1465" s="775">
        <f t="shared" si="271"/>
        <v>0</v>
      </c>
      <c r="H1465" s="779">
        <v>73149.856981523713</v>
      </c>
      <c r="I1465" s="780">
        <f t="shared" si="272"/>
        <v>0</v>
      </c>
      <c r="J1465" s="780">
        <f t="shared" si="273"/>
        <v>0</v>
      </c>
      <c r="L1465" s="794">
        <v>117.337245</v>
      </c>
      <c r="M1465" s="779">
        <f t="shared" si="274"/>
        <v>0</v>
      </c>
      <c r="N1465" s="779">
        <f t="shared" si="275"/>
        <v>0</v>
      </c>
      <c r="O1465" s="779">
        <f t="shared" si="276"/>
        <v>8583.202690356009</v>
      </c>
    </row>
    <row r="1466" spans="1:15">
      <c r="A1466" s="776">
        <f t="shared" si="268"/>
        <v>44712.916666663121</v>
      </c>
      <c r="B1466" s="775">
        <f t="shared" si="265"/>
        <v>5</v>
      </c>
      <c r="C1466" s="775">
        <f t="shared" si="266"/>
        <v>31</v>
      </c>
      <c r="D1466" s="791">
        <f t="shared" si="269"/>
        <v>22</v>
      </c>
      <c r="E1466" s="775" t="str">
        <f t="shared" si="267"/>
        <v>Summer</v>
      </c>
      <c r="F1466" s="775" t="str">
        <f t="shared" si="270"/>
        <v>Yes</v>
      </c>
      <c r="G1466" s="775">
        <f t="shared" si="271"/>
        <v>0</v>
      </c>
      <c r="H1466" s="779">
        <v>65451.660789710004</v>
      </c>
      <c r="I1466" s="780">
        <f t="shared" si="272"/>
        <v>0</v>
      </c>
      <c r="J1466" s="780">
        <f t="shared" si="273"/>
        <v>0</v>
      </c>
      <c r="L1466" s="794">
        <v>102.559802</v>
      </c>
      <c r="M1466" s="779">
        <f t="shared" si="274"/>
        <v>0</v>
      </c>
      <c r="N1466" s="779">
        <f t="shared" si="275"/>
        <v>0</v>
      </c>
      <c r="O1466" s="779">
        <f t="shared" si="276"/>
        <v>6712.7093711638217</v>
      </c>
    </row>
    <row r="1467" spans="1:15">
      <c r="A1467" s="776">
        <f t="shared" si="268"/>
        <v>44712.958333329785</v>
      </c>
      <c r="B1467" s="775">
        <f t="shared" si="265"/>
        <v>5</v>
      </c>
      <c r="C1467" s="775">
        <f t="shared" si="266"/>
        <v>31</v>
      </c>
      <c r="D1467" s="791">
        <f t="shared" si="269"/>
        <v>23</v>
      </c>
      <c r="E1467" s="775" t="str">
        <f t="shared" si="267"/>
        <v>Summer</v>
      </c>
      <c r="F1467" s="775" t="str">
        <f t="shared" si="270"/>
        <v>Yes</v>
      </c>
      <c r="G1467" s="775">
        <f t="shared" si="271"/>
        <v>0</v>
      </c>
      <c r="H1467" s="779">
        <v>61249.056825868123</v>
      </c>
      <c r="I1467" s="780">
        <f t="shared" si="272"/>
        <v>0</v>
      </c>
      <c r="J1467" s="780">
        <f t="shared" si="273"/>
        <v>0</v>
      </c>
      <c r="L1467" s="794">
        <v>92.857166000000007</v>
      </c>
      <c r="M1467" s="779">
        <f t="shared" si="274"/>
        <v>0</v>
      </c>
      <c r="N1467" s="779">
        <f t="shared" si="275"/>
        <v>0</v>
      </c>
      <c r="O1467" s="779">
        <f t="shared" si="276"/>
        <v>5687.4138370230703</v>
      </c>
    </row>
    <row r="1468" spans="1:15">
      <c r="A1468" s="776">
        <f t="shared" si="268"/>
        <v>44712.999999996449</v>
      </c>
      <c r="B1468" s="775">
        <f t="shared" si="265"/>
        <v>6</v>
      </c>
      <c r="C1468" s="775">
        <f t="shared" si="266"/>
        <v>1</v>
      </c>
      <c r="D1468" s="791">
        <f t="shared" si="269"/>
        <v>0</v>
      </c>
      <c r="E1468" s="775" t="str">
        <f t="shared" si="267"/>
        <v>Summer</v>
      </c>
      <c r="F1468" s="775" t="str">
        <f t="shared" si="270"/>
        <v>Yes</v>
      </c>
      <c r="G1468" s="775">
        <f t="shared" si="271"/>
        <v>0</v>
      </c>
      <c r="H1468" s="779">
        <v>52873.530045790132</v>
      </c>
      <c r="I1468" s="780">
        <f t="shared" si="272"/>
        <v>0</v>
      </c>
      <c r="J1468" s="780">
        <f t="shared" si="273"/>
        <v>0</v>
      </c>
      <c r="L1468" s="794">
        <v>68.627442000000002</v>
      </c>
      <c r="M1468" s="779">
        <f t="shared" si="274"/>
        <v>0</v>
      </c>
      <c r="N1468" s="779">
        <f t="shared" si="275"/>
        <v>0</v>
      </c>
      <c r="O1468" s="779">
        <f t="shared" si="276"/>
        <v>3628.5751165527199</v>
      </c>
    </row>
    <row r="1469" spans="1:15">
      <c r="A1469" s="776">
        <f t="shared" si="268"/>
        <v>44713.041666663114</v>
      </c>
      <c r="B1469" s="775">
        <f t="shared" si="265"/>
        <v>6</v>
      </c>
      <c r="C1469" s="775">
        <f t="shared" si="266"/>
        <v>1</v>
      </c>
      <c r="D1469" s="791">
        <f t="shared" si="269"/>
        <v>1</v>
      </c>
      <c r="E1469" s="775" t="str">
        <f t="shared" si="267"/>
        <v>Summer</v>
      </c>
      <c r="F1469" s="775" t="str">
        <f t="shared" si="270"/>
        <v>Yes</v>
      </c>
      <c r="G1469" s="775">
        <f t="shared" si="271"/>
        <v>0</v>
      </c>
      <c r="H1469" s="779">
        <v>52044.334976799531</v>
      </c>
      <c r="I1469" s="780">
        <f t="shared" si="272"/>
        <v>0</v>
      </c>
      <c r="J1469" s="780">
        <f t="shared" si="273"/>
        <v>0</v>
      </c>
      <c r="L1469" s="794">
        <v>76.343169000000003</v>
      </c>
      <c r="M1469" s="779">
        <f t="shared" si="274"/>
        <v>0</v>
      </c>
      <c r="N1469" s="779">
        <f t="shared" si="275"/>
        <v>0</v>
      </c>
      <c r="O1469" s="779">
        <f t="shared" si="276"/>
        <v>3973.2294606264177</v>
      </c>
    </row>
    <row r="1470" spans="1:15">
      <c r="A1470" s="776">
        <f t="shared" si="268"/>
        <v>44713.083333329778</v>
      </c>
      <c r="B1470" s="775">
        <f t="shared" si="265"/>
        <v>6</v>
      </c>
      <c r="C1470" s="775">
        <f t="shared" si="266"/>
        <v>1</v>
      </c>
      <c r="D1470" s="791">
        <f t="shared" si="269"/>
        <v>2</v>
      </c>
      <c r="E1470" s="775" t="str">
        <f t="shared" si="267"/>
        <v>Summer</v>
      </c>
      <c r="F1470" s="775" t="str">
        <f t="shared" si="270"/>
        <v>Yes</v>
      </c>
      <c r="G1470" s="775">
        <f t="shared" si="271"/>
        <v>0</v>
      </c>
      <c r="H1470" s="779">
        <v>51438.169678503225</v>
      </c>
      <c r="I1470" s="780">
        <f t="shared" si="272"/>
        <v>0</v>
      </c>
      <c r="J1470" s="780">
        <f t="shared" si="273"/>
        <v>0</v>
      </c>
      <c r="L1470" s="794">
        <v>57.69285</v>
      </c>
      <c r="M1470" s="779">
        <f t="shared" si="274"/>
        <v>0</v>
      </c>
      <c r="N1470" s="779">
        <f t="shared" si="275"/>
        <v>0</v>
      </c>
      <c r="O1470" s="779">
        <f t="shared" si="276"/>
        <v>2967.6146075364345</v>
      </c>
    </row>
    <row r="1471" spans="1:15">
      <c r="A1471" s="776">
        <f t="shared" si="268"/>
        <v>44713.124999996442</v>
      </c>
      <c r="B1471" s="775">
        <f t="shared" si="265"/>
        <v>6</v>
      </c>
      <c r="C1471" s="775">
        <f t="shared" si="266"/>
        <v>1</v>
      </c>
      <c r="D1471" s="791">
        <f t="shared" si="269"/>
        <v>3</v>
      </c>
      <c r="E1471" s="775" t="str">
        <f t="shared" si="267"/>
        <v>Summer</v>
      </c>
      <c r="F1471" s="775" t="str">
        <f t="shared" si="270"/>
        <v>Yes</v>
      </c>
      <c r="G1471" s="775">
        <f t="shared" si="271"/>
        <v>0</v>
      </c>
      <c r="H1471" s="779">
        <v>49387.507267840236</v>
      </c>
      <c r="I1471" s="780">
        <f t="shared" si="272"/>
        <v>0</v>
      </c>
      <c r="J1471" s="780">
        <f t="shared" si="273"/>
        <v>0</v>
      </c>
      <c r="L1471" s="794">
        <v>53.654052999999998</v>
      </c>
      <c r="M1471" s="779">
        <f t="shared" si="274"/>
        <v>0</v>
      </c>
      <c r="N1471" s="779">
        <f t="shared" si="275"/>
        <v>0</v>
      </c>
      <c r="O1471" s="779">
        <f t="shared" si="276"/>
        <v>2649.839932486585</v>
      </c>
    </row>
    <row r="1472" spans="1:15">
      <c r="A1472" s="776">
        <f t="shared" si="268"/>
        <v>44713.166666663106</v>
      </c>
      <c r="B1472" s="775">
        <f t="shared" si="265"/>
        <v>6</v>
      </c>
      <c r="C1472" s="775">
        <f t="shared" si="266"/>
        <v>1</v>
      </c>
      <c r="D1472" s="791">
        <f t="shared" si="269"/>
        <v>4</v>
      </c>
      <c r="E1472" s="775" t="str">
        <f t="shared" si="267"/>
        <v>Summer</v>
      </c>
      <c r="F1472" s="775" t="str">
        <f t="shared" si="270"/>
        <v>Yes</v>
      </c>
      <c r="G1472" s="775">
        <f t="shared" si="271"/>
        <v>0</v>
      </c>
      <c r="H1472" s="779">
        <v>48792.740953797183</v>
      </c>
      <c r="I1472" s="780">
        <f t="shared" si="272"/>
        <v>0</v>
      </c>
      <c r="J1472" s="780">
        <f t="shared" si="273"/>
        <v>0</v>
      </c>
      <c r="L1472" s="794">
        <v>52.838487999999998</v>
      </c>
      <c r="M1472" s="779">
        <f t="shared" si="274"/>
        <v>0</v>
      </c>
      <c r="N1472" s="779">
        <f t="shared" si="275"/>
        <v>0</v>
      </c>
      <c r="O1472" s="779">
        <f t="shared" si="276"/>
        <v>2578.1346573743208</v>
      </c>
    </row>
    <row r="1473" spans="1:15">
      <c r="A1473" s="776">
        <f t="shared" si="268"/>
        <v>44713.208333329771</v>
      </c>
      <c r="B1473" s="775">
        <f t="shared" si="265"/>
        <v>6</v>
      </c>
      <c r="C1473" s="775">
        <f t="shared" si="266"/>
        <v>1</v>
      </c>
      <c r="D1473" s="791">
        <f t="shared" si="269"/>
        <v>5</v>
      </c>
      <c r="E1473" s="775" t="str">
        <f t="shared" si="267"/>
        <v>Summer</v>
      </c>
      <c r="F1473" s="775" t="str">
        <f t="shared" si="270"/>
        <v>Yes</v>
      </c>
      <c r="G1473" s="775">
        <f t="shared" si="271"/>
        <v>0</v>
      </c>
      <c r="H1473" s="779">
        <v>46977.310899459786</v>
      </c>
      <c r="I1473" s="780">
        <f t="shared" si="272"/>
        <v>0</v>
      </c>
      <c r="J1473" s="780">
        <f t="shared" si="273"/>
        <v>0</v>
      </c>
      <c r="L1473" s="794">
        <v>57.934838999999997</v>
      </c>
      <c r="M1473" s="779">
        <f t="shared" si="274"/>
        <v>0</v>
      </c>
      <c r="N1473" s="779">
        <f t="shared" si="275"/>
        <v>0</v>
      </c>
      <c r="O1473" s="779">
        <f t="shared" si="276"/>
        <v>2721.622943613148</v>
      </c>
    </row>
    <row r="1474" spans="1:15">
      <c r="A1474" s="776">
        <f t="shared" si="268"/>
        <v>44713.249999996435</v>
      </c>
      <c r="B1474" s="775">
        <f t="shared" si="265"/>
        <v>6</v>
      </c>
      <c r="C1474" s="775">
        <f t="shared" si="266"/>
        <v>1</v>
      </c>
      <c r="D1474" s="791">
        <f t="shared" si="269"/>
        <v>6</v>
      </c>
      <c r="E1474" s="775" t="str">
        <f t="shared" si="267"/>
        <v>Summer</v>
      </c>
      <c r="F1474" s="775" t="str">
        <f t="shared" si="270"/>
        <v>Yes</v>
      </c>
      <c r="G1474" s="775">
        <f t="shared" si="271"/>
        <v>0</v>
      </c>
      <c r="H1474" s="779">
        <v>47793.239792759923</v>
      </c>
      <c r="I1474" s="780">
        <f t="shared" si="272"/>
        <v>0</v>
      </c>
      <c r="J1474" s="780">
        <f t="shared" si="273"/>
        <v>0</v>
      </c>
      <c r="L1474" s="794">
        <v>58.150336000000003</v>
      </c>
      <c r="M1474" s="779">
        <f t="shared" si="274"/>
        <v>0</v>
      </c>
      <c r="N1474" s="779">
        <f t="shared" si="275"/>
        <v>0</v>
      </c>
      <c r="O1474" s="779">
        <f t="shared" si="276"/>
        <v>2779.1929524775601</v>
      </c>
    </row>
    <row r="1475" spans="1:15">
      <c r="A1475" s="776">
        <f t="shared" si="268"/>
        <v>44713.291666663099</v>
      </c>
      <c r="B1475" s="775">
        <f t="shared" si="265"/>
        <v>6</v>
      </c>
      <c r="C1475" s="775">
        <f t="shared" si="266"/>
        <v>1</v>
      </c>
      <c r="D1475" s="791">
        <f t="shared" si="269"/>
        <v>7</v>
      </c>
      <c r="E1475" s="775" t="str">
        <f t="shared" si="267"/>
        <v>Summer</v>
      </c>
      <c r="F1475" s="775" t="str">
        <f t="shared" si="270"/>
        <v>Yes</v>
      </c>
      <c r="G1475" s="775">
        <f t="shared" si="271"/>
        <v>0</v>
      </c>
      <c r="H1475" s="779">
        <v>56083.897292213063</v>
      </c>
      <c r="I1475" s="780">
        <f t="shared" si="272"/>
        <v>0</v>
      </c>
      <c r="J1475" s="780">
        <f t="shared" si="273"/>
        <v>0</v>
      </c>
      <c r="L1475" s="794">
        <v>78.538758999999999</v>
      </c>
      <c r="M1475" s="779">
        <f t="shared" si="274"/>
        <v>0</v>
      </c>
      <c r="N1475" s="779">
        <f t="shared" si="275"/>
        <v>0</v>
      </c>
      <c r="O1475" s="779">
        <f t="shared" si="276"/>
        <v>4404.7596932138749</v>
      </c>
    </row>
    <row r="1476" spans="1:15">
      <c r="A1476" s="776">
        <f t="shared" si="268"/>
        <v>44713.333333329763</v>
      </c>
      <c r="B1476" s="775">
        <f t="shared" ref="B1476:B1539" si="277">MONTH(A1476)</f>
        <v>6</v>
      </c>
      <c r="C1476" s="775">
        <f t="shared" ref="C1476:C1539" si="278">DAY(A1476)</f>
        <v>1</v>
      </c>
      <c r="D1476" s="791">
        <f t="shared" si="269"/>
        <v>8</v>
      </c>
      <c r="E1476" s="775" t="str">
        <f t="shared" ref="E1476:E1539" si="279">IF(OR(B1476=6,B1476=7,B1476=8,AND(B1476=5,C1476&gt;14),AND(B1476=9,C1476&lt;16)),"Summer",IF(OR(B1476=11,B1476=12,B1476=1,B1476=2,B1476=3),"Winter","Other"))</f>
        <v>Summer</v>
      </c>
      <c r="F1476" s="775" t="str">
        <f t="shared" si="270"/>
        <v>Yes</v>
      </c>
      <c r="G1476" s="775">
        <f t="shared" si="271"/>
        <v>0</v>
      </c>
      <c r="H1476" s="779">
        <v>68623.694995882746</v>
      </c>
      <c r="I1476" s="780">
        <f t="shared" si="272"/>
        <v>0</v>
      </c>
      <c r="J1476" s="780">
        <f t="shared" si="273"/>
        <v>0</v>
      </c>
      <c r="L1476" s="794">
        <v>83.456227999999996</v>
      </c>
      <c r="M1476" s="779">
        <f t="shared" si="274"/>
        <v>0</v>
      </c>
      <c r="N1476" s="779">
        <f t="shared" si="275"/>
        <v>0</v>
      </c>
      <c r="O1476" s="779">
        <f t="shared" si="276"/>
        <v>5727.0747357788496</v>
      </c>
    </row>
    <row r="1477" spans="1:15">
      <c r="A1477" s="776">
        <f t="shared" ref="A1477:A1540" si="280">+A1476+1/24</f>
        <v>44713.374999996428</v>
      </c>
      <c r="B1477" s="775">
        <f t="shared" si="277"/>
        <v>6</v>
      </c>
      <c r="C1477" s="775">
        <f t="shared" si="278"/>
        <v>1</v>
      </c>
      <c r="D1477" s="791">
        <f t="shared" ref="D1477:D1540" si="281">HOUR(A1477)</f>
        <v>9</v>
      </c>
      <c r="E1477" s="775" t="str">
        <f t="shared" si="279"/>
        <v>Summer</v>
      </c>
      <c r="F1477" s="775" t="str">
        <f t="shared" ref="F1477:F1540" si="282">IF(WEEKDAY(A1477,2)&lt;6,"Yes","No")</f>
        <v>Yes</v>
      </c>
      <c r="G1477" s="775">
        <f t="shared" ref="G1477:G1540" si="283">IF(F1477="No",0,IF(AND(E1477="Winter",OR(D1477=7,D1477=8,D1477=9,D1477=10,D1477=18,D1477=19,D1477=20,D1477=21)),1,IF(AND(E1477="Summer",OR(D1477=12,D1477=13,D1477=14,D1477=15,D1477=16,D1477=17)),1,0)))</f>
        <v>0</v>
      </c>
      <c r="H1477" s="779">
        <v>78013.182838470879</v>
      </c>
      <c r="I1477" s="780">
        <f t="shared" ref="I1477:I1540" si="284">IF(E1477="Summer",G1477*H1477,0)</f>
        <v>0</v>
      </c>
      <c r="J1477" s="780">
        <f t="shared" ref="J1477:J1540" si="285">IF(E1477="Winter",G1477*H1477,0)</f>
        <v>0</v>
      </c>
      <c r="L1477" s="794">
        <v>90.980506000000005</v>
      </c>
      <c r="M1477" s="779">
        <f t="shared" ref="M1477:M1540" si="286">I1477*L1477/1000</f>
        <v>0</v>
      </c>
      <c r="N1477" s="779">
        <f t="shared" ref="N1477:N1540" si="287">J1477*L1477/1000</f>
        <v>0</v>
      </c>
      <c r="O1477" s="779">
        <f t="shared" ref="O1477:O1540" si="288">(H1477-I1477-J1477)*L1477/1000</f>
        <v>7097.6788493145978</v>
      </c>
    </row>
    <row r="1478" spans="1:15">
      <c r="A1478" s="776">
        <f t="shared" si="280"/>
        <v>44713.416666663092</v>
      </c>
      <c r="B1478" s="775">
        <f t="shared" si="277"/>
        <v>6</v>
      </c>
      <c r="C1478" s="775">
        <f t="shared" si="278"/>
        <v>1</v>
      </c>
      <c r="D1478" s="791">
        <f t="shared" si="281"/>
        <v>10</v>
      </c>
      <c r="E1478" s="775" t="str">
        <f t="shared" si="279"/>
        <v>Summer</v>
      </c>
      <c r="F1478" s="775" t="str">
        <f t="shared" si="282"/>
        <v>Yes</v>
      </c>
      <c r="G1478" s="775">
        <f t="shared" si="283"/>
        <v>0</v>
      </c>
      <c r="H1478" s="779">
        <v>90212.655358539414</v>
      </c>
      <c r="I1478" s="780">
        <f t="shared" si="284"/>
        <v>0</v>
      </c>
      <c r="J1478" s="780">
        <f t="shared" si="285"/>
        <v>0</v>
      </c>
      <c r="L1478" s="794">
        <v>141.82434599999999</v>
      </c>
      <c r="M1478" s="779">
        <f t="shared" si="286"/>
        <v>0</v>
      </c>
      <c r="N1478" s="779">
        <f t="shared" si="287"/>
        <v>0</v>
      </c>
      <c r="O1478" s="779">
        <f t="shared" si="288"/>
        <v>12794.350847148247</v>
      </c>
    </row>
    <row r="1479" spans="1:15">
      <c r="A1479" s="776">
        <f t="shared" si="280"/>
        <v>44713.458333329756</v>
      </c>
      <c r="B1479" s="775">
        <f t="shared" si="277"/>
        <v>6</v>
      </c>
      <c r="C1479" s="775">
        <f t="shared" si="278"/>
        <v>1</v>
      </c>
      <c r="D1479" s="791">
        <f t="shared" si="281"/>
        <v>11</v>
      </c>
      <c r="E1479" s="775" t="str">
        <f t="shared" si="279"/>
        <v>Summer</v>
      </c>
      <c r="F1479" s="775" t="str">
        <f t="shared" si="282"/>
        <v>Yes</v>
      </c>
      <c r="G1479" s="775">
        <f t="shared" si="283"/>
        <v>0</v>
      </c>
      <c r="H1479" s="779">
        <v>94345.887881640607</v>
      </c>
      <c r="I1479" s="780">
        <f t="shared" si="284"/>
        <v>0</v>
      </c>
      <c r="J1479" s="780">
        <f t="shared" si="285"/>
        <v>0</v>
      </c>
      <c r="L1479" s="794">
        <v>119.785447</v>
      </c>
      <c r="M1479" s="779">
        <f t="shared" si="286"/>
        <v>0</v>
      </c>
      <c r="N1479" s="779">
        <f t="shared" si="287"/>
        <v>0</v>
      </c>
      <c r="O1479" s="779">
        <f t="shared" si="288"/>
        <v>11301.264352514203</v>
      </c>
    </row>
    <row r="1480" spans="1:15">
      <c r="A1480" s="776">
        <f t="shared" si="280"/>
        <v>44713.49999999642</v>
      </c>
      <c r="B1480" s="775">
        <f t="shared" si="277"/>
        <v>6</v>
      </c>
      <c r="C1480" s="775">
        <f t="shared" si="278"/>
        <v>1</v>
      </c>
      <c r="D1480" s="791">
        <f t="shared" si="281"/>
        <v>12</v>
      </c>
      <c r="E1480" s="775" t="str">
        <f t="shared" si="279"/>
        <v>Summer</v>
      </c>
      <c r="F1480" s="775" t="str">
        <f t="shared" si="282"/>
        <v>Yes</v>
      </c>
      <c r="G1480" s="775">
        <f t="shared" si="283"/>
        <v>1</v>
      </c>
      <c r="H1480" s="779">
        <v>99379.57938417347</v>
      </c>
      <c r="I1480" s="780">
        <f t="shared" si="284"/>
        <v>99379.57938417347</v>
      </c>
      <c r="J1480" s="780">
        <f t="shared" si="285"/>
        <v>0</v>
      </c>
      <c r="L1480" s="794">
        <v>102.79051800000001</v>
      </c>
      <c r="M1480" s="779">
        <f t="shared" si="286"/>
        <v>10215.278443521313</v>
      </c>
      <c r="N1480" s="779">
        <f t="shared" si="287"/>
        <v>0</v>
      </c>
      <c r="O1480" s="779">
        <f t="shared" si="288"/>
        <v>0</v>
      </c>
    </row>
    <row r="1481" spans="1:15">
      <c r="A1481" s="776">
        <f t="shared" si="280"/>
        <v>44713.541666663084</v>
      </c>
      <c r="B1481" s="775">
        <f t="shared" si="277"/>
        <v>6</v>
      </c>
      <c r="C1481" s="775">
        <f t="shared" si="278"/>
        <v>1</v>
      </c>
      <c r="D1481" s="791">
        <f t="shared" si="281"/>
        <v>13</v>
      </c>
      <c r="E1481" s="775" t="str">
        <f t="shared" si="279"/>
        <v>Summer</v>
      </c>
      <c r="F1481" s="775" t="str">
        <f t="shared" si="282"/>
        <v>Yes</v>
      </c>
      <c r="G1481" s="775">
        <f t="shared" si="283"/>
        <v>1</v>
      </c>
      <c r="H1481" s="779">
        <v>101856.14377224639</v>
      </c>
      <c r="I1481" s="780">
        <f t="shared" si="284"/>
        <v>101856.14377224639</v>
      </c>
      <c r="J1481" s="780">
        <f t="shared" si="285"/>
        <v>0</v>
      </c>
      <c r="L1481" s="794">
        <v>144.10252</v>
      </c>
      <c r="M1481" s="779">
        <f t="shared" si="286"/>
        <v>14677.726995063011</v>
      </c>
      <c r="N1481" s="779">
        <f t="shared" si="287"/>
        <v>0</v>
      </c>
      <c r="O1481" s="779">
        <f t="shared" si="288"/>
        <v>0</v>
      </c>
    </row>
    <row r="1482" spans="1:15">
      <c r="A1482" s="776">
        <f t="shared" si="280"/>
        <v>44713.583333329749</v>
      </c>
      <c r="B1482" s="775">
        <f t="shared" si="277"/>
        <v>6</v>
      </c>
      <c r="C1482" s="775">
        <f t="shared" si="278"/>
        <v>1</v>
      </c>
      <c r="D1482" s="791">
        <f t="shared" si="281"/>
        <v>14</v>
      </c>
      <c r="E1482" s="775" t="str">
        <f t="shared" si="279"/>
        <v>Summer</v>
      </c>
      <c r="F1482" s="775" t="str">
        <f t="shared" si="282"/>
        <v>Yes</v>
      </c>
      <c r="G1482" s="775">
        <f t="shared" si="283"/>
        <v>1</v>
      </c>
      <c r="H1482" s="779">
        <v>101907.93891989002</v>
      </c>
      <c r="I1482" s="780">
        <f t="shared" si="284"/>
        <v>101907.93891989002</v>
      </c>
      <c r="J1482" s="780">
        <f t="shared" si="285"/>
        <v>0</v>
      </c>
      <c r="L1482" s="794">
        <v>110.335634</v>
      </c>
      <c r="M1482" s="779">
        <f t="shared" si="286"/>
        <v>11244.077050359341</v>
      </c>
      <c r="N1482" s="779">
        <f t="shared" si="287"/>
        <v>0</v>
      </c>
      <c r="O1482" s="779">
        <f t="shared" si="288"/>
        <v>0</v>
      </c>
    </row>
    <row r="1483" spans="1:15">
      <c r="A1483" s="776">
        <f t="shared" si="280"/>
        <v>44713.624999996413</v>
      </c>
      <c r="B1483" s="775">
        <f t="shared" si="277"/>
        <v>6</v>
      </c>
      <c r="C1483" s="775">
        <f t="shared" si="278"/>
        <v>1</v>
      </c>
      <c r="D1483" s="791">
        <f t="shared" si="281"/>
        <v>15</v>
      </c>
      <c r="E1483" s="775" t="str">
        <f t="shared" si="279"/>
        <v>Summer</v>
      </c>
      <c r="F1483" s="775" t="str">
        <f t="shared" si="282"/>
        <v>Yes</v>
      </c>
      <c r="G1483" s="775">
        <f t="shared" si="283"/>
        <v>1</v>
      </c>
      <c r="H1483" s="779">
        <v>104426.32434438496</v>
      </c>
      <c r="I1483" s="780">
        <f t="shared" si="284"/>
        <v>104426.32434438496</v>
      </c>
      <c r="J1483" s="780">
        <f t="shared" si="285"/>
        <v>0</v>
      </c>
      <c r="L1483" s="794">
        <v>149.67307500000001</v>
      </c>
      <c r="M1483" s="779">
        <f t="shared" si="286"/>
        <v>15629.809075571457</v>
      </c>
      <c r="N1483" s="779">
        <f t="shared" si="287"/>
        <v>0</v>
      </c>
      <c r="O1483" s="779">
        <f t="shared" si="288"/>
        <v>0</v>
      </c>
    </row>
    <row r="1484" spans="1:15">
      <c r="A1484" s="776">
        <f t="shared" si="280"/>
        <v>44713.666666663077</v>
      </c>
      <c r="B1484" s="775">
        <f t="shared" si="277"/>
        <v>6</v>
      </c>
      <c r="C1484" s="775">
        <f t="shared" si="278"/>
        <v>1</v>
      </c>
      <c r="D1484" s="791">
        <f t="shared" si="281"/>
        <v>16</v>
      </c>
      <c r="E1484" s="775" t="str">
        <f t="shared" si="279"/>
        <v>Summer</v>
      </c>
      <c r="F1484" s="775" t="str">
        <f t="shared" si="282"/>
        <v>Yes</v>
      </c>
      <c r="G1484" s="775">
        <f t="shared" si="283"/>
        <v>1</v>
      </c>
      <c r="H1484" s="779">
        <v>101746.12466593485</v>
      </c>
      <c r="I1484" s="780">
        <f t="shared" si="284"/>
        <v>101746.12466593485</v>
      </c>
      <c r="J1484" s="780">
        <f t="shared" si="285"/>
        <v>0</v>
      </c>
      <c r="L1484" s="794">
        <v>133.92762300000001</v>
      </c>
      <c r="M1484" s="779">
        <f t="shared" si="286"/>
        <v>13626.616625970324</v>
      </c>
      <c r="N1484" s="779">
        <f t="shared" si="287"/>
        <v>0</v>
      </c>
      <c r="O1484" s="779">
        <f t="shared" si="288"/>
        <v>0</v>
      </c>
    </row>
    <row r="1485" spans="1:15">
      <c r="A1485" s="776">
        <f t="shared" si="280"/>
        <v>44713.708333329741</v>
      </c>
      <c r="B1485" s="775">
        <f t="shared" si="277"/>
        <v>6</v>
      </c>
      <c r="C1485" s="775">
        <f t="shared" si="278"/>
        <v>1</v>
      </c>
      <c r="D1485" s="791">
        <f t="shared" si="281"/>
        <v>17</v>
      </c>
      <c r="E1485" s="775" t="str">
        <f t="shared" si="279"/>
        <v>Summer</v>
      </c>
      <c r="F1485" s="775" t="str">
        <f t="shared" si="282"/>
        <v>Yes</v>
      </c>
      <c r="G1485" s="775">
        <f t="shared" si="283"/>
        <v>1</v>
      </c>
      <c r="H1485" s="779">
        <v>94518.088176935504</v>
      </c>
      <c r="I1485" s="780">
        <f t="shared" si="284"/>
        <v>94518.088176935504</v>
      </c>
      <c r="J1485" s="780">
        <f t="shared" si="285"/>
        <v>0</v>
      </c>
      <c r="L1485" s="794">
        <v>119.19905199999999</v>
      </c>
      <c r="M1485" s="779">
        <f t="shared" si="286"/>
        <v>11266.46650754312</v>
      </c>
      <c r="N1485" s="779">
        <f t="shared" si="287"/>
        <v>0</v>
      </c>
      <c r="O1485" s="779">
        <f t="shared" si="288"/>
        <v>0</v>
      </c>
    </row>
    <row r="1486" spans="1:15">
      <c r="A1486" s="776">
        <f t="shared" si="280"/>
        <v>44713.749999996406</v>
      </c>
      <c r="B1486" s="775">
        <f t="shared" si="277"/>
        <v>6</v>
      </c>
      <c r="C1486" s="775">
        <f t="shared" si="278"/>
        <v>1</v>
      </c>
      <c r="D1486" s="791">
        <f t="shared" si="281"/>
        <v>18</v>
      </c>
      <c r="E1486" s="775" t="str">
        <f t="shared" si="279"/>
        <v>Summer</v>
      </c>
      <c r="F1486" s="775" t="str">
        <f t="shared" si="282"/>
        <v>Yes</v>
      </c>
      <c r="G1486" s="775">
        <f t="shared" si="283"/>
        <v>0</v>
      </c>
      <c r="H1486" s="779">
        <v>92064.916017211654</v>
      </c>
      <c r="I1486" s="780">
        <f t="shared" si="284"/>
        <v>0</v>
      </c>
      <c r="J1486" s="780">
        <f t="shared" si="285"/>
        <v>0</v>
      </c>
      <c r="L1486" s="794">
        <v>113.065077</v>
      </c>
      <c r="M1486" s="779">
        <f t="shared" si="286"/>
        <v>0</v>
      </c>
      <c r="N1486" s="779">
        <f t="shared" si="287"/>
        <v>0</v>
      </c>
      <c r="O1486" s="779">
        <f t="shared" si="288"/>
        <v>10409.326818484569</v>
      </c>
    </row>
    <row r="1487" spans="1:15">
      <c r="A1487" s="776">
        <f t="shared" si="280"/>
        <v>44713.79166666307</v>
      </c>
      <c r="B1487" s="775">
        <f t="shared" si="277"/>
        <v>6</v>
      </c>
      <c r="C1487" s="775">
        <f t="shared" si="278"/>
        <v>1</v>
      </c>
      <c r="D1487" s="791">
        <f t="shared" si="281"/>
        <v>19</v>
      </c>
      <c r="E1487" s="775" t="str">
        <f t="shared" si="279"/>
        <v>Summer</v>
      </c>
      <c r="F1487" s="775" t="str">
        <f t="shared" si="282"/>
        <v>Yes</v>
      </c>
      <c r="G1487" s="775">
        <f t="shared" si="283"/>
        <v>0</v>
      </c>
      <c r="H1487" s="779">
        <v>85504.118531239859</v>
      </c>
      <c r="I1487" s="780">
        <f t="shared" si="284"/>
        <v>0</v>
      </c>
      <c r="J1487" s="780">
        <f t="shared" si="285"/>
        <v>0</v>
      </c>
      <c r="L1487" s="794">
        <v>111.949727</v>
      </c>
      <c r="M1487" s="779">
        <f t="shared" si="286"/>
        <v>0</v>
      </c>
      <c r="N1487" s="779">
        <f t="shared" si="287"/>
        <v>0</v>
      </c>
      <c r="O1487" s="779">
        <f t="shared" si="288"/>
        <v>9572.1627269479432</v>
      </c>
    </row>
    <row r="1488" spans="1:15">
      <c r="A1488" s="776">
        <f t="shared" si="280"/>
        <v>44713.833333329734</v>
      </c>
      <c r="B1488" s="775">
        <f t="shared" si="277"/>
        <v>6</v>
      </c>
      <c r="C1488" s="775">
        <f t="shared" si="278"/>
        <v>1</v>
      </c>
      <c r="D1488" s="791">
        <f t="shared" si="281"/>
        <v>20</v>
      </c>
      <c r="E1488" s="775" t="str">
        <f t="shared" si="279"/>
        <v>Summer</v>
      </c>
      <c r="F1488" s="775" t="str">
        <f t="shared" si="282"/>
        <v>Yes</v>
      </c>
      <c r="G1488" s="775">
        <f t="shared" si="283"/>
        <v>0</v>
      </c>
      <c r="H1488" s="779">
        <v>76430.256947545378</v>
      </c>
      <c r="I1488" s="780">
        <f t="shared" si="284"/>
        <v>0</v>
      </c>
      <c r="J1488" s="780">
        <f t="shared" si="285"/>
        <v>0</v>
      </c>
      <c r="L1488" s="794">
        <v>96.915391</v>
      </c>
      <c r="M1488" s="779">
        <f t="shared" si="286"/>
        <v>0</v>
      </c>
      <c r="N1488" s="779">
        <f t="shared" si="287"/>
        <v>0</v>
      </c>
      <c r="O1488" s="779">
        <f t="shared" si="288"/>
        <v>7407.2682363018275</v>
      </c>
    </row>
    <row r="1489" spans="1:15">
      <c r="A1489" s="776">
        <f t="shared" si="280"/>
        <v>44713.874999996398</v>
      </c>
      <c r="B1489" s="775">
        <f t="shared" si="277"/>
        <v>6</v>
      </c>
      <c r="C1489" s="775">
        <f t="shared" si="278"/>
        <v>1</v>
      </c>
      <c r="D1489" s="791">
        <f t="shared" si="281"/>
        <v>21</v>
      </c>
      <c r="E1489" s="775" t="str">
        <f t="shared" si="279"/>
        <v>Summer</v>
      </c>
      <c r="F1489" s="775" t="str">
        <f t="shared" si="282"/>
        <v>Yes</v>
      </c>
      <c r="G1489" s="775">
        <f t="shared" si="283"/>
        <v>0</v>
      </c>
      <c r="H1489" s="779">
        <v>73002.593187318562</v>
      </c>
      <c r="I1489" s="780">
        <f t="shared" si="284"/>
        <v>0</v>
      </c>
      <c r="J1489" s="780">
        <f t="shared" si="285"/>
        <v>0</v>
      </c>
      <c r="L1489" s="794">
        <v>108.977858</v>
      </c>
      <c r="M1489" s="779">
        <f t="shared" si="286"/>
        <v>0</v>
      </c>
      <c r="N1489" s="779">
        <f t="shared" si="287"/>
        <v>0</v>
      </c>
      <c r="O1489" s="779">
        <f t="shared" si="288"/>
        <v>7955.66623399937</v>
      </c>
    </row>
    <row r="1490" spans="1:15">
      <c r="A1490" s="776">
        <f t="shared" si="280"/>
        <v>44713.916666663063</v>
      </c>
      <c r="B1490" s="775">
        <f t="shared" si="277"/>
        <v>6</v>
      </c>
      <c r="C1490" s="775">
        <f t="shared" si="278"/>
        <v>1</v>
      </c>
      <c r="D1490" s="791">
        <f t="shared" si="281"/>
        <v>22</v>
      </c>
      <c r="E1490" s="775" t="str">
        <f t="shared" si="279"/>
        <v>Summer</v>
      </c>
      <c r="F1490" s="775" t="str">
        <f t="shared" si="282"/>
        <v>Yes</v>
      </c>
      <c r="G1490" s="775">
        <f t="shared" si="283"/>
        <v>0</v>
      </c>
      <c r="H1490" s="779">
        <v>66285.944304675751</v>
      </c>
      <c r="I1490" s="780">
        <f t="shared" si="284"/>
        <v>0</v>
      </c>
      <c r="J1490" s="780">
        <f t="shared" si="285"/>
        <v>0</v>
      </c>
      <c r="L1490" s="794">
        <v>79.381394999999998</v>
      </c>
      <c r="M1490" s="779">
        <f t="shared" si="286"/>
        <v>0</v>
      </c>
      <c r="N1490" s="779">
        <f t="shared" si="287"/>
        <v>0</v>
      </c>
      <c r="O1490" s="779">
        <f t="shared" si="288"/>
        <v>5261.8707277974663</v>
      </c>
    </row>
    <row r="1491" spans="1:15">
      <c r="A1491" s="776">
        <f t="shared" si="280"/>
        <v>44713.958333329727</v>
      </c>
      <c r="B1491" s="775">
        <f t="shared" si="277"/>
        <v>6</v>
      </c>
      <c r="C1491" s="775">
        <f t="shared" si="278"/>
        <v>1</v>
      </c>
      <c r="D1491" s="791">
        <f t="shared" si="281"/>
        <v>23</v>
      </c>
      <c r="E1491" s="775" t="str">
        <f t="shared" si="279"/>
        <v>Summer</v>
      </c>
      <c r="F1491" s="775" t="str">
        <f t="shared" si="282"/>
        <v>Yes</v>
      </c>
      <c r="G1491" s="775">
        <f t="shared" si="283"/>
        <v>0</v>
      </c>
      <c r="H1491" s="779">
        <v>62051.917208728621</v>
      </c>
      <c r="I1491" s="780">
        <f t="shared" si="284"/>
        <v>0</v>
      </c>
      <c r="J1491" s="780">
        <f t="shared" si="285"/>
        <v>0</v>
      </c>
      <c r="L1491" s="794">
        <v>93.393831000000006</v>
      </c>
      <c r="M1491" s="779">
        <f t="shared" si="286"/>
        <v>0</v>
      </c>
      <c r="N1491" s="779">
        <f t="shared" si="287"/>
        <v>0</v>
      </c>
      <c r="O1491" s="779">
        <f t="shared" si="288"/>
        <v>5795.2662690179923</v>
      </c>
    </row>
    <row r="1492" spans="1:15">
      <c r="A1492" s="776">
        <f t="shared" si="280"/>
        <v>44713.999999996391</v>
      </c>
      <c r="B1492" s="775">
        <f t="shared" si="277"/>
        <v>6</v>
      </c>
      <c r="C1492" s="775">
        <f t="shared" si="278"/>
        <v>2</v>
      </c>
      <c r="D1492" s="791">
        <f t="shared" si="281"/>
        <v>0</v>
      </c>
      <c r="E1492" s="775" t="str">
        <f t="shared" si="279"/>
        <v>Summer</v>
      </c>
      <c r="F1492" s="775" t="str">
        <f t="shared" si="282"/>
        <v>Yes</v>
      </c>
      <c r="G1492" s="775">
        <f t="shared" si="283"/>
        <v>0</v>
      </c>
      <c r="H1492" s="779">
        <v>58215.942913022955</v>
      </c>
      <c r="I1492" s="780">
        <f t="shared" si="284"/>
        <v>0</v>
      </c>
      <c r="J1492" s="780">
        <f t="shared" si="285"/>
        <v>0</v>
      </c>
      <c r="L1492" s="794">
        <v>81.324550000000002</v>
      </c>
      <c r="M1492" s="779">
        <f t="shared" si="286"/>
        <v>0</v>
      </c>
      <c r="N1492" s="779">
        <f t="shared" si="287"/>
        <v>0</v>
      </c>
      <c r="O1492" s="779">
        <f t="shared" si="288"/>
        <v>4734.3853602272811</v>
      </c>
    </row>
    <row r="1493" spans="1:15">
      <c r="A1493" s="776">
        <f t="shared" si="280"/>
        <v>44714.041666663055</v>
      </c>
      <c r="B1493" s="775">
        <f t="shared" si="277"/>
        <v>6</v>
      </c>
      <c r="C1493" s="775">
        <f t="shared" si="278"/>
        <v>2</v>
      </c>
      <c r="D1493" s="791">
        <f t="shared" si="281"/>
        <v>1</v>
      </c>
      <c r="E1493" s="775" t="str">
        <f t="shared" si="279"/>
        <v>Summer</v>
      </c>
      <c r="F1493" s="775" t="str">
        <f t="shared" si="282"/>
        <v>Yes</v>
      </c>
      <c r="G1493" s="775">
        <f t="shared" si="283"/>
        <v>0</v>
      </c>
      <c r="H1493" s="779">
        <v>55165.367411204563</v>
      </c>
      <c r="I1493" s="780">
        <f t="shared" si="284"/>
        <v>0</v>
      </c>
      <c r="J1493" s="780">
        <f t="shared" si="285"/>
        <v>0</v>
      </c>
      <c r="L1493" s="794">
        <v>78.749097000000006</v>
      </c>
      <c r="M1493" s="779">
        <f t="shared" si="286"/>
        <v>0</v>
      </c>
      <c r="N1493" s="779">
        <f t="shared" si="287"/>
        <v>0</v>
      </c>
      <c r="O1493" s="779">
        <f t="shared" si="288"/>
        <v>4344.2228693055877</v>
      </c>
    </row>
    <row r="1494" spans="1:15">
      <c r="A1494" s="776">
        <f t="shared" si="280"/>
        <v>44714.08333332972</v>
      </c>
      <c r="B1494" s="775">
        <f t="shared" si="277"/>
        <v>6</v>
      </c>
      <c r="C1494" s="775">
        <f t="shared" si="278"/>
        <v>2</v>
      </c>
      <c r="D1494" s="791">
        <f t="shared" si="281"/>
        <v>2</v>
      </c>
      <c r="E1494" s="775" t="str">
        <f t="shared" si="279"/>
        <v>Summer</v>
      </c>
      <c r="F1494" s="775" t="str">
        <f t="shared" si="282"/>
        <v>Yes</v>
      </c>
      <c r="G1494" s="775">
        <f t="shared" si="283"/>
        <v>0</v>
      </c>
      <c r="H1494" s="779">
        <v>53024.711775629919</v>
      </c>
      <c r="I1494" s="780">
        <f t="shared" si="284"/>
        <v>0</v>
      </c>
      <c r="J1494" s="780">
        <f t="shared" si="285"/>
        <v>0</v>
      </c>
      <c r="L1494" s="794">
        <v>65.229857999999993</v>
      </c>
      <c r="M1494" s="779">
        <f t="shared" si="286"/>
        <v>0</v>
      </c>
      <c r="N1494" s="779">
        <f t="shared" si="287"/>
        <v>0</v>
      </c>
      <c r="O1494" s="779">
        <f t="shared" si="288"/>
        <v>3458.7944196152671</v>
      </c>
    </row>
    <row r="1495" spans="1:15">
      <c r="A1495" s="776">
        <f t="shared" si="280"/>
        <v>44714.124999996384</v>
      </c>
      <c r="B1495" s="775">
        <f t="shared" si="277"/>
        <v>6</v>
      </c>
      <c r="C1495" s="775">
        <f t="shared" si="278"/>
        <v>2</v>
      </c>
      <c r="D1495" s="791">
        <f t="shared" si="281"/>
        <v>3</v>
      </c>
      <c r="E1495" s="775" t="str">
        <f t="shared" si="279"/>
        <v>Summer</v>
      </c>
      <c r="F1495" s="775" t="str">
        <f t="shared" si="282"/>
        <v>Yes</v>
      </c>
      <c r="G1495" s="775">
        <f t="shared" si="283"/>
        <v>0</v>
      </c>
      <c r="H1495" s="779">
        <v>52366.133434512776</v>
      </c>
      <c r="I1495" s="780">
        <f t="shared" si="284"/>
        <v>0</v>
      </c>
      <c r="J1495" s="780">
        <f t="shared" si="285"/>
        <v>0</v>
      </c>
      <c r="L1495" s="794">
        <v>62.592022999999998</v>
      </c>
      <c r="M1495" s="779">
        <f t="shared" si="286"/>
        <v>0</v>
      </c>
      <c r="N1495" s="779">
        <f t="shared" si="287"/>
        <v>0</v>
      </c>
      <c r="O1495" s="779">
        <f t="shared" si="288"/>
        <v>3277.7022283540928</v>
      </c>
    </row>
    <row r="1496" spans="1:15">
      <c r="A1496" s="776">
        <f t="shared" si="280"/>
        <v>44714.166666663048</v>
      </c>
      <c r="B1496" s="775">
        <f t="shared" si="277"/>
        <v>6</v>
      </c>
      <c r="C1496" s="775">
        <f t="shared" si="278"/>
        <v>2</v>
      </c>
      <c r="D1496" s="791">
        <f t="shared" si="281"/>
        <v>4</v>
      </c>
      <c r="E1496" s="775" t="str">
        <f t="shared" si="279"/>
        <v>Summer</v>
      </c>
      <c r="F1496" s="775" t="str">
        <f t="shared" si="282"/>
        <v>Yes</v>
      </c>
      <c r="G1496" s="775">
        <f t="shared" si="283"/>
        <v>0</v>
      </c>
      <c r="H1496" s="779">
        <v>50208.825017440206</v>
      </c>
      <c r="I1496" s="780">
        <f t="shared" si="284"/>
        <v>0</v>
      </c>
      <c r="J1496" s="780">
        <f t="shared" si="285"/>
        <v>0</v>
      </c>
      <c r="L1496" s="794">
        <v>58.715015000000001</v>
      </c>
      <c r="M1496" s="779">
        <f t="shared" si="286"/>
        <v>0</v>
      </c>
      <c r="N1496" s="779">
        <f t="shared" si="287"/>
        <v>0</v>
      </c>
      <c r="O1496" s="779">
        <f t="shared" si="288"/>
        <v>2948.0119140313773</v>
      </c>
    </row>
    <row r="1497" spans="1:15">
      <c r="A1497" s="776">
        <f t="shared" si="280"/>
        <v>44714.208333329712</v>
      </c>
      <c r="B1497" s="775">
        <f t="shared" si="277"/>
        <v>6</v>
      </c>
      <c r="C1497" s="775">
        <f t="shared" si="278"/>
        <v>2</v>
      </c>
      <c r="D1497" s="791">
        <f t="shared" si="281"/>
        <v>5</v>
      </c>
      <c r="E1497" s="775" t="str">
        <f t="shared" si="279"/>
        <v>Summer</v>
      </c>
      <c r="F1497" s="775" t="str">
        <f t="shared" si="282"/>
        <v>Yes</v>
      </c>
      <c r="G1497" s="775">
        <f t="shared" si="283"/>
        <v>0</v>
      </c>
      <c r="H1497" s="779">
        <v>51448.214695728755</v>
      </c>
      <c r="I1497" s="780">
        <f t="shared" si="284"/>
        <v>0</v>
      </c>
      <c r="J1497" s="780">
        <f t="shared" si="285"/>
        <v>0</v>
      </c>
      <c r="L1497" s="794">
        <v>73.536216999999994</v>
      </c>
      <c r="M1497" s="779">
        <f t="shared" si="286"/>
        <v>0</v>
      </c>
      <c r="N1497" s="779">
        <f t="shared" si="287"/>
        <v>0</v>
      </c>
      <c r="O1497" s="779">
        <f t="shared" si="288"/>
        <v>3783.3070801276986</v>
      </c>
    </row>
    <row r="1498" spans="1:15">
      <c r="A1498" s="776">
        <f t="shared" si="280"/>
        <v>44714.249999996377</v>
      </c>
      <c r="B1498" s="775">
        <f t="shared" si="277"/>
        <v>6</v>
      </c>
      <c r="C1498" s="775">
        <f t="shared" si="278"/>
        <v>2</v>
      </c>
      <c r="D1498" s="791">
        <f t="shared" si="281"/>
        <v>6</v>
      </c>
      <c r="E1498" s="775" t="str">
        <f t="shared" si="279"/>
        <v>Summer</v>
      </c>
      <c r="F1498" s="775" t="str">
        <f t="shared" si="282"/>
        <v>Yes</v>
      </c>
      <c r="G1498" s="775">
        <f t="shared" si="283"/>
        <v>0</v>
      </c>
      <c r="H1498" s="779">
        <v>49417.213507016801</v>
      </c>
      <c r="I1498" s="780">
        <f t="shared" si="284"/>
        <v>0</v>
      </c>
      <c r="J1498" s="780">
        <f t="shared" si="285"/>
        <v>0</v>
      </c>
      <c r="L1498" s="794">
        <v>66.421183999999997</v>
      </c>
      <c r="M1498" s="779">
        <f t="shared" si="286"/>
        <v>0</v>
      </c>
      <c r="N1498" s="779">
        <f t="shared" si="287"/>
        <v>0</v>
      </c>
      <c r="O1498" s="779">
        <f t="shared" si="288"/>
        <v>3282.3498311168482</v>
      </c>
    </row>
    <row r="1499" spans="1:15">
      <c r="A1499" s="776">
        <f t="shared" si="280"/>
        <v>44714.291666663041</v>
      </c>
      <c r="B1499" s="775">
        <f t="shared" si="277"/>
        <v>6</v>
      </c>
      <c r="C1499" s="775">
        <f t="shared" si="278"/>
        <v>2</v>
      </c>
      <c r="D1499" s="791">
        <f t="shared" si="281"/>
        <v>7</v>
      </c>
      <c r="E1499" s="775" t="str">
        <f t="shared" si="279"/>
        <v>Summer</v>
      </c>
      <c r="F1499" s="775" t="str">
        <f t="shared" si="282"/>
        <v>Yes</v>
      </c>
      <c r="G1499" s="775">
        <f t="shared" si="283"/>
        <v>0</v>
      </c>
      <c r="H1499" s="779">
        <v>56685.163323284411</v>
      </c>
      <c r="I1499" s="780">
        <f t="shared" si="284"/>
        <v>0</v>
      </c>
      <c r="J1499" s="780">
        <f t="shared" si="285"/>
        <v>0</v>
      </c>
      <c r="L1499" s="794">
        <v>71.034576000000001</v>
      </c>
      <c r="M1499" s="779">
        <f t="shared" si="286"/>
        <v>0</v>
      </c>
      <c r="N1499" s="779">
        <f t="shared" si="287"/>
        <v>0</v>
      </c>
      <c r="O1499" s="779">
        <f t="shared" si="288"/>
        <v>4026.6065421602589</v>
      </c>
    </row>
    <row r="1500" spans="1:15">
      <c r="A1500" s="776">
        <f t="shared" si="280"/>
        <v>44714.333333329705</v>
      </c>
      <c r="B1500" s="775">
        <f t="shared" si="277"/>
        <v>6</v>
      </c>
      <c r="C1500" s="775">
        <f t="shared" si="278"/>
        <v>2</v>
      </c>
      <c r="D1500" s="791">
        <f t="shared" si="281"/>
        <v>8</v>
      </c>
      <c r="E1500" s="775" t="str">
        <f t="shared" si="279"/>
        <v>Summer</v>
      </c>
      <c r="F1500" s="775" t="str">
        <f t="shared" si="282"/>
        <v>Yes</v>
      </c>
      <c r="G1500" s="775">
        <f t="shared" si="283"/>
        <v>0</v>
      </c>
      <c r="H1500" s="779">
        <v>66937.847351992939</v>
      </c>
      <c r="I1500" s="780">
        <f t="shared" si="284"/>
        <v>0</v>
      </c>
      <c r="J1500" s="780">
        <f t="shared" si="285"/>
        <v>0</v>
      </c>
      <c r="L1500" s="794">
        <v>78.377609000000007</v>
      </c>
      <c r="M1500" s="779">
        <f t="shared" si="286"/>
        <v>0</v>
      </c>
      <c r="N1500" s="779">
        <f t="shared" si="287"/>
        <v>0</v>
      </c>
      <c r="O1500" s="779">
        <f t="shared" si="288"/>
        <v>5246.4284270561884</v>
      </c>
    </row>
    <row r="1501" spans="1:15">
      <c r="A1501" s="776">
        <f t="shared" si="280"/>
        <v>44714.374999996369</v>
      </c>
      <c r="B1501" s="775">
        <f t="shared" si="277"/>
        <v>6</v>
      </c>
      <c r="C1501" s="775">
        <f t="shared" si="278"/>
        <v>2</v>
      </c>
      <c r="D1501" s="791">
        <f t="shared" si="281"/>
        <v>9</v>
      </c>
      <c r="E1501" s="775" t="str">
        <f t="shared" si="279"/>
        <v>Summer</v>
      </c>
      <c r="F1501" s="775" t="str">
        <f t="shared" si="282"/>
        <v>Yes</v>
      </c>
      <c r="G1501" s="775">
        <f t="shared" si="283"/>
        <v>0</v>
      </c>
      <c r="H1501" s="779">
        <v>74279.542788839681</v>
      </c>
      <c r="I1501" s="780">
        <f t="shared" si="284"/>
        <v>0</v>
      </c>
      <c r="J1501" s="780">
        <f t="shared" si="285"/>
        <v>0</v>
      </c>
      <c r="L1501" s="794">
        <v>83.621736999999996</v>
      </c>
      <c r="M1501" s="779">
        <f t="shared" si="286"/>
        <v>0</v>
      </c>
      <c r="N1501" s="779">
        <f t="shared" si="287"/>
        <v>0</v>
      </c>
      <c r="O1501" s="779">
        <f t="shared" si="288"/>
        <v>6211.3843915685984</v>
      </c>
    </row>
    <row r="1502" spans="1:15">
      <c r="A1502" s="776">
        <f t="shared" si="280"/>
        <v>44714.416666663034</v>
      </c>
      <c r="B1502" s="775">
        <f t="shared" si="277"/>
        <v>6</v>
      </c>
      <c r="C1502" s="775">
        <f t="shared" si="278"/>
        <v>2</v>
      </c>
      <c r="D1502" s="791">
        <f t="shared" si="281"/>
        <v>10</v>
      </c>
      <c r="E1502" s="775" t="str">
        <f t="shared" si="279"/>
        <v>Summer</v>
      </c>
      <c r="F1502" s="775" t="str">
        <f t="shared" si="282"/>
        <v>Yes</v>
      </c>
      <c r="G1502" s="775">
        <f t="shared" si="283"/>
        <v>0</v>
      </c>
      <c r="H1502" s="779">
        <v>80368.430430270368</v>
      </c>
      <c r="I1502" s="780">
        <f t="shared" si="284"/>
        <v>0</v>
      </c>
      <c r="J1502" s="780">
        <f t="shared" si="285"/>
        <v>0</v>
      </c>
      <c r="L1502" s="794">
        <v>92.544319000000002</v>
      </c>
      <c r="M1502" s="779">
        <f t="shared" si="286"/>
        <v>0</v>
      </c>
      <c r="N1502" s="779">
        <f t="shared" si="287"/>
        <v>0</v>
      </c>
      <c r="O1502" s="779">
        <f t="shared" si="288"/>
        <v>7437.6416632682485</v>
      </c>
    </row>
    <row r="1503" spans="1:15">
      <c r="A1503" s="776">
        <f t="shared" si="280"/>
        <v>44714.458333329698</v>
      </c>
      <c r="B1503" s="775">
        <f t="shared" si="277"/>
        <v>6</v>
      </c>
      <c r="C1503" s="775">
        <f t="shared" si="278"/>
        <v>2</v>
      </c>
      <c r="D1503" s="791">
        <f t="shared" si="281"/>
        <v>11</v>
      </c>
      <c r="E1503" s="775" t="str">
        <f t="shared" si="279"/>
        <v>Summer</v>
      </c>
      <c r="F1503" s="775" t="str">
        <f t="shared" si="282"/>
        <v>Yes</v>
      </c>
      <c r="G1503" s="775">
        <f t="shared" si="283"/>
        <v>0</v>
      </c>
      <c r="H1503" s="779">
        <v>87549.878298201511</v>
      </c>
      <c r="I1503" s="780">
        <f t="shared" si="284"/>
        <v>0</v>
      </c>
      <c r="J1503" s="780">
        <f t="shared" si="285"/>
        <v>0</v>
      </c>
      <c r="L1503" s="794">
        <v>91.660265999999993</v>
      </c>
      <c r="M1503" s="779">
        <f t="shared" si="286"/>
        <v>0</v>
      </c>
      <c r="N1503" s="779">
        <f t="shared" si="287"/>
        <v>0</v>
      </c>
      <c r="O1503" s="779">
        <f t="shared" si="288"/>
        <v>8024.8451330807766</v>
      </c>
    </row>
    <row r="1504" spans="1:15">
      <c r="A1504" s="776">
        <f t="shared" si="280"/>
        <v>44714.499999996362</v>
      </c>
      <c r="B1504" s="775">
        <f t="shared" si="277"/>
        <v>6</v>
      </c>
      <c r="C1504" s="775">
        <f t="shared" si="278"/>
        <v>2</v>
      </c>
      <c r="D1504" s="791">
        <f t="shared" si="281"/>
        <v>12</v>
      </c>
      <c r="E1504" s="775" t="str">
        <f t="shared" si="279"/>
        <v>Summer</v>
      </c>
      <c r="F1504" s="775" t="str">
        <f t="shared" si="282"/>
        <v>Yes</v>
      </c>
      <c r="G1504" s="775">
        <f t="shared" si="283"/>
        <v>1</v>
      </c>
      <c r="H1504" s="779">
        <v>91612.886865586159</v>
      </c>
      <c r="I1504" s="780">
        <f t="shared" si="284"/>
        <v>91612.886865586159</v>
      </c>
      <c r="J1504" s="780">
        <f t="shared" si="285"/>
        <v>0</v>
      </c>
      <c r="L1504" s="794">
        <v>90.588587000000004</v>
      </c>
      <c r="M1504" s="779">
        <f t="shared" si="286"/>
        <v>8299.0819721443095</v>
      </c>
      <c r="N1504" s="779">
        <f t="shared" si="287"/>
        <v>0</v>
      </c>
      <c r="O1504" s="779">
        <f t="shared" si="288"/>
        <v>0</v>
      </c>
    </row>
    <row r="1505" spans="1:15">
      <c r="A1505" s="776">
        <f t="shared" si="280"/>
        <v>44714.541666663026</v>
      </c>
      <c r="B1505" s="775">
        <f t="shared" si="277"/>
        <v>6</v>
      </c>
      <c r="C1505" s="775">
        <f t="shared" si="278"/>
        <v>2</v>
      </c>
      <c r="D1505" s="791">
        <f t="shared" si="281"/>
        <v>13</v>
      </c>
      <c r="E1505" s="775" t="str">
        <f t="shared" si="279"/>
        <v>Summer</v>
      </c>
      <c r="F1505" s="775" t="str">
        <f t="shared" si="282"/>
        <v>Yes</v>
      </c>
      <c r="G1505" s="775">
        <f t="shared" si="283"/>
        <v>1</v>
      </c>
      <c r="H1505" s="779">
        <v>91726.910472882417</v>
      </c>
      <c r="I1505" s="780">
        <f t="shared" si="284"/>
        <v>91726.910472882417</v>
      </c>
      <c r="J1505" s="780">
        <f t="shared" si="285"/>
        <v>0</v>
      </c>
      <c r="L1505" s="794">
        <v>129.30764600000001</v>
      </c>
      <c r="M1505" s="779">
        <f t="shared" si="286"/>
        <v>11860.990868101173</v>
      </c>
      <c r="N1505" s="779">
        <f t="shared" si="287"/>
        <v>0</v>
      </c>
      <c r="O1505" s="779">
        <f t="shared" si="288"/>
        <v>0</v>
      </c>
    </row>
    <row r="1506" spans="1:15">
      <c r="A1506" s="776">
        <f t="shared" si="280"/>
        <v>44714.583333329691</v>
      </c>
      <c r="B1506" s="775">
        <f t="shared" si="277"/>
        <v>6</v>
      </c>
      <c r="C1506" s="775">
        <f t="shared" si="278"/>
        <v>2</v>
      </c>
      <c r="D1506" s="791">
        <f t="shared" si="281"/>
        <v>14</v>
      </c>
      <c r="E1506" s="775" t="str">
        <f t="shared" si="279"/>
        <v>Summer</v>
      </c>
      <c r="F1506" s="775" t="str">
        <f t="shared" si="282"/>
        <v>Yes</v>
      </c>
      <c r="G1506" s="775">
        <f t="shared" si="283"/>
        <v>1</v>
      </c>
      <c r="H1506" s="779">
        <v>92659.932190506705</v>
      </c>
      <c r="I1506" s="780">
        <f t="shared" si="284"/>
        <v>92659.932190506705</v>
      </c>
      <c r="J1506" s="780">
        <f t="shared" si="285"/>
        <v>0</v>
      </c>
      <c r="L1506" s="794">
        <v>147.94487000000001</v>
      </c>
      <c r="M1506" s="779">
        <f t="shared" si="286"/>
        <v>13708.561622133331</v>
      </c>
      <c r="N1506" s="779">
        <f t="shared" si="287"/>
        <v>0</v>
      </c>
      <c r="O1506" s="779">
        <f t="shared" si="288"/>
        <v>0</v>
      </c>
    </row>
    <row r="1507" spans="1:15">
      <c r="A1507" s="776">
        <f t="shared" si="280"/>
        <v>44714.624999996355</v>
      </c>
      <c r="B1507" s="775">
        <f t="shared" si="277"/>
        <v>6</v>
      </c>
      <c r="C1507" s="775">
        <f t="shared" si="278"/>
        <v>2</v>
      </c>
      <c r="D1507" s="791">
        <f t="shared" si="281"/>
        <v>15</v>
      </c>
      <c r="E1507" s="775" t="str">
        <f t="shared" si="279"/>
        <v>Summer</v>
      </c>
      <c r="F1507" s="775" t="str">
        <f t="shared" si="282"/>
        <v>Yes</v>
      </c>
      <c r="G1507" s="775">
        <f t="shared" si="283"/>
        <v>1</v>
      </c>
      <c r="H1507" s="779">
        <v>92777.602392291548</v>
      </c>
      <c r="I1507" s="780">
        <f t="shared" si="284"/>
        <v>92777.602392291548</v>
      </c>
      <c r="J1507" s="780">
        <f t="shared" si="285"/>
        <v>0</v>
      </c>
      <c r="L1507" s="794">
        <v>163.16031599999999</v>
      </c>
      <c r="M1507" s="779">
        <f t="shared" si="286"/>
        <v>15137.622924048643</v>
      </c>
      <c r="N1507" s="779">
        <f t="shared" si="287"/>
        <v>0</v>
      </c>
      <c r="O1507" s="779">
        <f t="shared" si="288"/>
        <v>0</v>
      </c>
    </row>
    <row r="1508" spans="1:15">
      <c r="A1508" s="776">
        <f t="shared" si="280"/>
        <v>44714.666666663019</v>
      </c>
      <c r="B1508" s="775">
        <f t="shared" si="277"/>
        <v>6</v>
      </c>
      <c r="C1508" s="775">
        <f t="shared" si="278"/>
        <v>2</v>
      </c>
      <c r="D1508" s="791">
        <f t="shared" si="281"/>
        <v>16</v>
      </c>
      <c r="E1508" s="775" t="str">
        <f t="shared" si="279"/>
        <v>Summer</v>
      </c>
      <c r="F1508" s="775" t="str">
        <f t="shared" si="282"/>
        <v>Yes</v>
      </c>
      <c r="G1508" s="775">
        <f t="shared" si="283"/>
        <v>1</v>
      </c>
      <c r="H1508" s="779">
        <v>87129.365177091371</v>
      </c>
      <c r="I1508" s="780">
        <f t="shared" si="284"/>
        <v>87129.365177091371</v>
      </c>
      <c r="J1508" s="780">
        <f t="shared" si="285"/>
        <v>0</v>
      </c>
      <c r="L1508" s="794">
        <v>103.770735</v>
      </c>
      <c r="M1508" s="779">
        <f t="shared" si="286"/>
        <v>9041.4782645101768</v>
      </c>
      <c r="N1508" s="779">
        <f t="shared" si="287"/>
        <v>0</v>
      </c>
      <c r="O1508" s="779">
        <f t="shared" si="288"/>
        <v>0</v>
      </c>
    </row>
    <row r="1509" spans="1:15">
      <c r="A1509" s="776">
        <f t="shared" si="280"/>
        <v>44714.708333329683</v>
      </c>
      <c r="B1509" s="775">
        <f t="shared" si="277"/>
        <v>6</v>
      </c>
      <c r="C1509" s="775">
        <f t="shared" si="278"/>
        <v>2</v>
      </c>
      <c r="D1509" s="791">
        <f t="shared" si="281"/>
        <v>17</v>
      </c>
      <c r="E1509" s="775" t="str">
        <f t="shared" si="279"/>
        <v>Summer</v>
      </c>
      <c r="F1509" s="775" t="str">
        <f t="shared" si="282"/>
        <v>Yes</v>
      </c>
      <c r="G1509" s="775">
        <f t="shared" si="283"/>
        <v>1</v>
      </c>
      <c r="H1509" s="779">
        <v>81797.00408003683</v>
      </c>
      <c r="I1509" s="780">
        <f t="shared" si="284"/>
        <v>81797.00408003683</v>
      </c>
      <c r="J1509" s="780">
        <f t="shared" si="285"/>
        <v>0</v>
      </c>
      <c r="L1509" s="794">
        <v>90.067916999999994</v>
      </c>
      <c r="M1509" s="779">
        <f t="shared" si="286"/>
        <v>7367.285774329418</v>
      </c>
      <c r="N1509" s="779">
        <f t="shared" si="287"/>
        <v>0</v>
      </c>
      <c r="O1509" s="779">
        <f t="shared" si="288"/>
        <v>0</v>
      </c>
    </row>
    <row r="1510" spans="1:15">
      <c r="A1510" s="776">
        <f t="shared" si="280"/>
        <v>44714.749999996347</v>
      </c>
      <c r="B1510" s="775">
        <f t="shared" si="277"/>
        <v>6</v>
      </c>
      <c r="C1510" s="775">
        <f t="shared" si="278"/>
        <v>2</v>
      </c>
      <c r="D1510" s="791">
        <f t="shared" si="281"/>
        <v>18</v>
      </c>
      <c r="E1510" s="775" t="str">
        <f t="shared" si="279"/>
        <v>Summer</v>
      </c>
      <c r="F1510" s="775" t="str">
        <f t="shared" si="282"/>
        <v>Yes</v>
      </c>
      <c r="G1510" s="775">
        <f t="shared" si="283"/>
        <v>0</v>
      </c>
      <c r="H1510" s="779">
        <v>75101.228574364868</v>
      </c>
      <c r="I1510" s="780">
        <f t="shared" si="284"/>
        <v>0</v>
      </c>
      <c r="J1510" s="780">
        <f t="shared" si="285"/>
        <v>0</v>
      </c>
      <c r="L1510" s="794">
        <v>106.52203</v>
      </c>
      <c r="M1510" s="779">
        <f t="shared" si="286"/>
        <v>0</v>
      </c>
      <c r="N1510" s="779">
        <f t="shared" si="287"/>
        <v>0</v>
      </c>
      <c r="O1510" s="779">
        <f t="shared" si="288"/>
        <v>7999.9353232353515</v>
      </c>
    </row>
    <row r="1511" spans="1:15">
      <c r="A1511" s="776">
        <f t="shared" si="280"/>
        <v>44714.791666663012</v>
      </c>
      <c r="B1511" s="775">
        <f t="shared" si="277"/>
        <v>6</v>
      </c>
      <c r="C1511" s="775">
        <f t="shared" si="278"/>
        <v>2</v>
      </c>
      <c r="D1511" s="791">
        <f t="shared" si="281"/>
        <v>19</v>
      </c>
      <c r="E1511" s="775" t="str">
        <f t="shared" si="279"/>
        <v>Summer</v>
      </c>
      <c r="F1511" s="775" t="str">
        <f t="shared" si="282"/>
        <v>Yes</v>
      </c>
      <c r="G1511" s="775">
        <f t="shared" si="283"/>
        <v>0</v>
      </c>
      <c r="H1511" s="779">
        <v>67229.676205372118</v>
      </c>
      <c r="I1511" s="780">
        <f t="shared" si="284"/>
        <v>0</v>
      </c>
      <c r="J1511" s="780">
        <f t="shared" si="285"/>
        <v>0</v>
      </c>
      <c r="L1511" s="794">
        <v>87.663960000000003</v>
      </c>
      <c r="M1511" s="779">
        <f t="shared" si="286"/>
        <v>0</v>
      </c>
      <c r="N1511" s="779">
        <f t="shared" si="287"/>
        <v>0</v>
      </c>
      <c r="O1511" s="779">
        <f t="shared" si="288"/>
        <v>5893.6196456806929</v>
      </c>
    </row>
    <row r="1512" spans="1:15">
      <c r="A1512" s="776">
        <f t="shared" si="280"/>
        <v>44714.833333329676</v>
      </c>
      <c r="B1512" s="775">
        <f t="shared" si="277"/>
        <v>6</v>
      </c>
      <c r="C1512" s="775">
        <f t="shared" si="278"/>
        <v>2</v>
      </c>
      <c r="D1512" s="791">
        <f t="shared" si="281"/>
        <v>20</v>
      </c>
      <c r="E1512" s="775" t="str">
        <f t="shared" si="279"/>
        <v>Summer</v>
      </c>
      <c r="F1512" s="775" t="str">
        <f t="shared" si="282"/>
        <v>Yes</v>
      </c>
      <c r="G1512" s="775">
        <f t="shared" si="283"/>
        <v>0</v>
      </c>
      <c r="H1512" s="779">
        <v>64613.730872401669</v>
      </c>
      <c r="I1512" s="780">
        <f t="shared" si="284"/>
        <v>0</v>
      </c>
      <c r="J1512" s="780">
        <f t="shared" si="285"/>
        <v>0</v>
      </c>
      <c r="L1512" s="794">
        <v>86.547871999999998</v>
      </c>
      <c r="M1512" s="779">
        <f t="shared" si="286"/>
        <v>0</v>
      </c>
      <c r="N1512" s="779">
        <f t="shared" si="287"/>
        <v>0</v>
      </c>
      <c r="O1512" s="779">
        <f t="shared" si="288"/>
        <v>5592.1809089870676</v>
      </c>
    </row>
    <row r="1513" spans="1:15">
      <c r="A1513" s="776">
        <f t="shared" si="280"/>
        <v>44714.87499999634</v>
      </c>
      <c r="B1513" s="775">
        <f t="shared" si="277"/>
        <v>6</v>
      </c>
      <c r="C1513" s="775">
        <f t="shared" si="278"/>
        <v>2</v>
      </c>
      <c r="D1513" s="791">
        <f t="shared" si="281"/>
        <v>21</v>
      </c>
      <c r="E1513" s="775" t="str">
        <f t="shared" si="279"/>
        <v>Summer</v>
      </c>
      <c r="F1513" s="775" t="str">
        <f t="shared" si="282"/>
        <v>Yes</v>
      </c>
      <c r="G1513" s="775">
        <f t="shared" si="283"/>
        <v>0</v>
      </c>
      <c r="H1513" s="779">
        <v>61238.584825763413</v>
      </c>
      <c r="I1513" s="780">
        <f t="shared" si="284"/>
        <v>0</v>
      </c>
      <c r="J1513" s="780">
        <f t="shared" si="285"/>
        <v>0</v>
      </c>
      <c r="L1513" s="794">
        <v>104.216033</v>
      </c>
      <c r="M1513" s="779">
        <f t="shared" si="286"/>
        <v>0</v>
      </c>
      <c r="N1513" s="779">
        <f t="shared" si="287"/>
        <v>0</v>
      </c>
      <c r="O1513" s="779">
        <f t="shared" si="288"/>
        <v>6382.0423770750594</v>
      </c>
    </row>
    <row r="1514" spans="1:15">
      <c r="A1514" s="776">
        <f t="shared" si="280"/>
        <v>44714.916666663004</v>
      </c>
      <c r="B1514" s="775">
        <f t="shared" si="277"/>
        <v>6</v>
      </c>
      <c r="C1514" s="775">
        <f t="shared" si="278"/>
        <v>2</v>
      </c>
      <c r="D1514" s="791">
        <f t="shared" si="281"/>
        <v>22</v>
      </c>
      <c r="E1514" s="775" t="str">
        <f t="shared" si="279"/>
        <v>Summer</v>
      </c>
      <c r="F1514" s="775" t="str">
        <f t="shared" si="282"/>
        <v>Yes</v>
      </c>
      <c r="G1514" s="775">
        <f t="shared" si="283"/>
        <v>0</v>
      </c>
      <c r="H1514" s="779">
        <v>56071.843271542421</v>
      </c>
      <c r="I1514" s="780">
        <f t="shared" si="284"/>
        <v>0</v>
      </c>
      <c r="J1514" s="780">
        <f t="shared" si="285"/>
        <v>0</v>
      </c>
      <c r="L1514" s="794">
        <v>76.214555000000004</v>
      </c>
      <c r="M1514" s="779">
        <f t="shared" si="286"/>
        <v>0</v>
      </c>
      <c r="N1514" s="779">
        <f t="shared" si="287"/>
        <v>0</v>
      </c>
      <c r="O1514" s="779">
        <f t="shared" si="288"/>
        <v>4273.4905829703503</v>
      </c>
    </row>
    <row r="1515" spans="1:15">
      <c r="A1515" s="776">
        <f t="shared" si="280"/>
        <v>44714.958333329669</v>
      </c>
      <c r="B1515" s="775">
        <f t="shared" si="277"/>
        <v>6</v>
      </c>
      <c r="C1515" s="775">
        <f t="shared" si="278"/>
        <v>2</v>
      </c>
      <c r="D1515" s="791">
        <f t="shared" si="281"/>
        <v>23</v>
      </c>
      <c r="E1515" s="775" t="str">
        <f t="shared" si="279"/>
        <v>Summer</v>
      </c>
      <c r="F1515" s="775" t="str">
        <f t="shared" si="282"/>
        <v>Yes</v>
      </c>
      <c r="G1515" s="775">
        <f t="shared" si="283"/>
        <v>0</v>
      </c>
      <c r="H1515" s="779">
        <v>52405.074336584068</v>
      </c>
      <c r="I1515" s="780">
        <f t="shared" si="284"/>
        <v>0</v>
      </c>
      <c r="J1515" s="780">
        <f t="shared" si="285"/>
        <v>0</v>
      </c>
      <c r="L1515" s="794">
        <v>93.381618000000003</v>
      </c>
      <c r="M1515" s="779">
        <f t="shared" si="286"/>
        <v>0</v>
      </c>
      <c r="N1515" s="779">
        <f t="shared" si="287"/>
        <v>0</v>
      </c>
      <c r="O1515" s="779">
        <f t="shared" si="288"/>
        <v>4893.6706329604976</v>
      </c>
    </row>
    <row r="1516" spans="1:15">
      <c r="A1516" s="776">
        <f t="shared" si="280"/>
        <v>44714.999999996333</v>
      </c>
      <c r="B1516" s="775">
        <f t="shared" si="277"/>
        <v>6</v>
      </c>
      <c r="C1516" s="775">
        <f t="shared" si="278"/>
        <v>3</v>
      </c>
      <c r="D1516" s="791">
        <f t="shared" si="281"/>
        <v>0</v>
      </c>
      <c r="E1516" s="775" t="str">
        <f t="shared" si="279"/>
        <v>Summer</v>
      </c>
      <c r="F1516" s="775" t="str">
        <f t="shared" si="282"/>
        <v>Yes</v>
      </c>
      <c r="G1516" s="775">
        <f t="shared" si="283"/>
        <v>0</v>
      </c>
      <c r="H1516" s="779">
        <v>50455.56440526314</v>
      </c>
      <c r="I1516" s="780">
        <f t="shared" si="284"/>
        <v>0</v>
      </c>
      <c r="J1516" s="780">
        <f t="shared" si="285"/>
        <v>0</v>
      </c>
      <c r="L1516" s="794">
        <v>83.109222000000003</v>
      </c>
      <c r="M1516" s="779">
        <f t="shared" si="286"/>
        <v>0</v>
      </c>
      <c r="N1516" s="779">
        <f t="shared" si="287"/>
        <v>0</v>
      </c>
      <c r="O1516" s="779">
        <f t="shared" si="288"/>
        <v>4193.3227032923123</v>
      </c>
    </row>
    <row r="1517" spans="1:15">
      <c r="A1517" s="776">
        <f t="shared" si="280"/>
        <v>44715.041666662997</v>
      </c>
      <c r="B1517" s="775">
        <f t="shared" si="277"/>
        <v>6</v>
      </c>
      <c r="C1517" s="775">
        <f t="shared" si="278"/>
        <v>3</v>
      </c>
      <c r="D1517" s="791">
        <f t="shared" si="281"/>
        <v>1</v>
      </c>
      <c r="E1517" s="775" t="str">
        <f t="shared" si="279"/>
        <v>Summer</v>
      </c>
      <c r="F1517" s="775" t="str">
        <f t="shared" si="282"/>
        <v>Yes</v>
      </c>
      <c r="G1517" s="775">
        <f t="shared" si="283"/>
        <v>0</v>
      </c>
      <c r="H1517" s="779">
        <v>48080.118731768467</v>
      </c>
      <c r="I1517" s="780">
        <f t="shared" si="284"/>
        <v>0</v>
      </c>
      <c r="J1517" s="780">
        <f t="shared" si="285"/>
        <v>0</v>
      </c>
      <c r="L1517" s="794">
        <v>71.171363999999997</v>
      </c>
      <c r="M1517" s="779">
        <f t="shared" si="286"/>
        <v>0</v>
      </c>
      <c r="N1517" s="779">
        <f t="shared" si="287"/>
        <v>0</v>
      </c>
      <c r="O1517" s="779">
        <f t="shared" si="288"/>
        <v>3421.9276314219119</v>
      </c>
    </row>
    <row r="1518" spans="1:15">
      <c r="A1518" s="776">
        <f t="shared" si="280"/>
        <v>44715.083333329661</v>
      </c>
      <c r="B1518" s="775">
        <f t="shared" si="277"/>
        <v>6</v>
      </c>
      <c r="C1518" s="775">
        <f t="shared" si="278"/>
        <v>3</v>
      </c>
      <c r="D1518" s="791">
        <f t="shared" si="281"/>
        <v>2</v>
      </c>
      <c r="E1518" s="775" t="str">
        <f t="shared" si="279"/>
        <v>Summer</v>
      </c>
      <c r="F1518" s="775" t="str">
        <f t="shared" si="282"/>
        <v>Yes</v>
      </c>
      <c r="G1518" s="775">
        <f t="shared" si="283"/>
        <v>0</v>
      </c>
      <c r="H1518" s="779">
        <v>47718.40694678697</v>
      </c>
      <c r="I1518" s="780">
        <f t="shared" si="284"/>
        <v>0</v>
      </c>
      <c r="J1518" s="780">
        <f t="shared" si="285"/>
        <v>0</v>
      </c>
      <c r="L1518" s="794">
        <v>52.555953000000002</v>
      </c>
      <c r="M1518" s="779">
        <f t="shared" si="286"/>
        <v>0</v>
      </c>
      <c r="N1518" s="779">
        <f t="shared" si="287"/>
        <v>0</v>
      </c>
      <c r="O1518" s="779">
        <f t="shared" si="288"/>
        <v>2507.8863527302096</v>
      </c>
    </row>
    <row r="1519" spans="1:15">
      <c r="A1519" s="776">
        <f t="shared" si="280"/>
        <v>44715.124999996326</v>
      </c>
      <c r="B1519" s="775">
        <f t="shared" si="277"/>
        <v>6</v>
      </c>
      <c r="C1519" s="775">
        <f t="shared" si="278"/>
        <v>3</v>
      </c>
      <c r="D1519" s="791">
        <f t="shared" si="281"/>
        <v>3</v>
      </c>
      <c r="E1519" s="775" t="str">
        <f t="shared" si="279"/>
        <v>Summer</v>
      </c>
      <c r="F1519" s="775" t="str">
        <f t="shared" si="282"/>
        <v>Yes</v>
      </c>
      <c r="G1519" s="775">
        <f t="shared" si="283"/>
        <v>0</v>
      </c>
      <c r="H1519" s="779">
        <v>46578.488262604049</v>
      </c>
      <c r="I1519" s="780">
        <f t="shared" si="284"/>
        <v>0</v>
      </c>
      <c r="J1519" s="780">
        <f t="shared" si="285"/>
        <v>0</v>
      </c>
      <c r="L1519" s="794">
        <v>52.650179999999999</v>
      </c>
      <c r="M1519" s="779">
        <f t="shared" si="286"/>
        <v>0</v>
      </c>
      <c r="N1519" s="779">
        <f t="shared" si="287"/>
        <v>0</v>
      </c>
      <c r="O1519" s="779">
        <f t="shared" si="288"/>
        <v>2452.3657911539904</v>
      </c>
    </row>
    <row r="1520" spans="1:15">
      <c r="A1520" s="776">
        <f t="shared" si="280"/>
        <v>44715.16666666299</v>
      </c>
      <c r="B1520" s="775">
        <f t="shared" si="277"/>
        <v>6</v>
      </c>
      <c r="C1520" s="775">
        <f t="shared" si="278"/>
        <v>3</v>
      </c>
      <c r="D1520" s="791">
        <f t="shared" si="281"/>
        <v>4</v>
      </c>
      <c r="E1520" s="775" t="str">
        <f t="shared" si="279"/>
        <v>Summer</v>
      </c>
      <c r="F1520" s="775" t="str">
        <f t="shared" si="282"/>
        <v>Yes</v>
      </c>
      <c r="G1520" s="775">
        <f t="shared" si="283"/>
        <v>0</v>
      </c>
      <c r="H1520" s="779">
        <v>42561.973774949016</v>
      </c>
      <c r="I1520" s="780">
        <f t="shared" si="284"/>
        <v>0</v>
      </c>
      <c r="J1520" s="780">
        <f t="shared" si="285"/>
        <v>0</v>
      </c>
      <c r="L1520" s="794">
        <v>59.22513</v>
      </c>
      <c r="M1520" s="779">
        <f t="shared" si="286"/>
        <v>0</v>
      </c>
      <c r="N1520" s="779">
        <f t="shared" si="287"/>
        <v>0</v>
      </c>
      <c r="O1520" s="779">
        <f t="shared" si="288"/>
        <v>2520.7384298779461</v>
      </c>
    </row>
    <row r="1521" spans="1:15">
      <c r="A1521" s="776">
        <f t="shared" si="280"/>
        <v>44715.208333329654</v>
      </c>
      <c r="B1521" s="775">
        <f t="shared" si="277"/>
        <v>6</v>
      </c>
      <c r="C1521" s="775">
        <f t="shared" si="278"/>
        <v>3</v>
      </c>
      <c r="D1521" s="791">
        <f t="shared" si="281"/>
        <v>5</v>
      </c>
      <c r="E1521" s="775" t="str">
        <f t="shared" si="279"/>
        <v>Summer</v>
      </c>
      <c r="F1521" s="775" t="str">
        <f t="shared" si="282"/>
        <v>Yes</v>
      </c>
      <c r="G1521" s="775">
        <f t="shared" si="283"/>
        <v>0</v>
      </c>
      <c r="H1521" s="779">
        <v>42221.631708965971</v>
      </c>
      <c r="I1521" s="780">
        <f t="shared" si="284"/>
        <v>0</v>
      </c>
      <c r="J1521" s="780">
        <f t="shared" si="285"/>
        <v>0</v>
      </c>
      <c r="L1521" s="794">
        <v>81.501382000000007</v>
      </c>
      <c r="M1521" s="779">
        <f t="shared" si="286"/>
        <v>0</v>
      </c>
      <c r="N1521" s="779">
        <f t="shared" si="287"/>
        <v>0</v>
      </c>
      <c r="O1521" s="779">
        <f t="shared" si="288"/>
        <v>3441.1213345757487</v>
      </c>
    </row>
    <row r="1522" spans="1:15">
      <c r="A1522" s="776">
        <f t="shared" si="280"/>
        <v>44715.249999996318</v>
      </c>
      <c r="B1522" s="775">
        <f t="shared" si="277"/>
        <v>6</v>
      </c>
      <c r="C1522" s="775">
        <f t="shared" si="278"/>
        <v>3</v>
      </c>
      <c r="D1522" s="791">
        <f t="shared" si="281"/>
        <v>6</v>
      </c>
      <c r="E1522" s="775" t="str">
        <f t="shared" si="279"/>
        <v>Summer</v>
      </c>
      <c r="F1522" s="775" t="str">
        <f t="shared" si="282"/>
        <v>Yes</v>
      </c>
      <c r="G1522" s="775">
        <f t="shared" si="283"/>
        <v>0</v>
      </c>
      <c r="H1522" s="779">
        <v>42653.483037754544</v>
      </c>
      <c r="I1522" s="780">
        <f t="shared" si="284"/>
        <v>0</v>
      </c>
      <c r="J1522" s="780">
        <f t="shared" si="285"/>
        <v>0</v>
      </c>
      <c r="L1522" s="794">
        <v>59.575339999999997</v>
      </c>
      <c r="M1522" s="779">
        <f t="shared" si="286"/>
        <v>0</v>
      </c>
      <c r="N1522" s="779">
        <f t="shared" si="287"/>
        <v>0</v>
      </c>
      <c r="O1522" s="779">
        <f t="shared" si="288"/>
        <v>2541.0957541584594</v>
      </c>
    </row>
    <row r="1523" spans="1:15">
      <c r="A1523" s="776">
        <f t="shared" si="280"/>
        <v>44715.291666662983</v>
      </c>
      <c r="B1523" s="775">
        <f t="shared" si="277"/>
        <v>6</v>
      </c>
      <c r="C1523" s="775">
        <f t="shared" si="278"/>
        <v>3</v>
      </c>
      <c r="D1523" s="791">
        <f t="shared" si="281"/>
        <v>7</v>
      </c>
      <c r="E1523" s="775" t="str">
        <f t="shared" si="279"/>
        <v>Summer</v>
      </c>
      <c r="F1523" s="775" t="str">
        <f t="shared" si="282"/>
        <v>Yes</v>
      </c>
      <c r="G1523" s="775">
        <f t="shared" si="283"/>
        <v>0</v>
      </c>
      <c r="H1523" s="779">
        <v>47593.88249795411</v>
      </c>
      <c r="I1523" s="780">
        <f t="shared" si="284"/>
        <v>0</v>
      </c>
      <c r="J1523" s="780">
        <f t="shared" si="285"/>
        <v>0</v>
      </c>
      <c r="L1523" s="794">
        <v>66.536799999999999</v>
      </c>
      <c r="M1523" s="779">
        <f t="shared" si="286"/>
        <v>0</v>
      </c>
      <c r="N1523" s="779">
        <f t="shared" si="287"/>
        <v>0</v>
      </c>
      <c r="O1523" s="779">
        <f t="shared" si="288"/>
        <v>3166.744640989873</v>
      </c>
    </row>
    <row r="1524" spans="1:15">
      <c r="A1524" s="776">
        <f t="shared" si="280"/>
        <v>44715.333333329647</v>
      </c>
      <c r="B1524" s="775">
        <f t="shared" si="277"/>
        <v>6</v>
      </c>
      <c r="C1524" s="775">
        <f t="shared" si="278"/>
        <v>3</v>
      </c>
      <c r="D1524" s="791">
        <f t="shared" si="281"/>
        <v>8</v>
      </c>
      <c r="E1524" s="775" t="str">
        <f t="shared" si="279"/>
        <v>Summer</v>
      </c>
      <c r="F1524" s="775" t="str">
        <f t="shared" si="282"/>
        <v>Yes</v>
      </c>
      <c r="G1524" s="775">
        <f t="shared" si="283"/>
        <v>0</v>
      </c>
      <c r="H1524" s="779">
        <v>58240.442625624128</v>
      </c>
      <c r="I1524" s="780">
        <f t="shared" si="284"/>
        <v>0</v>
      </c>
      <c r="J1524" s="780">
        <f t="shared" si="285"/>
        <v>0</v>
      </c>
      <c r="L1524" s="794">
        <v>73.662501000000006</v>
      </c>
      <c r="M1524" s="779">
        <f t="shared" si="286"/>
        <v>0</v>
      </c>
      <c r="N1524" s="779">
        <f t="shared" si="287"/>
        <v>0</v>
      </c>
      <c r="O1524" s="779">
        <f t="shared" si="288"/>
        <v>4290.1366631504798</v>
      </c>
    </row>
    <row r="1525" spans="1:15">
      <c r="A1525" s="776">
        <f t="shared" si="280"/>
        <v>44715.374999996311</v>
      </c>
      <c r="B1525" s="775">
        <f t="shared" si="277"/>
        <v>6</v>
      </c>
      <c r="C1525" s="775">
        <f t="shared" si="278"/>
        <v>3</v>
      </c>
      <c r="D1525" s="791">
        <f t="shared" si="281"/>
        <v>9</v>
      </c>
      <c r="E1525" s="775" t="str">
        <f t="shared" si="279"/>
        <v>Summer</v>
      </c>
      <c r="F1525" s="775" t="str">
        <f t="shared" si="282"/>
        <v>Yes</v>
      </c>
      <c r="G1525" s="775">
        <f t="shared" si="283"/>
        <v>0</v>
      </c>
      <c r="H1525" s="779">
        <v>66713.716849999313</v>
      </c>
      <c r="I1525" s="780">
        <f t="shared" si="284"/>
        <v>0</v>
      </c>
      <c r="J1525" s="780">
        <f t="shared" si="285"/>
        <v>0</v>
      </c>
      <c r="L1525" s="794">
        <v>64.584173000000007</v>
      </c>
      <c r="M1525" s="779">
        <f t="shared" si="286"/>
        <v>0</v>
      </c>
      <c r="N1525" s="779">
        <f t="shared" si="287"/>
        <v>0</v>
      </c>
      <c r="O1525" s="779">
        <f t="shared" si="288"/>
        <v>4308.6502305133718</v>
      </c>
    </row>
    <row r="1526" spans="1:15">
      <c r="A1526" s="776">
        <f t="shared" si="280"/>
        <v>44715.416666662975</v>
      </c>
      <c r="B1526" s="775">
        <f t="shared" si="277"/>
        <v>6</v>
      </c>
      <c r="C1526" s="775">
        <f t="shared" si="278"/>
        <v>3</v>
      </c>
      <c r="D1526" s="791">
        <f t="shared" si="281"/>
        <v>10</v>
      </c>
      <c r="E1526" s="775" t="str">
        <f t="shared" si="279"/>
        <v>Summer</v>
      </c>
      <c r="F1526" s="775" t="str">
        <f t="shared" si="282"/>
        <v>Yes</v>
      </c>
      <c r="G1526" s="775">
        <f t="shared" si="283"/>
        <v>0</v>
      </c>
      <c r="H1526" s="779">
        <v>72395.988947093065</v>
      </c>
      <c r="I1526" s="780">
        <f t="shared" si="284"/>
        <v>0</v>
      </c>
      <c r="J1526" s="780">
        <f t="shared" si="285"/>
        <v>0</v>
      </c>
      <c r="L1526" s="794">
        <v>78.896118999999999</v>
      </c>
      <c r="M1526" s="779">
        <f t="shared" si="286"/>
        <v>0</v>
      </c>
      <c r="N1526" s="779">
        <f t="shared" si="287"/>
        <v>0</v>
      </c>
      <c r="O1526" s="779">
        <f t="shared" si="288"/>
        <v>5711.762559092539</v>
      </c>
    </row>
    <row r="1527" spans="1:15">
      <c r="A1527" s="776">
        <f t="shared" si="280"/>
        <v>44715.45833332964</v>
      </c>
      <c r="B1527" s="775">
        <f t="shared" si="277"/>
        <v>6</v>
      </c>
      <c r="C1527" s="775">
        <f t="shared" si="278"/>
        <v>3</v>
      </c>
      <c r="D1527" s="791">
        <f t="shared" si="281"/>
        <v>11</v>
      </c>
      <c r="E1527" s="775" t="str">
        <f t="shared" si="279"/>
        <v>Summer</v>
      </c>
      <c r="F1527" s="775" t="str">
        <f t="shared" si="282"/>
        <v>Yes</v>
      </c>
      <c r="G1527" s="775">
        <f t="shared" si="283"/>
        <v>0</v>
      </c>
      <c r="H1527" s="779">
        <v>76305.44887469674</v>
      </c>
      <c r="I1527" s="780">
        <f t="shared" si="284"/>
        <v>0</v>
      </c>
      <c r="J1527" s="780">
        <f t="shared" si="285"/>
        <v>0</v>
      </c>
      <c r="L1527" s="794">
        <v>91.450079000000002</v>
      </c>
      <c r="M1527" s="779">
        <f t="shared" si="286"/>
        <v>0</v>
      </c>
      <c r="N1527" s="779">
        <f t="shared" si="287"/>
        <v>0</v>
      </c>
      <c r="O1527" s="779">
        <f t="shared" si="288"/>
        <v>6978.1393277214784</v>
      </c>
    </row>
    <row r="1528" spans="1:15">
      <c r="A1528" s="776">
        <f t="shared" si="280"/>
        <v>44715.499999996304</v>
      </c>
      <c r="B1528" s="775">
        <f t="shared" si="277"/>
        <v>6</v>
      </c>
      <c r="C1528" s="775">
        <f t="shared" si="278"/>
        <v>3</v>
      </c>
      <c r="D1528" s="791">
        <f t="shared" si="281"/>
        <v>12</v>
      </c>
      <c r="E1528" s="775" t="str">
        <f t="shared" si="279"/>
        <v>Summer</v>
      </c>
      <c r="F1528" s="775" t="str">
        <f t="shared" si="282"/>
        <v>Yes</v>
      </c>
      <c r="G1528" s="775">
        <f t="shared" si="283"/>
        <v>1</v>
      </c>
      <c r="H1528" s="779">
        <v>80021.909412514986</v>
      </c>
      <c r="I1528" s="780">
        <f t="shared" si="284"/>
        <v>80021.909412514986</v>
      </c>
      <c r="J1528" s="780">
        <f t="shared" si="285"/>
        <v>0</v>
      </c>
      <c r="L1528" s="794">
        <v>82.872291000000004</v>
      </c>
      <c r="M1528" s="779">
        <f t="shared" si="286"/>
        <v>6631.5989632095816</v>
      </c>
      <c r="N1528" s="779">
        <f t="shared" si="287"/>
        <v>0</v>
      </c>
      <c r="O1528" s="779">
        <f t="shared" si="288"/>
        <v>0</v>
      </c>
    </row>
    <row r="1529" spans="1:15">
      <c r="A1529" s="776">
        <f t="shared" si="280"/>
        <v>44715.541666662968</v>
      </c>
      <c r="B1529" s="775">
        <f t="shared" si="277"/>
        <v>6</v>
      </c>
      <c r="C1529" s="775">
        <f t="shared" si="278"/>
        <v>3</v>
      </c>
      <c r="D1529" s="791">
        <f t="shared" si="281"/>
        <v>13</v>
      </c>
      <c r="E1529" s="775" t="str">
        <f t="shared" si="279"/>
        <v>Summer</v>
      </c>
      <c r="F1529" s="775" t="str">
        <f t="shared" si="282"/>
        <v>Yes</v>
      </c>
      <c r="G1529" s="775">
        <f t="shared" si="283"/>
        <v>1</v>
      </c>
      <c r="H1529" s="779">
        <v>83302.905791819838</v>
      </c>
      <c r="I1529" s="780">
        <f t="shared" si="284"/>
        <v>83302.905791819838</v>
      </c>
      <c r="J1529" s="780">
        <f t="shared" si="285"/>
        <v>0</v>
      </c>
      <c r="L1529" s="794">
        <v>78.449021999999999</v>
      </c>
      <c r="M1529" s="779">
        <f t="shared" si="286"/>
        <v>6535.0314891264015</v>
      </c>
      <c r="N1529" s="779">
        <f t="shared" si="287"/>
        <v>0</v>
      </c>
      <c r="O1529" s="779">
        <f t="shared" si="288"/>
        <v>0</v>
      </c>
    </row>
    <row r="1530" spans="1:15">
      <c r="A1530" s="776">
        <f t="shared" si="280"/>
        <v>44715.583333329632</v>
      </c>
      <c r="B1530" s="775">
        <f t="shared" si="277"/>
        <v>6</v>
      </c>
      <c r="C1530" s="775">
        <f t="shared" si="278"/>
        <v>3</v>
      </c>
      <c r="D1530" s="791">
        <f t="shared" si="281"/>
        <v>14</v>
      </c>
      <c r="E1530" s="775" t="str">
        <f t="shared" si="279"/>
        <v>Summer</v>
      </c>
      <c r="F1530" s="775" t="str">
        <f t="shared" si="282"/>
        <v>Yes</v>
      </c>
      <c r="G1530" s="775">
        <f t="shared" si="283"/>
        <v>1</v>
      </c>
      <c r="H1530" s="779">
        <v>84204.789644283155</v>
      </c>
      <c r="I1530" s="780">
        <f t="shared" si="284"/>
        <v>84204.789644283155</v>
      </c>
      <c r="J1530" s="780">
        <f t="shared" si="285"/>
        <v>0</v>
      </c>
      <c r="L1530" s="794">
        <v>76.798258000000004</v>
      </c>
      <c r="M1530" s="779">
        <f t="shared" si="286"/>
        <v>6466.7811599373863</v>
      </c>
      <c r="N1530" s="779">
        <f t="shared" si="287"/>
        <v>0</v>
      </c>
      <c r="O1530" s="779">
        <f t="shared" si="288"/>
        <v>0</v>
      </c>
    </row>
    <row r="1531" spans="1:15">
      <c r="A1531" s="776">
        <f t="shared" si="280"/>
        <v>44715.624999996297</v>
      </c>
      <c r="B1531" s="775">
        <f t="shared" si="277"/>
        <v>6</v>
      </c>
      <c r="C1531" s="775">
        <f t="shared" si="278"/>
        <v>3</v>
      </c>
      <c r="D1531" s="791">
        <f t="shared" si="281"/>
        <v>15</v>
      </c>
      <c r="E1531" s="775" t="str">
        <f t="shared" si="279"/>
        <v>Summer</v>
      </c>
      <c r="F1531" s="775" t="str">
        <f t="shared" si="282"/>
        <v>Yes</v>
      </c>
      <c r="G1531" s="775">
        <f t="shared" si="283"/>
        <v>1</v>
      </c>
      <c r="H1531" s="779">
        <v>85119.585142417229</v>
      </c>
      <c r="I1531" s="780">
        <f t="shared" si="284"/>
        <v>85119.585142417229</v>
      </c>
      <c r="J1531" s="780">
        <f t="shared" si="285"/>
        <v>0</v>
      </c>
      <c r="L1531" s="794">
        <v>102.65477799999999</v>
      </c>
      <c r="M1531" s="779">
        <f t="shared" si="286"/>
        <v>8737.9321162469387</v>
      </c>
      <c r="N1531" s="779">
        <f t="shared" si="287"/>
        <v>0</v>
      </c>
      <c r="O1531" s="779">
        <f t="shared" si="288"/>
        <v>0</v>
      </c>
    </row>
    <row r="1532" spans="1:15">
      <c r="A1532" s="776">
        <f t="shared" si="280"/>
        <v>44715.666666662961</v>
      </c>
      <c r="B1532" s="775">
        <f t="shared" si="277"/>
        <v>6</v>
      </c>
      <c r="C1532" s="775">
        <f t="shared" si="278"/>
        <v>3</v>
      </c>
      <c r="D1532" s="791">
        <f t="shared" si="281"/>
        <v>16</v>
      </c>
      <c r="E1532" s="775" t="str">
        <f t="shared" si="279"/>
        <v>Summer</v>
      </c>
      <c r="F1532" s="775" t="str">
        <f t="shared" si="282"/>
        <v>Yes</v>
      </c>
      <c r="G1532" s="775">
        <f t="shared" si="283"/>
        <v>1</v>
      </c>
      <c r="H1532" s="779">
        <v>84073.924172811792</v>
      </c>
      <c r="I1532" s="780">
        <f t="shared" si="284"/>
        <v>84073.924172811792</v>
      </c>
      <c r="J1532" s="780">
        <f t="shared" si="285"/>
        <v>0</v>
      </c>
      <c r="L1532" s="794">
        <v>109.106629</v>
      </c>
      <c r="M1532" s="779">
        <f t="shared" si="286"/>
        <v>9173.0224532971079</v>
      </c>
      <c r="N1532" s="779">
        <f t="shared" si="287"/>
        <v>0</v>
      </c>
      <c r="O1532" s="779">
        <f t="shared" si="288"/>
        <v>0</v>
      </c>
    </row>
    <row r="1533" spans="1:15">
      <c r="A1533" s="776">
        <f t="shared" si="280"/>
        <v>44715.708333329625</v>
      </c>
      <c r="B1533" s="775">
        <f t="shared" si="277"/>
        <v>6</v>
      </c>
      <c r="C1533" s="775">
        <f t="shared" si="278"/>
        <v>3</v>
      </c>
      <c r="D1533" s="791">
        <f t="shared" si="281"/>
        <v>17</v>
      </c>
      <c r="E1533" s="775" t="str">
        <f t="shared" si="279"/>
        <v>Summer</v>
      </c>
      <c r="F1533" s="775" t="str">
        <f t="shared" si="282"/>
        <v>Yes</v>
      </c>
      <c r="G1533" s="775">
        <f t="shared" si="283"/>
        <v>1</v>
      </c>
      <c r="H1533" s="779">
        <v>79036.916970475417</v>
      </c>
      <c r="I1533" s="780">
        <f t="shared" si="284"/>
        <v>79036.916970475417</v>
      </c>
      <c r="J1533" s="780">
        <f t="shared" si="285"/>
        <v>0</v>
      </c>
      <c r="L1533" s="794">
        <v>123.650605</v>
      </c>
      <c r="M1533" s="779">
        <f t="shared" si="286"/>
        <v>9772.9626007340539</v>
      </c>
      <c r="N1533" s="779">
        <f t="shared" si="287"/>
        <v>0</v>
      </c>
      <c r="O1533" s="779">
        <f t="shared" si="288"/>
        <v>0</v>
      </c>
    </row>
    <row r="1534" spans="1:15">
      <c r="A1534" s="776">
        <f t="shared" si="280"/>
        <v>44715.749999996289</v>
      </c>
      <c r="B1534" s="775">
        <f t="shared" si="277"/>
        <v>6</v>
      </c>
      <c r="C1534" s="775">
        <f t="shared" si="278"/>
        <v>3</v>
      </c>
      <c r="D1534" s="791">
        <f t="shared" si="281"/>
        <v>18</v>
      </c>
      <c r="E1534" s="775" t="str">
        <f t="shared" si="279"/>
        <v>Summer</v>
      </c>
      <c r="F1534" s="775" t="str">
        <f t="shared" si="282"/>
        <v>Yes</v>
      </c>
      <c r="G1534" s="775">
        <f t="shared" si="283"/>
        <v>0</v>
      </c>
      <c r="H1534" s="779">
        <v>73569.273970846669</v>
      </c>
      <c r="I1534" s="780">
        <f t="shared" si="284"/>
        <v>0</v>
      </c>
      <c r="J1534" s="780">
        <f t="shared" si="285"/>
        <v>0</v>
      </c>
      <c r="L1534" s="794">
        <v>137.284459</v>
      </c>
      <c r="M1534" s="779">
        <f t="shared" si="286"/>
        <v>0</v>
      </c>
      <c r="N1534" s="779">
        <f t="shared" si="287"/>
        <v>0</v>
      </c>
      <c r="O1534" s="779">
        <f t="shared" si="288"/>
        <v>10099.917976110466</v>
      </c>
    </row>
    <row r="1535" spans="1:15">
      <c r="A1535" s="776">
        <f t="shared" si="280"/>
        <v>44715.791666662954</v>
      </c>
      <c r="B1535" s="775">
        <f t="shared" si="277"/>
        <v>6</v>
      </c>
      <c r="C1535" s="775">
        <f t="shared" si="278"/>
        <v>3</v>
      </c>
      <c r="D1535" s="791">
        <f t="shared" si="281"/>
        <v>19</v>
      </c>
      <c r="E1535" s="775" t="str">
        <f t="shared" si="279"/>
        <v>Summer</v>
      </c>
      <c r="F1535" s="775" t="str">
        <f t="shared" si="282"/>
        <v>Yes</v>
      </c>
      <c r="G1535" s="775">
        <f t="shared" si="283"/>
        <v>0</v>
      </c>
      <c r="H1535" s="779">
        <v>67251.049300846964</v>
      </c>
      <c r="I1535" s="780">
        <f t="shared" si="284"/>
        <v>0</v>
      </c>
      <c r="J1535" s="780">
        <f t="shared" si="285"/>
        <v>0</v>
      </c>
      <c r="L1535" s="794">
        <v>91.405602999999999</v>
      </c>
      <c r="M1535" s="779">
        <f t="shared" si="286"/>
        <v>0</v>
      </c>
      <c r="N1535" s="779">
        <f t="shared" si="287"/>
        <v>0</v>
      </c>
      <c r="O1535" s="779">
        <f t="shared" si="288"/>
        <v>6147.1227137266451</v>
      </c>
    </row>
    <row r="1536" spans="1:15">
      <c r="A1536" s="776">
        <f t="shared" si="280"/>
        <v>44715.833333329618</v>
      </c>
      <c r="B1536" s="775">
        <f t="shared" si="277"/>
        <v>6</v>
      </c>
      <c r="C1536" s="775">
        <f t="shared" si="278"/>
        <v>3</v>
      </c>
      <c r="D1536" s="791">
        <f t="shared" si="281"/>
        <v>20</v>
      </c>
      <c r="E1536" s="775" t="str">
        <f t="shared" si="279"/>
        <v>Summer</v>
      </c>
      <c r="F1536" s="775" t="str">
        <f t="shared" si="282"/>
        <v>Yes</v>
      </c>
      <c r="G1536" s="775">
        <f t="shared" si="283"/>
        <v>0</v>
      </c>
      <c r="H1536" s="779">
        <v>64221.627423538805</v>
      </c>
      <c r="I1536" s="780">
        <f t="shared" si="284"/>
        <v>0</v>
      </c>
      <c r="J1536" s="780">
        <f t="shared" si="285"/>
        <v>0</v>
      </c>
      <c r="L1536" s="794">
        <v>72.475784000000004</v>
      </c>
      <c r="M1536" s="779">
        <f t="shared" si="286"/>
        <v>0</v>
      </c>
      <c r="N1536" s="779">
        <f t="shared" si="287"/>
        <v>0</v>
      </c>
      <c r="O1536" s="779">
        <f t="shared" si="288"/>
        <v>4654.5127972768751</v>
      </c>
    </row>
    <row r="1537" spans="1:15">
      <c r="A1537" s="776">
        <f t="shared" si="280"/>
        <v>44715.874999996282</v>
      </c>
      <c r="B1537" s="775">
        <f t="shared" si="277"/>
        <v>6</v>
      </c>
      <c r="C1537" s="775">
        <f t="shared" si="278"/>
        <v>3</v>
      </c>
      <c r="D1537" s="791">
        <f t="shared" si="281"/>
        <v>21</v>
      </c>
      <c r="E1537" s="775" t="str">
        <f t="shared" si="279"/>
        <v>Summer</v>
      </c>
      <c r="F1537" s="775" t="str">
        <f t="shared" si="282"/>
        <v>Yes</v>
      </c>
      <c r="G1537" s="775">
        <f t="shared" si="283"/>
        <v>0</v>
      </c>
      <c r="H1537" s="779">
        <v>61530.325890756758</v>
      </c>
      <c r="I1537" s="780">
        <f t="shared" si="284"/>
        <v>0</v>
      </c>
      <c r="J1537" s="780">
        <f t="shared" si="285"/>
        <v>0</v>
      </c>
      <c r="L1537" s="794">
        <v>81.152559999999994</v>
      </c>
      <c r="M1537" s="779">
        <f t="shared" si="286"/>
        <v>0</v>
      </c>
      <c r="N1537" s="779">
        <f t="shared" si="287"/>
        <v>0</v>
      </c>
      <c r="O1537" s="779">
        <f t="shared" si="288"/>
        <v>4993.3434636691909</v>
      </c>
    </row>
    <row r="1538" spans="1:15">
      <c r="A1538" s="776">
        <f t="shared" si="280"/>
        <v>44715.916666662946</v>
      </c>
      <c r="B1538" s="775">
        <f t="shared" si="277"/>
        <v>6</v>
      </c>
      <c r="C1538" s="775">
        <f t="shared" si="278"/>
        <v>3</v>
      </c>
      <c r="D1538" s="791">
        <f t="shared" si="281"/>
        <v>22</v>
      </c>
      <c r="E1538" s="775" t="str">
        <f t="shared" si="279"/>
        <v>Summer</v>
      </c>
      <c r="F1538" s="775" t="str">
        <f t="shared" si="282"/>
        <v>Yes</v>
      </c>
      <c r="G1538" s="775">
        <f t="shared" si="283"/>
        <v>0</v>
      </c>
      <c r="H1538" s="779">
        <v>53524.899609839544</v>
      </c>
      <c r="I1538" s="780">
        <f t="shared" si="284"/>
        <v>0</v>
      </c>
      <c r="J1538" s="780">
        <f t="shared" si="285"/>
        <v>0</v>
      </c>
      <c r="L1538" s="794">
        <v>89.046593000000001</v>
      </c>
      <c r="M1538" s="779">
        <f t="shared" si="286"/>
        <v>0</v>
      </c>
      <c r="N1538" s="779">
        <f t="shared" si="287"/>
        <v>0</v>
      </c>
      <c r="O1538" s="779">
        <f t="shared" si="288"/>
        <v>4766.2099509232412</v>
      </c>
    </row>
    <row r="1539" spans="1:15">
      <c r="A1539" s="776">
        <f t="shared" si="280"/>
        <v>44715.95833332961</v>
      </c>
      <c r="B1539" s="775">
        <f t="shared" si="277"/>
        <v>6</v>
      </c>
      <c r="C1539" s="775">
        <f t="shared" si="278"/>
        <v>3</v>
      </c>
      <c r="D1539" s="791">
        <f t="shared" si="281"/>
        <v>23</v>
      </c>
      <c r="E1539" s="775" t="str">
        <f t="shared" si="279"/>
        <v>Summer</v>
      </c>
      <c r="F1539" s="775" t="str">
        <f t="shared" si="282"/>
        <v>Yes</v>
      </c>
      <c r="G1539" s="775">
        <f t="shared" si="283"/>
        <v>0</v>
      </c>
      <c r="H1539" s="779">
        <v>47843.377090501766</v>
      </c>
      <c r="I1539" s="780">
        <f t="shared" si="284"/>
        <v>0</v>
      </c>
      <c r="J1539" s="780">
        <f t="shared" si="285"/>
        <v>0</v>
      </c>
      <c r="L1539" s="794">
        <v>73.377754999999993</v>
      </c>
      <c r="M1539" s="779">
        <f t="shared" si="286"/>
        <v>0</v>
      </c>
      <c r="N1539" s="779">
        <f t="shared" si="287"/>
        <v>0</v>
      </c>
      <c r="O1539" s="779">
        <f t="shared" si="288"/>
        <v>3510.6396025194513</v>
      </c>
    </row>
    <row r="1540" spans="1:15">
      <c r="A1540" s="776">
        <f t="shared" si="280"/>
        <v>44715.999999996275</v>
      </c>
      <c r="B1540" s="775">
        <f t="shared" ref="B1540:B1603" si="289">MONTH(A1540)</f>
        <v>6</v>
      </c>
      <c r="C1540" s="775">
        <f t="shared" ref="C1540:C1603" si="290">DAY(A1540)</f>
        <v>4</v>
      </c>
      <c r="D1540" s="791">
        <f t="shared" si="281"/>
        <v>0</v>
      </c>
      <c r="E1540" s="775" t="str">
        <f t="shared" ref="E1540:E1603" si="291">IF(OR(B1540=6,B1540=7,B1540=8,AND(B1540=5,C1540&gt;14),AND(B1540=9,C1540&lt;16)),"Summer",IF(OR(B1540=11,B1540=12,B1540=1,B1540=2,B1540=3),"Winter","Other"))</f>
        <v>Summer</v>
      </c>
      <c r="F1540" s="775" t="str">
        <f t="shared" si="282"/>
        <v>No</v>
      </c>
      <c r="G1540" s="775">
        <f t="shared" si="283"/>
        <v>0</v>
      </c>
      <c r="H1540" s="779">
        <v>45363.551026247362</v>
      </c>
      <c r="I1540" s="780">
        <f t="shared" si="284"/>
        <v>0</v>
      </c>
      <c r="J1540" s="780">
        <f t="shared" si="285"/>
        <v>0</v>
      </c>
      <c r="L1540" s="794">
        <v>55.169213999999997</v>
      </c>
      <c r="M1540" s="779">
        <f t="shared" si="286"/>
        <v>0</v>
      </c>
      <c r="N1540" s="779">
        <f t="shared" si="287"/>
        <v>0</v>
      </c>
      <c r="O1540" s="779">
        <f t="shared" si="288"/>
        <v>2502.67145436696</v>
      </c>
    </row>
    <row r="1541" spans="1:15">
      <c r="A1541" s="776">
        <f t="shared" ref="A1541:A1604" si="292">+A1540+1/24</f>
        <v>44716.041666662939</v>
      </c>
      <c r="B1541" s="775">
        <f t="shared" si="289"/>
        <v>6</v>
      </c>
      <c r="C1541" s="775">
        <f t="shared" si="290"/>
        <v>4</v>
      </c>
      <c r="D1541" s="791">
        <f t="shared" ref="D1541:D1604" si="293">HOUR(A1541)</f>
        <v>1</v>
      </c>
      <c r="E1541" s="775" t="str">
        <f t="shared" si="291"/>
        <v>Summer</v>
      </c>
      <c r="F1541" s="775" t="str">
        <f t="shared" ref="F1541:F1604" si="294">IF(WEEKDAY(A1541,2)&lt;6,"Yes","No")</f>
        <v>No</v>
      </c>
      <c r="G1541" s="775">
        <f t="shared" ref="G1541:G1604" si="295">IF(F1541="No",0,IF(AND(E1541="Winter",OR(D1541=7,D1541=8,D1541=9,D1541=10,D1541=18,D1541=19,D1541=20,D1541=21)),1,IF(AND(E1541="Summer",OR(D1541=12,D1541=13,D1541=14,D1541=15,D1541=16,D1541=17)),1,0)))</f>
        <v>0</v>
      </c>
      <c r="H1541" s="779">
        <v>44120.879412919065</v>
      </c>
      <c r="I1541" s="780">
        <f t="shared" ref="I1541:I1604" si="296">IF(E1541="Summer",G1541*H1541,0)</f>
        <v>0</v>
      </c>
      <c r="J1541" s="780">
        <f t="shared" ref="J1541:J1604" si="297">IF(E1541="Winter",G1541*H1541,0)</f>
        <v>0</v>
      </c>
      <c r="L1541" s="794">
        <v>77.115722000000005</v>
      </c>
      <c r="M1541" s="779">
        <f t="shared" ref="M1541:M1604" si="298">I1541*L1541/1000</f>
        <v>0</v>
      </c>
      <c r="N1541" s="779">
        <f t="shared" ref="N1541:N1604" si="299">J1541*L1541/1000</f>
        <v>0</v>
      </c>
      <c r="O1541" s="779">
        <f t="shared" ref="O1541:O1604" si="300">(H1541-I1541-J1541)*L1541/1000</f>
        <v>3402.4134712021901</v>
      </c>
    </row>
    <row r="1542" spans="1:15">
      <c r="A1542" s="776">
        <f t="shared" si="292"/>
        <v>44716.083333329603</v>
      </c>
      <c r="B1542" s="775">
        <f t="shared" si="289"/>
        <v>6</v>
      </c>
      <c r="C1542" s="775">
        <f t="shared" si="290"/>
        <v>4</v>
      </c>
      <c r="D1542" s="791">
        <f t="shared" si="293"/>
        <v>2</v>
      </c>
      <c r="E1542" s="775" t="str">
        <f t="shared" si="291"/>
        <v>Summer</v>
      </c>
      <c r="F1542" s="775" t="str">
        <f t="shared" si="294"/>
        <v>No</v>
      </c>
      <c r="G1542" s="775">
        <f t="shared" si="295"/>
        <v>0</v>
      </c>
      <c r="H1542" s="779">
        <v>44114.187236737213</v>
      </c>
      <c r="I1542" s="780">
        <f t="shared" si="296"/>
        <v>0</v>
      </c>
      <c r="J1542" s="780">
        <f t="shared" si="297"/>
        <v>0</v>
      </c>
      <c r="L1542" s="794">
        <v>67.764797000000002</v>
      </c>
      <c r="M1542" s="779">
        <f t="shared" si="298"/>
        <v>0</v>
      </c>
      <c r="N1542" s="779">
        <f t="shared" si="299"/>
        <v>0</v>
      </c>
      <c r="O1542" s="779">
        <f t="shared" si="300"/>
        <v>2989.3889429174878</v>
      </c>
    </row>
    <row r="1543" spans="1:15">
      <c r="A1543" s="776">
        <f t="shared" si="292"/>
        <v>44716.124999996267</v>
      </c>
      <c r="B1543" s="775">
        <f t="shared" si="289"/>
        <v>6</v>
      </c>
      <c r="C1543" s="775">
        <f t="shared" si="290"/>
        <v>4</v>
      </c>
      <c r="D1543" s="791">
        <f t="shared" si="293"/>
        <v>3</v>
      </c>
      <c r="E1543" s="775" t="str">
        <f t="shared" si="291"/>
        <v>Summer</v>
      </c>
      <c r="F1543" s="775" t="str">
        <f t="shared" si="294"/>
        <v>No</v>
      </c>
      <c r="G1543" s="775">
        <f t="shared" si="295"/>
        <v>0</v>
      </c>
      <c r="H1543" s="779">
        <v>41527.853601604729</v>
      </c>
      <c r="I1543" s="780">
        <f t="shared" si="296"/>
        <v>0</v>
      </c>
      <c r="J1543" s="780">
        <f t="shared" si="297"/>
        <v>0</v>
      </c>
      <c r="L1543" s="794">
        <v>77.163173</v>
      </c>
      <c r="M1543" s="779">
        <f t="shared" si="298"/>
        <v>0</v>
      </c>
      <c r="N1543" s="779">
        <f t="shared" si="299"/>
        <v>0</v>
      </c>
      <c r="O1543" s="779">
        <f t="shared" si="300"/>
        <v>3204.4209517792988</v>
      </c>
    </row>
    <row r="1544" spans="1:15">
      <c r="A1544" s="776">
        <f t="shared" si="292"/>
        <v>44716.166666662932</v>
      </c>
      <c r="B1544" s="775">
        <f t="shared" si="289"/>
        <v>6</v>
      </c>
      <c r="C1544" s="775">
        <f t="shared" si="290"/>
        <v>4</v>
      </c>
      <c r="D1544" s="791">
        <f t="shared" si="293"/>
        <v>4</v>
      </c>
      <c r="E1544" s="775" t="str">
        <f t="shared" si="291"/>
        <v>Summer</v>
      </c>
      <c r="F1544" s="775" t="str">
        <f t="shared" si="294"/>
        <v>No</v>
      </c>
      <c r="G1544" s="775">
        <f t="shared" si="295"/>
        <v>0</v>
      </c>
      <c r="H1544" s="779">
        <v>41903.233362965708</v>
      </c>
      <c r="I1544" s="780">
        <f t="shared" si="296"/>
        <v>0</v>
      </c>
      <c r="J1544" s="780">
        <f t="shared" si="297"/>
        <v>0</v>
      </c>
      <c r="L1544" s="794">
        <v>71.672686999999996</v>
      </c>
      <c r="M1544" s="779">
        <f t="shared" si="298"/>
        <v>0</v>
      </c>
      <c r="N1544" s="779">
        <f t="shared" si="299"/>
        <v>0</v>
      </c>
      <c r="O1544" s="779">
        <f t="shared" si="300"/>
        <v>3003.3173291117982</v>
      </c>
    </row>
    <row r="1545" spans="1:15">
      <c r="A1545" s="776">
        <f t="shared" si="292"/>
        <v>44716.208333329596</v>
      </c>
      <c r="B1545" s="775">
        <f t="shared" si="289"/>
        <v>6</v>
      </c>
      <c r="C1545" s="775">
        <f t="shared" si="290"/>
        <v>4</v>
      </c>
      <c r="D1545" s="791">
        <f t="shared" si="293"/>
        <v>5</v>
      </c>
      <c r="E1545" s="775" t="str">
        <f t="shared" si="291"/>
        <v>Summer</v>
      </c>
      <c r="F1545" s="775" t="str">
        <f t="shared" si="294"/>
        <v>No</v>
      </c>
      <c r="G1545" s="775">
        <f t="shared" si="295"/>
        <v>0</v>
      </c>
      <c r="H1545" s="779">
        <v>40247.108840634362</v>
      </c>
      <c r="I1545" s="780">
        <f t="shared" si="296"/>
        <v>0</v>
      </c>
      <c r="J1545" s="780">
        <f t="shared" si="297"/>
        <v>0</v>
      </c>
      <c r="L1545" s="794">
        <v>82.171341999999996</v>
      </c>
      <c r="M1545" s="779">
        <f t="shared" si="298"/>
        <v>0</v>
      </c>
      <c r="N1545" s="779">
        <f t="shared" si="299"/>
        <v>0</v>
      </c>
      <c r="O1545" s="779">
        <f t="shared" si="300"/>
        <v>3307.1589450549891</v>
      </c>
    </row>
    <row r="1546" spans="1:15">
      <c r="A1546" s="776">
        <f t="shared" si="292"/>
        <v>44716.24999999626</v>
      </c>
      <c r="B1546" s="775">
        <f t="shared" si="289"/>
        <v>6</v>
      </c>
      <c r="C1546" s="775">
        <f t="shared" si="290"/>
        <v>4</v>
      </c>
      <c r="D1546" s="791">
        <f t="shared" si="293"/>
        <v>6</v>
      </c>
      <c r="E1546" s="775" t="str">
        <f t="shared" si="291"/>
        <v>Summer</v>
      </c>
      <c r="F1546" s="775" t="str">
        <f t="shared" si="294"/>
        <v>No</v>
      </c>
      <c r="G1546" s="775">
        <f t="shared" si="295"/>
        <v>0</v>
      </c>
      <c r="H1546" s="779">
        <v>38373.934287274744</v>
      </c>
      <c r="I1546" s="780">
        <f t="shared" si="296"/>
        <v>0</v>
      </c>
      <c r="J1546" s="780">
        <f t="shared" si="297"/>
        <v>0</v>
      </c>
      <c r="L1546" s="794">
        <v>60.674596999999999</v>
      </c>
      <c r="M1546" s="779">
        <f t="shared" si="298"/>
        <v>0</v>
      </c>
      <c r="N1546" s="779">
        <f t="shared" si="299"/>
        <v>0</v>
      </c>
      <c r="O1546" s="779">
        <f t="shared" si="300"/>
        <v>2328.3229981848776</v>
      </c>
    </row>
    <row r="1547" spans="1:15">
      <c r="A1547" s="776">
        <f t="shared" si="292"/>
        <v>44716.291666662924</v>
      </c>
      <c r="B1547" s="775">
        <f t="shared" si="289"/>
        <v>6</v>
      </c>
      <c r="C1547" s="775">
        <f t="shared" si="290"/>
        <v>4</v>
      </c>
      <c r="D1547" s="791">
        <f t="shared" si="293"/>
        <v>7</v>
      </c>
      <c r="E1547" s="775" t="str">
        <f t="shared" si="291"/>
        <v>Summer</v>
      </c>
      <c r="F1547" s="775" t="str">
        <f t="shared" si="294"/>
        <v>No</v>
      </c>
      <c r="G1547" s="775">
        <f t="shared" si="295"/>
        <v>0</v>
      </c>
      <c r="H1547" s="779">
        <v>42815.337809426237</v>
      </c>
      <c r="I1547" s="780">
        <f t="shared" si="296"/>
        <v>0</v>
      </c>
      <c r="J1547" s="780">
        <f t="shared" si="297"/>
        <v>0</v>
      </c>
      <c r="L1547" s="794">
        <v>66.571687999999995</v>
      </c>
      <c r="M1547" s="779">
        <f t="shared" si="298"/>
        <v>0</v>
      </c>
      <c r="N1547" s="779">
        <f t="shared" si="299"/>
        <v>0</v>
      </c>
      <c r="O1547" s="779">
        <f t="shared" si="300"/>
        <v>2850.2893102637267</v>
      </c>
    </row>
    <row r="1548" spans="1:15">
      <c r="A1548" s="776">
        <f t="shared" si="292"/>
        <v>44716.333333329589</v>
      </c>
      <c r="B1548" s="775">
        <f t="shared" si="289"/>
        <v>6</v>
      </c>
      <c r="C1548" s="775">
        <f t="shared" si="290"/>
        <v>4</v>
      </c>
      <c r="D1548" s="791">
        <f t="shared" si="293"/>
        <v>8</v>
      </c>
      <c r="E1548" s="775" t="str">
        <f t="shared" si="291"/>
        <v>Summer</v>
      </c>
      <c r="F1548" s="775" t="str">
        <f t="shared" si="294"/>
        <v>No</v>
      </c>
      <c r="G1548" s="775">
        <f t="shared" si="295"/>
        <v>0</v>
      </c>
      <c r="H1548" s="779">
        <v>46773.446008688894</v>
      </c>
      <c r="I1548" s="780">
        <f t="shared" si="296"/>
        <v>0</v>
      </c>
      <c r="J1548" s="780">
        <f t="shared" si="297"/>
        <v>0</v>
      </c>
      <c r="L1548" s="794">
        <v>60.84346</v>
      </c>
      <c r="M1548" s="779">
        <f t="shared" si="298"/>
        <v>0</v>
      </c>
      <c r="N1548" s="779">
        <f t="shared" si="299"/>
        <v>0</v>
      </c>
      <c r="O1548" s="779">
        <f t="shared" si="300"/>
        <v>2845.8582912918223</v>
      </c>
    </row>
    <row r="1549" spans="1:15">
      <c r="A1549" s="776">
        <f t="shared" si="292"/>
        <v>44716.374999996253</v>
      </c>
      <c r="B1549" s="775">
        <f t="shared" si="289"/>
        <v>6</v>
      </c>
      <c r="C1549" s="775">
        <f t="shared" si="290"/>
        <v>4</v>
      </c>
      <c r="D1549" s="791">
        <f t="shared" si="293"/>
        <v>9</v>
      </c>
      <c r="E1549" s="775" t="str">
        <f t="shared" si="291"/>
        <v>Summer</v>
      </c>
      <c r="F1549" s="775" t="str">
        <f t="shared" si="294"/>
        <v>No</v>
      </c>
      <c r="G1549" s="775">
        <f t="shared" si="295"/>
        <v>0</v>
      </c>
      <c r="H1549" s="779">
        <v>52676.792896653911</v>
      </c>
      <c r="I1549" s="780">
        <f t="shared" si="296"/>
        <v>0</v>
      </c>
      <c r="J1549" s="780">
        <f t="shared" si="297"/>
        <v>0</v>
      </c>
      <c r="L1549" s="794">
        <v>60.734594999999999</v>
      </c>
      <c r="M1549" s="779">
        <f t="shared" si="298"/>
        <v>0</v>
      </c>
      <c r="N1549" s="779">
        <f t="shared" si="299"/>
        <v>0</v>
      </c>
      <c r="O1549" s="779">
        <f t="shared" si="300"/>
        <v>3199.3036824771521</v>
      </c>
    </row>
    <row r="1550" spans="1:15">
      <c r="A1550" s="776">
        <f t="shared" si="292"/>
        <v>44716.416666662917</v>
      </c>
      <c r="B1550" s="775">
        <f t="shared" si="289"/>
        <v>6</v>
      </c>
      <c r="C1550" s="775">
        <f t="shared" si="290"/>
        <v>4</v>
      </c>
      <c r="D1550" s="791">
        <f t="shared" si="293"/>
        <v>10</v>
      </c>
      <c r="E1550" s="775" t="str">
        <f t="shared" si="291"/>
        <v>Summer</v>
      </c>
      <c r="F1550" s="775" t="str">
        <f t="shared" si="294"/>
        <v>No</v>
      </c>
      <c r="G1550" s="775">
        <f t="shared" si="295"/>
        <v>0</v>
      </c>
      <c r="H1550" s="779">
        <v>59044.557228076483</v>
      </c>
      <c r="I1550" s="780">
        <f t="shared" si="296"/>
        <v>0</v>
      </c>
      <c r="J1550" s="780">
        <f t="shared" si="297"/>
        <v>0</v>
      </c>
      <c r="L1550" s="794">
        <v>80.896174000000002</v>
      </c>
      <c r="M1550" s="779">
        <f t="shared" si="298"/>
        <v>0</v>
      </c>
      <c r="N1550" s="779">
        <f t="shared" si="299"/>
        <v>0</v>
      </c>
      <c r="O1550" s="779">
        <f t="shared" si="300"/>
        <v>4776.4787752754328</v>
      </c>
    </row>
    <row r="1551" spans="1:15">
      <c r="A1551" s="776">
        <f t="shared" si="292"/>
        <v>44716.458333329581</v>
      </c>
      <c r="B1551" s="775">
        <f t="shared" si="289"/>
        <v>6</v>
      </c>
      <c r="C1551" s="775">
        <f t="shared" si="290"/>
        <v>4</v>
      </c>
      <c r="D1551" s="791">
        <f t="shared" si="293"/>
        <v>11</v>
      </c>
      <c r="E1551" s="775" t="str">
        <f t="shared" si="291"/>
        <v>Summer</v>
      </c>
      <c r="F1551" s="775" t="str">
        <f t="shared" si="294"/>
        <v>No</v>
      </c>
      <c r="G1551" s="775">
        <f t="shared" si="295"/>
        <v>0</v>
      </c>
      <c r="H1551" s="779">
        <v>64622.145051536463</v>
      </c>
      <c r="I1551" s="780">
        <f t="shared" si="296"/>
        <v>0</v>
      </c>
      <c r="J1551" s="780">
        <f t="shared" si="297"/>
        <v>0</v>
      </c>
      <c r="L1551" s="794">
        <v>69.311358999999996</v>
      </c>
      <c r="M1551" s="779">
        <f t="shared" si="298"/>
        <v>0</v>
      </c>
      <c r="N1551" s="779">
        <f t="shared" si="299"/>
        <v>0</v>
      </c>
      <c r="O1551" s="779">
        <f t="shared" si="300"/>
        <v>4479.0486950171171</v>
      </c>
    </row>
    <row r="1552" spans="1:15">
      <c r="A1552" s="776">
        <f t="shared" si="292"/>
        <v>44716.499999996246</v>
      </c>
      <c r="B1552" s="775">
        <f t="shared" si="289"/>
        <v>6</v>
      </c>
      <c r="C1552" s="775">
        <f t="shared" si="290"/>
        <v>4</v>
      </c>
      <c r="D1552" s="791">
        <f t="shared" si="293"/>
        <v>12</v>
      </c>
      <c r="E1552" s="775" t="str">
        <f t="shared" si="291"/>
        <v>Summer</v>
      </c>
      <c r="F1552" s="775" t="str">
        <f t="shared" si="294"/>
        <v>No</v>
      </c>
      <c r="G1552" s="775">
        <f t="shared" si="295"/>
        <v>0</v>
      </c>
      <c r="H1552" s="779">
        <v>69342.101121947533</v>
      </c>
      <c r="I1552" s="780">
        <f t="shared" si="296"/>
        <v>0</v>
      </c>
      <c r="J1552" s="780">
        <f t="shared" si="297"/>
        <v>0</v>
      </c>
      <c r="L1552" s="794">
        <v>66.751643999999999</v>
      </c>
      <c r="M1552" s="779">
        <f t="shared" si="298"/>
        <v>0</v>
      </c>
      <c r="N1552" s="779">
        <f t="shared" si="299"/>
        <v>0</v>
      </c>
      <c r="O1552" s="779">
        <f t="shared" si="300"/>
        <v>4628.6992483042422</v>
      </c>
    </row>
    <row r="1553" spans="1:15">
      <c r="A1553" s="776">
        <f t="shared" si="292"/>
        <v>44716.54166666291</v>
      </c>
      <c r="B1553" s="775">
        <f t="shared" si="289"/>
        <v>6</v>
      </c>
      <c r="C1553" s="775">
        <f t="shared" si="290"/>
        <v>4</v>
      </c>
      <c r="D1553" s="791">
        <f t="shared" si="293"/>
        <v>13</v>
      </c>
      <c r="E1553" s="775" t="str">
        <f t="shared" si="291"/>
        <v>Summer</v>
      </c>
      <c r="F1553" s="775" t="str">
        <f t="shared" si="294"/>
        <v>No</v>
      </c>
      <c r="G1553" s="775">
        <f t="shared" si="295"/>
        <v>0</v>
      </c>
      <c r="H1553" s="779">
        <v>70664.707437056451</v>
      </c>
      <c r="I1553" s="780">
        <f t="shared" si="296"/>
        <v>0</v>
      </c>
      <c r="J1553" s="780">
        <f t="shared" si="297"/>
        <v>0</v>
      </c>
      <c r="L1553" s="794">
        <v>71.689841000000001</v>
      </c>
      <c r="M1553" s="779">
        <f t="shared" si="298"/>
        <v>0</v>
      </c>
      <c r="N1553" s="779">
        <f t="shared" si="299"/>
        <v>0</v>
      </c>
      <c r="O1553" s="779">
        <f t="shared" si="300"/>
        <v>5065.941640474095</v>
      </c>
    </row>
    <row r="1554" spans="1:15">
      <c r="A1554" s="776">
        <f t="shared" si="292"/>
        <v>44716.583333329574</v>
      </c>
      <c r="B1554" s="775">
        <f t="shared" si="289"/>
        <v>6</v>
      </c>
      <c r="C1554" s="775">
        <f t="shared" si="290"/>
        <v>4</v>
      </c>
      <c r="D1554" s="791">
        <f t="shared" si="293"/>
        <v>14</v>
      </c>
      <c r="E1554" s="775" t="str">
        <f t="shared" si="291"/>
        <v>Summer</v>
      </c>
      <c r="F1554" s="775" t="str">
        <f t="shared" si="294"/>
        <v>No</v>
      </c>
      <c r="G1554" s="775">
        <f t="shared" si="295"/>
        <v>0</v>
      </c>
      <c r="H1554" s="779">
        <v>71675.077475555547</v>
      </c>
      <c r="I1554" s="780">
        <f t="shared" si="296"/>
        <v>0</v>
      </c>
      <c r="J1554" s="780">
        <f t="shared" si="297"/>
        <v>0</v>
      </c>
      <c r="L1554" s="794">
        <v>71.801727999999997</v>
      </c>
      <c r="M1554" s="779">
        <f t="shared" si="298"/>
        <v>0</v>
      </c>
      <c r="N1554" s="779">
        <f t="shared" si="299"/>
        <v>0</v>
      </c>
      <c r="O1554" s="779">
        <f t="shared" si="300"/>
        <v>5146.394417278766</v>
      </c>
    </row>
    <row r="1555" spans="1:15">
      <c r="A1555" s="776">
        <f t="shared" si="292"/>
        <v>44716.624999996238</v>
      </c>
      <c r="B1555" s="775">
        <f t="shared" si="289"/>
        <v>6</v>
      </c>
      <c r="C1555" s="775">
        <f t="shared" si="290"/>
        <v>4</v>
      </c>
      <c r="D1555" s="791">
        <f t="shared" si="293"/>
        <v>15</v>
      </c>
      <c r="E1555" s="775" t="str">
        <f t="shared" si="291"/>
        <v>Summer</v>
      </c>
      <c r="F1555" s="775" t="str">
        <f t="shared" si="294"/>
        <v>No</v>
      </c>
      <c r="G1555" s="775">
        <f t="shared" si="295"/>
        <v>0</v>
      </c>
      <c r="H1555" s="779">
        <v>75089.640507434437</v>
      </c>
      <c r="I1555" s="780">
        <f t="shared" si="296"/>
        <v>0</v>
      </c>
      <c r="J1555" s="780">
        <f t="shared" si="297"/>
        <v>0</v>
      </c>
      <c r="L1555" s="794">
        <v>91.178983000000002</v>
      </c>
      <c r="M1555" s="779">
        <f t="shared" si="298"/>
        <v>0</v>
      </c>
      <c r="N1555" s="779">
        <f t="shared" si="299"/>
        <v>0</v>
      </c>
      <c r="O1555" s="779">
        <f t="shared" si="300"/>
        <v>6846.5970553034758</v>
      </c>
    </row>
    <row r="1556" spans="1:15">
      <c r="A1556" s="776">
        <f t="shared" si="292"/>
        <v>44716.666666662903</v>
      </c>
      <c r="B1556" s="775">
        <f t="shared" si="289"/>
        <v>6</v>
      </c>
      <c r="C1556" s="775">
        <f t="shared" si="290"/>
        <v>4</v>
      </c>
      <c r="D1556" s="791">
        <f t="shared" si="293"/>
        <v>16</v>
      </c>
      <c r="E1556" s="775" t="str">
        <f t="shared" si="291"/>
        <v>Summer</v>
      </c>
      <c r="F1556" s="775" t="str">
        <f t="shared" si="294"/>
        <v>No</v>
      </c>
      <c r="G1556" s="775">
        <f t="shared" si="295"/>
        <v>0</v>
      </c>
      <c r="H1556" s="779">
        <v>74111.644124450773</v>
      </c>
      <c r="I1556" s="780">
        <f t="shared" si="296"/>
        <v>0</v>
      </c>
      <c r="J1556" s="780">
        <f t="shared" si="297"/>
        <v>0</v>
      </c>
      <c r="L1556" s="794">
        <v>79.922447000000005</v>
      </c>
      <c r="M1556" s="779">
        <f t="shared" si="298"/>
        <v>0</v>
      </c>
      <c r="N1556" s="779">
        <f t="shared" si="299"/>
        <v>0</v>
      </c>
      <c r="O1556" s="779">
        <f t="shared" si="300"/>
        <v>5923.1839496192779</v>
      </c>
    </row>
    <row r="1557" spans="1:15">
      <c r="A1557" s="776">
        <f t="shared" si="292"/>
        <v>44716.708333329567</v>
      </c>
      <c r="B1557" s="775">
        <f t="shared" si="289"/>
        <v>6</v>
      </c>
      <c r="C1557" s="775">
        <f t="shared" si="290"/>
        <v>4</v>
      </c>
      <c r="D1557" s="791">
        <f t="shared" si="293"/>
        <v>17</v>
      </c>
      <c r="E1557" s="775" t="str">
        <f t="shared" si="291"/>
        <v>Summer</v>
      </c>
      <c r="F1557" s="775" t="str">
        <f t="shared" si="294"/>
        <v>No</v>
      </c>
      <c r="G1557" s="775">
        <f t="shared" si="295"/>
        <v>0</v>
      </c>
      <c r="H1557" s="779">
        <v>70771.491878997564</v>
      </c>
      <c r="I1557" s="780">
        <f t="shared" si="296"/>
        <v>0</v>
      </c>
      <c r="J1557" s="780">
        <f t="shared" si="297"/>
        <v>0</v>
      </c>
      <c r="L1557" s="794">
        <v>94.221862000000002</v>
      </c>
      <c r="M1557" s="779">
        <f t="shared" si="298"/>
        <v>0</v>
      </c>
      <c r="N1557" s="779">
        <f t="shared" si="299"/>
        <v>0</v>
      </c>
      <c r="O1557" s="779">
        <f t="shared" si="300"/>
        <v>6668.2217413570297</v>
      </c>
    </row>
    <row r="1558" spans="1:15">
      <c r="A1558" s="776">
        <f t="shared" si="292"/>
        <v>44716.749999996231</v>
      </c>
      <c r="B1558" s="775">
        <f t="shared" si="289"/>
        <v>6</v>
      </c>
      <c r="C1558" s="775">
        <f t="shared" si="290"/>
        <v>4</v>
      </c>
      <c r="D1558" s="791">
        <f t="shared" si="293"/>
        <v>18</v>
      </c>
      <c r="E1558" s="775" t="str">
        <f t="shared" si="291"/>
        <v>Summer</v>
      </c>
      <c r="F1558" s="775" t="str">
        <f t="shared" si="294"/>
        <v>No</v>
      </c>
      <c r="G1558" s="775">
        <f t="shared" si="295"/>
        <v>0</v>
      </c>
      <c r="H1558" s="779">
        <v>71649.024583820355</v>
      </c>
      <c r="I1558" s="780">
        <f t="shared" si="296"/>
        <v>0</v>
      </c>
      <c r="J1558" s="780">
        <f t="shared" si="297"/>
        <v>0</v>
      </c>
      <c r="L1558" s="794">
        <v>101.901673</v>
      </c>
      <c r="M1558" s="779">
        <f t="shared" si="298"/>
        <v>0</v>
      </c>
      <c r="N1558" s="779">
        <f t="shared" si="299"/>
        <v>0</v>
      </c>
      <c r="O1558" s="779">
        <f t="shared" si="300"/>
        <v>7301.1554739094227</v>
      </c>
    </row>
    <row r="1559" spans="1:15">
      <c r="A1559" s="776">
        <f t="shared" si="292"/>
        <v>44716.791666662895</v>
      </c>
      <c r="B1559" s="775">
        <f t="shared" si="289"/>
        <v>6</v>
      </c>
      <c r="C1559" s="775">
        <f t="shared" si="290"/>
        <v>4</v>
      </c>
      <c r="D1559" s="791">
        <f t="shared" si="293"/>
        <v>19</v>
      </c>
      <c r="E1559" s="775" t="str">
        <f t="shared" si="291"/>
        <v>Summer</v>
      </c>
      <c r="F1559" s="775" t="str">
        <f t="shared" si="294"/>
        <v>No</v>
      </c>
      <c r="G1559" s="775">
        <f t="shared" si="295"/>
        <v>0</v>
      </c>
      <c r="H1559" s="779">
        <v>68373.720943689361</v>
      </c>
      <c r="I1559" s="780">
        <f t="shared" si="296"/>
        <v>0</v>
      </c>
      <c r="J1559" s="780">
        <f t="shared" si="297"/>
        <v>0</v>
      </c>
      <c r="L1559" s="794">
        <v>83.897681000000006</v>
      </c>
      <c r="M1559" s="779">
        <f t="shared" si="298"/>
        <v>0</v>
      </c>
      <c r="N1559" s="779">
        <f t="shared" si="299"/>
        <v>0</v>
      </c>
      <c r="O1559" s="779">
        <f t="shared" si="300"/>
        <v>5736.3966285166698</v>
      </c>
    </row>
    <row r="1560" spans="1:15">
      <c r="A1560" s="776">
        <f t="shared" si="292"/>
        <v>44716.83333332956</v>
      </c>
      <c r="B1560" s="775">
        <f t="shared" si="289"/>
        <v>6</v>
      </c>
      <c r="C1560" s="775">
        <f t="shared" si="290"/>
        <v>4</v>
      </c>
      <c r="D1560" s="791">
        <f t="shared" si="293"/>
        <v>20</v>
      </c>
      <c r="E1560" s="775" t="str">
        <f t="shared" si="291"/>
        <v>Summer</v>
      </c>
      <c r="F1560" s="775" t="str">
        <f t="shared" si="294"/>
        <v>No</v>
      </c>
      <c r="G1560" s="775">
        <f t="shared" si="295"/>
        <v>0</v>
      </c>
      <c r="H1560" s="779">
        <v>61955.329725450079</v>
      </c>
      <c r="I1560" s="780">
        <f t="shared" si="296"/>
        <v>0</v>
      </c>
      <c r="J1560" s="780">
        <f t="shared" si="297"/>
        <v>0</v>
      </c>
      <c r="L1560" s="794">
        <v>59.097003000000001</v>
      </c>
      <c r="M1560" s="779">
        <f t="shared" si="298"/>
        <v>0</v>
      </c>
      <c r="N1560" s="779">
        <f t="shared" si="299"/>
        <v>0</v>
      </c>
      <c r="O1560" s="779">
        <f t="shared" si="300"/>
        <v>3661.3743066509123</v>
      </c>
    </row>
    <row r="1561" spans="1:15">
      <c r="A1561" s="776">
        <f t="shared" si="292"/>
        <v>44716.874999996224</v>
      </c>
      <c r="B1561" s="775">
        <f t="shared" si="289"/>
        <v>6</v>
      </c>
      <c r="C1561" s="775">
        <f t="shared" si="290"/>
        <v>4</v>
      </c>
      <c r="D1561" s="791">
        <f t="shared" si="293"/>
        <v>21</v>
      </c>
      <c r="E1561" s="775" t="str">
        <f t="shared" si="291"/>
        <v>Summer</v>
      </c>
      <c r="F1561" s="775" t="str">
        <f t="shared" si="294"/>
        <v>No</v>
      </c>
      <c r="G1561" s="775">
        <f t="shared" si="295"/>
        <v>0</v>
      </c>
      <c r="H1561" s="779">
        <v>62054.328012862745</v>
      </c>
      <c r="I1561" s="780">
        <f t="shared" si="296"/>
        <v>0</v>
      </c>
      <c r="J1561" s="780">
        <f t="shared" si="297"/>
        <v>0</v>
      </c>
      <c r="L1561" s="794">
        <v>56.993291999999997</v>
      </c>
      <c r="M1561" s="779">
        <f t="shared" si="298"/>
        <v>0</v>
      </c>
      <c r="N1561" s="779">
        <f t="shared" si="299"/>
        <v>0</v>
      </c>
      <c r="O1561" s="779">
        <f t="shared" si="300"/>
        <v>3536.6804363008659</v>
      </c>
    </row>
    <row r="1562" spans="1:15">
      <c r="A1562" s="776">
        <f t="shared" si="292"/>
        <v>44716.916666662888</v>
      </c>
      <c r="B1562" s="775">
        <f t="shared" si="289"/>
        <v>6</v>
      </c>
      <c r="C1562" s="775">
        <f t="shared" si="290"/>
        <v>4</v>
      </c>
      <c r="D1562" s="791">
        <f t="shared" si="293"/>
        <v>22</v>
      </c>
      <c r="E1562" s="775" t="str">
        <f t="shared" si="291"/>
        <v>Summer</v>
      </c>
      <c r="F1562" s="775" t="str">
        <f t="shared" si="294"/>
        <v>No</v>
      </c>
      <c r="G1562" s="775">
        <f t="shared" si="295"/>
        <v>0</v>
      </c>
      <c r="H1562" s="779">
        <v>54457.110973133036</v>
      </c>
      <c r="I1562" s="780">
        <f t="shared" si="296"/>
        <v>0</v>
      </c>
      <c r="J1562" s="780">
        <f t="shared" si="297"/>
        <v>0</v>
      </c>
      <c r="L1562" s="794">
        <v>55.653928999999998</v>
      </c>
      <c r="M1562" s="779">
        <f t="shared" si="298"/>
        <v>0</v>
      </c>
      <c r="N1562" s="779">
        <f t="shared" si="299"/>
        <v>0</v>
      </c>
      <c r="O1562" s="779">
        <f t="shared" si="300"/>
        <v>3030.7521876438668</v>
      </c>
    </row>
    <row r="1563" spans="1:15">
      <c r="A1563" s="776">
        <f t="shared" si="292"/>
        <v>44716.958333329552</v>
      </c>
      <c r="B1563" s="775">
        <f t="shared" si="289"/>
        <v>6</v>
      </c>
      <c r="C1563" s="775">
        <f t="shared" si="290"/>
        <v>4</v>
      </c>
      <c r="D1563" s="791">
        <f t="shared" si="293"/>
        <v>23</v>
      </c>
      <c r="E1563" s="775" t="str">
        <f t="shared" si="291"/>
        <v>Summer</v>
      </c>
      <c r="F1563" s="775" t="str">
        <f t="shared" si="294"/>
        <v>No</v>
      </c>
      <c r="G1563" s="775">
        <f t="shared" si="295"/>
        <v>0</v>
      </c>
      <c r="H1563" s="779">
        <v>49232.216366248023</v>
      </c>
      <c r="I1563" s="780">
        <f t="shared" si="296"/>
        <v>0</v>
      </c>
      <c r="J1563" s="780">
        <f t="shared" si="297"/>
        <v>0</v>
      </c>
      <c r="L1563" s="794">
        <v>51.772542000000001</v>
      </c>
      <c r="M1563" s="779">
        <f t="shared" si="298"/>
        <v>0</v>
      </c>
      <c r="N1563" s="779">
        <f t="shared" si="299"/>
        <v>0</v>
      </c>
      <c r="O1563" s="779">
        <f t="shared" si="300"/>
        <v>2548.8769895746632</v>
      </c>
    </row>
    <row r="1564" spans="1:15">
      <c r="A1564" s="776">
        <f t="shared" si="292"/>
        <v>44716.999999996217</v>
      </c>
      <c r="B1564" s="775">
        <f t="shared" si="289"/>
        <v>6</v>
      </c>
      <c r="C1564" s="775">
        <f t="shared" si="290"/>
        <v>5</v>
      </c>
      <c r="D1564" s="791">
        <f t="shared" si="293"/>
        <v>0</v>
      </c>
      <c r="E1564" s="775" t="str">
        <f t="shared" si="291"/>
        <v>Summer</v>
      </c>
      <c r="F1564" s="775" t="str">
        <f t="shared" si="294"/>
        <v>No</v>
      </c>
      <c r="G1564" s="775">
        <f t="shared" si="295"/>
        <v>0</v>
      </c>
      <c r="H1564" s="779">
        <v>45676.26338602652</v>
      </c>
      <c r="I1564" s="780">
        <f t="shared" si="296"/>
        <v>0</v>
      </c>
      <c r="J1564" s="780">
        <f t="shared" si="297"/>
        <v>0</v>
      </c>
      <c r="L1564" s="794">
        <v>49.643065</v>
      </c>
      <c r="M1564" s="779">
        <f t="shared" si="298"/>
        <v>0</v>
      </c>
      <c r="N1564" s="779">
        <f t="shared" si="299"/>
        <v>0</v>
      </c>
      <c r="O1564" s="779">
        <f t="shared" si="300"/>
        <v>2267.5097122296347</v>
      </c>
    </row>
    <row r="1565" spans="1:15">
      <c r="A1565" s="776">
        <f t="shared" si="292"/>
        <v>44717.041666662881</v>
      </c>
      <c r="B1565" s="775">
        <f t="shared" si="289"/>
        <v>6</v>
      </c>
      <c r="C1565" s="775">
        <f t="shared" si="290"/>
        <v>5</v>
      </c>
      <c r="D1565" s="791">
        <f t="shared" si="293"/>
        <v>1</v>
      </c>
      <c r="E1565" s="775" t="str">
        <f t="shared" si="291"/>
        <v>Summer</v>
      </c>
      <c r="F1565" s="775" t="str">
        <f t="shared" si="294"/>
        <v>No</v>
      </c>
      <c r="G1565" s="775">
        <f t="shared" si="295"/>
        <v>0</v>
      </c>
      <c r="H1565" s="779">
        <v>43174.571260746037</v>
      </c>
      <c r="I1565" s="780">
        <f t="shared" si="296"/>
        <v>0</v>
      </c>
      <c r="J1565" s="780">
        <f t="shared" si="297"/>
        <v>0</v>
      </c>
      <c r="L1565" s="794">
        <v>51.691448999999999</v>
      </c>
      <c r="M1565" s="779">
        <f t="shared" si="298"/>
        <v>0</v>
      </c>
      <c r="N1565" s="779">
        <f t="shared" si="299"/>
        <v>0</v>
      </c>
      <c r="O1565" s="779">
        <f t="shared" si="300"/>
        <v>2231.756148421719</v>
      </c>
    </row>
    <row r="1566" spans="1:15">
      <c r="A1566" s="776">
        <f t="shared" si="292"/>
        <v>44717.083333329545</v>
      </c>
      <c r="B1566" s="775">
        <f t="shared" si="289"/>
        <v>6</v>
      </c>
      <c r="C1566" s="775">
        <f t="shared" si="290"/>
        <v>5</v>
      </c>
      <c r="D1566" s="791">
        <f t="shared" si="293"/>
        <v>2</v>
      </c>
      <c r="E1566" s="775" t="str">
        <f t="shared" si="291"/>
        <v>Summer</v>
      </c>
      <c r="F1566" s="775" t="str">
        <f t="shared" si="294"/>
        <v>No</v>
      </c>
      <c r="G1566" s="775">
        <f t="shared" si="295"/>
        <v>0</v>
      </c>
      <c r="H1566" s="779">
        <v>42183.700373331798</v>
      </c>
      <c r="I1566" s="780">
        <f t="shared" si="296"/>
        <v>0</v>
      </c>
      <c r="J1566" s="780">
        <f t="shared" si="297"/>
        <v>0</v>
      </c>
      <c r="L1566" s="794">
        <v>48.970233</v>
      </c>
      <c r="M1566" s="779">
        <f t="shared" si="298"/>
        <v>0</v>
      </c>
      <c r="N1566" s="779">
        <f t="shared" si="299"/>
        <v>0</v>
      </c>
      <c r="O1566" s="779">
        <f t="shared" si="300"/>
        <v>2065.7456360842452</v>
      </c>
    </row>
    <row r="1567" spans="1:15">
      <c r="A1567" s="776">
        <f t="shared" si="292"/>
        <v>44717.124999996209</v>
      </c>
      <c r="B1567" s="775">
        <f t="shared" si="289"/>
        <v>6</v>
      </c>
      <c r="C1567" s="775">
        <f t="shared" si="290"/>
        <v>5</v>
      </c>
      <c r="D1567" s="791">
        <f t="shared" si="293"/>
        <v>3</v>
      </c>
      <c r="E1567" s="775" t="str">
        <f t="shared" si="291"/>
        <v>Summer</v>
      </c>
      <c r="F1567" s="775" t="str">
        <f t="shared" si="294"/>
        <v>No</v>
      </c>
      <c r="G1567" s="775">
        <f t="shared" si="295"/>
        <v>0</v>
      </c>
      <c r="H1567" s="779">
        <v>42517.343510180232</v>
      </c>
      <c r="I1567" s="780">
        <f t="shared" si="296"/>
        <v>0</v>
      </c>
      <c r="J1567" s="780">
        <f t="shared" si="297"/>
        <v>0</v>
      </c>
      <c r="L1567" s="794">
        <v>49.004328000000001</v>
      </c>
      <c r="M1567" s="779">
        <f t="shared" si="298"/>
        <v>0</v>
      </c>
      <c r="N1567" s="779">
        <f t="shared" si="299"/>
        <v>0</v>
      </c>
      <c r="O1567" s="779">
        <f t="shared" si="300"/>
        <v>2083.5338470615434</v>
      </c>
    </row>
    <row r="1568" spans="1:15">
      <c r="A1568" s="776">
        <f t="shared" si="292"/>
        <v>44717.166666662873</v>
      </c>
      <c r="B1568" s="775">
        <f t="shared" si="289"/>
        <v>6</v>
      </c>
      <c r="C1568" s="775">
        <f t="shared" si="290"/>
        <v>5</v>
      </c>
      <c r="D1568" s="791">
        <f t="shared" si="293"/>
        <v>4</v>
      </c>
      <c r="E1568" s="775" t="str">
        <f t="shared" si="291"/>
        <v>Summer</v>
      </c>
      <c r="F1568" s="775" t="str">
        <f t="shared" si="294"/>
        <v>No</v>
      </c>
      <c r="G1568" s="775">
        <f t="shared" si="295"/>
        <v>0</v>
      </c>
      <c r="H1568" s="779">
        <v>42185.020575595729</v>
      </c>
      <c r="I1568" s="780">
        <f t="shared" si="296"/>
        <v>0</v>
      </c>
      <c r="J1568" s="780">
        <f t="shared" si="297"/>
        <v>0</v>
      </c>
      <c r="L1568" s="794">
        <v>49.63288</v>
      </c>
      <c r="M1568" s="779">
        <f t="shared" si="298"/>
        <v>0</v>
      </c>
      <c r="N1568" s="779">
        <f t="shared" si="299"/>
        <v>0</v>
      </c>
      <c r="O1568" s="779">
        <f t="shared" si="300"/>
        <v>2093.7640640260738</v>
      </c>
    </row>
    <row r="1569" spans="1:15">
      <c r="A1569" s="776">
        <f t="shared" si="292"/>
        <v>44717.208333329538</v>
      </c>
      <c r="B1569" s="775">
        <f t="shared" si="289"/>
        <v>6</v>
      </c>
      <c r="C1569" s="775">
        <f t="shared" si="290"/>
        <v>5</v>
      </c>
      <c r="D1569" s="791">
        <f t="shared" si="293"/>
        <v>5</v>
      </c>
      <c r="E1569" s="775" t="str">
        <f t="shared" si="291"/>
        <v>Summer</v>
      </c>
      <c r="F1569" s="775" t="str">
        <f t="shared" si="294"/>
        <v>No</v>
      </c>
      <c r="G1569" s="775">
        <f t="shared" si="295"/>
        <v>0</v>
      </c>
      <c r="H1569" s="779">
        <v>41244.145173915436</v>
      </c>
      <c r="I1569" s="780">
        <f t="shared" si="296"/>
        <v>0</v>
      </c>
      <c r="J1569" s="780">
        <f t="shared" si="297"/>
        <v>0</v>
      </c>
      <c r="L1569" s="794">
        <v>50.582068</v>
      </c>
      <c r="M1569" s="779">
        <f t="shared" si="298"/>
        <v>0</v>
      </c>
      <c r="N1569" s="779">
        <f t="shared" si="299"/>
        <v>0</v>
      </c>
      <c r="O1569" s="779">
        <f t="shared" si="300"/>
        <v>2086.2141557888622</v>
      </c>
    </row>
    <row r="1570" spans="1:15">
      <c r="A1570" s="776">
        <f t="shared" si="292"/>
        <v>44717.249999996202</v>
      </c>
      <c r="B1570" s="775">
        <f t="shared" si="289"/>
        <v>6</v>
      </c>
      <c r="C1570" s="775">
        <f t="shared" si="290"/>
        <v>5</v>
      </c>
      <c r="D1570" s="791">
        <f t="shared" si="293"/>
        <v>6</v>
      </c>
      <c r="E1570" s="775" t="str">
        <f t="shared" si="291"/>
        <v>Summer</v>
      </c>
      <c r="F1570" s="775" t="str">
        <f t="shared" si="294"/>
        <v>No</v>
      </c>
      <c r="G1570" s="775">
        <f t="shared" si="295"/>
        <v>0</v>
      </c>
      <c r="H1570" s="779">
        <v>40348.062107870093</v>
      </c>
      <c r="I1570" s="780">
        <f t="shared" si="296"/>
        <v>0</v>
      </c>
      <c r="J1570" s="780">
        <f t="shared" si="297"/>
        <v>0</v>
      </c>
      <c r="L1570" s="794">
        <v>49.228172000000001</v>
      </c>
      <c r="M1570" s="779">
        <f t="shared" si="298"/>
        <v>0</v>
      </c>
      <c r="N1570" s="779">
        <f t="shared" si="299"/>
        <v>0</v>
      </c>
      <c r="O1570" s="779">
        <f t="shared" si="300"/>
        <v>1986.2613413129116</v>
      </c>
    </row>
    <row r="1571" spans="1:15">
      <c r="A1571" s="776">
        <f t="shared" si="292"/>
        <v>44717.291666662866</v>
      </c>
      <c r="B1571" s="775">
        <f t="shared" si="289"/>
        <v>6</v>
      </c>
      <c r="C1571" s="775">
        <f t="shared" si="290"/>
        <v>5</v>
      </c>
      <c r="D1571" s="791">
        <f t="shared" si="293"/>
        <v>7</v>
      </c>
      <c r="E1571" s="775" t="str">
        <f t="shared" si="291"/>
        <v>Summer</v>
      </c>
      <c r="F1571" s="775" t="str">
        <f t="shared" si="294"/>
        <v>No</v>
      </c>
      <c r="G1571" s="775">
        <f t="shared" si="295"/>
        <v>0</v>
      </c>
      <c r="H1571" s="779">
        <v>40935.937033624978</v>
      </c>
      <c r="I1571" s="780">
        <f t="shared" si="296"/>
        <v>0</v>
      </c>
      <c r="J1571" s="780">
        <f t="shared" si="297"/>
        <v>0</v>
      </c>
      <c r="L1571" s="794">
        <v>48.416772999999999</v>
      </c>
      <c r="M1571" s="779">
        <f t="shared" si="298"/>
        <v>0</v>
      </c>
      <c r="N1571" s="779">
        <f t="shared" si="299"/>
        <v>0</v>
      </c>
      <c r="O1571" s="779">
        <f t="shared" si="300"/>
        <v>1981.985970899314</v>
      </c>
    </row>
    <row r="1572" spans="1:15">
      <c r="A1572" s="776">
        <f t="shared" si="292"/>
        <v>44717.33333332953</v>
      </c>
      <c r="B1572" s="775">
        <f t="shared" si="289"/>
        <v>6</v>
      </c>
      <c r="C1572" s="775">
        <f t="shared" si="290"/>
        <v>5</v>
      </c>
      <c r="D1572" s="791">
        <f t="shared" si="293"/>
        <v>8</v>
      </c>
      <c r="E1572" s="775" t="str">
        <f t="shared" si="291"/>
        <v>Summer</v>
      </c>
      <c r="F1572" s="775" t="str">
        <f t="shared" si="294"/>
        <v>No</v>
      </c>
      <c r="G1572" s="775">
        <f t="shared" si="295"/>
        <v>0</v>
      </c>
      <c r="H1572" s="779">
        <v>45316.746310690934</v>
      </c>
      <c r="I1572" s="780">
        <f t="shared" si="296"/>
        <v>0</v>
      </c>
      <c r="J1572" s="780">
        <f t="shared" si="297"/>
        <v>0</v>
      </c>
      <c r="L1572" s="794">
        <v>51.423575</v>
      </c>
      <c r="M1572" s="779">
        <f t="shared" si="298"/>
        <v>0</v>
      </c>
      <c r="N1572" s="779">
        <f t="shared" si="299"/>
        <v>0</v>
      </c>
      <c r="O1572" s="779">
        <f t="shared" si="300"/>
        <v>2330.3491026637885</v>
      </c>
    </row>
    <row r="1573" spans="1:15">
      <c r="A1573" s="776">
        <f t="shared" si="292"/>
        <v>44717.374999996195</v>
      </c>
      <c r="B1573" s="775">
        <f t="shared" si="289"/>
        <v>6</v>
      </c>
      <c r="C1573" s="775">
        <f t="shared" si="290"/>
        <v>5</v>
      </c>
      <c r="D1573" s="791">
        <f t="shared" si="293"/>
        <v>9</v>
      </c>
      <c r="E1573" s="775" t="str">
        <f t="shared" si="291"/>
        <v>Summer</v>
      </c>
      <c r="F1573" s="775" t="str">
        <f t="shared" si="294"/>
        <v>No</v>
      </c>
      <c r="G1573" s="775">
        <f t="shared" si="295"/>
        <v>0</v>
      </c>
      <c r="H1573" s="779">
        <v>51120.193392050249</v>
      </c>
      <c r="I1573" s="780">
        <f t="shared" si="296"/>
        <v>0</v>
      </c>
      <c r="J1573" s="780">
        <f t="shared" si="297"/>
        <v>0</v>
      </c>
      <c r="L1573" s="794">
        <v>49.408473000000001</v>
      </c>
      <c r="M1573" s="779">
        <f t="shared" si="298"/>
        <v>0</v>
      </c>
      <c r="N1573" s="779">
        <f t="shared" si="299"/>
        <v>0</v>
      </c>
      <c r="O1573" s="779">
        <f t="shared" si="300"/>
        <v>2525.7706949658932</v>
      </c>
    </row>
    <row r="1574" spans="1:15">
      <c r="A1574" s="776">
        <f t="shared" si="292"/>
        <v>44717.416666662859</v>
      </c>
      <c r="B1574" s="775">
        <f t="shared" si="289"/>
        <v>6</v>
      </c>
      <c r="C1574" s="775">
        <f t="shared" si="290"/>
        <v>5</v>
      </c>
      <c r="D1574" s="791">
        <f t="shared" si="293"/>
        <v>10</v>
      </c>
      <c r="E1574" s="775" t="str">
        <f t="shared" si="291"/>
        <v>Summer</v>
      </c>
      <c r="F1574" s="775" t="str">
        <f t="shared" si="294"/>
        <v>No</v>
      </c>
      <c r="G1574" s="775">
        <f t="shared" si="295"/>
        <v>0</v>
      </c>
      <c r="H1574" s="779">
        <v>56316.624303065924</v>
      </c>
      <c r="I1574" s="780">
        <f t="shared" si="296"/>
        <v>0</v>
      </c>
      <c r="J1574" s="780">
        <f t="shared" si="297"/>
        <v>0</v>
      </c>
      <c r="L1574" s="794">
        <v>47.938712000000002</v>
      </c>
      <c r="M1574" s="779">
        <f t="shared" si="298"/>
        <v>0</v>
      </c>
      <c r="N1574" s="779">
        <f t="shared" si="299"/>
        <v>0</v>
      </c>
      <c r="O1574" s="779">
        <f t="shared" si="300"/>
        <v>2699.7464332768782</v>
      </c>
    </row>
    <row r="1575" spans="1:15">
      <c r="A1575" s="776">
        <f t="shared" si="292"/>
        <v>44717.458333329523</v>
      </c>
      <c r="B1575" s="775">
        <f t="shared" si="289"/>
        <v>6</v>
      </c>
      <c r="C1575" s="775">
        <f t="shared" si="290"/>
        <v>5</v>
      </c>
      <c r="D1575" s="791">
        <f t="shared" si="293"/>
        <v>11</v>
      </c>
      <c r="E1575" s="775" t="str">
        <f t="shared" si="291"/>
        <v>Summer</v>
      </c>
      <c r="F1575" s="775" t="str">
        <f t="shared" si="294"/>
        <v>No</v>
      </c>
      <c r="G1575" s="775">
        <f t="shared" si="295"/>
        <v>0</v>
      </c>
      <c r="H1575" s="779">
        <v>62488.894028659495</v>
      </c>
      <c r="I1575" s="780">
        <f t="shared" si="296"/>
        <v>0</v>
      </c>
      <c r="J1575" s="780">
        <f t="shared" si="297"/>
        <v>0</v>
      </c>
      <c r="L1575" s="794">
        <v>51.118808999999999</v>
      </c>
      <c r="M1575" s="779">
        <f t="shared" si="298"/>
        <v>0</v>
      </c>
      <c r="N1575" s="779">
        <f t="shared" si="299"/>
        <v>0</v>
      </c>
      <c r="O1575" s="779">
        <f t="shared" si="300"/>
        <v>3194.3578384722855</v>
      </c>
    </row>
    <row r="1576" spans="1:15">
      <c r="A1576" s="776">
        <f t="shared" si="292"/>
        <v>44717.499999996187</v>
      </c>
      <c r="B1576" s="775">
        <f t="shared" si="289"/>
        <v>6</v>
      </c>
      <c r="C1576" s="775">
        <f t="shared" si="290"/>
        <v>5</v>
      </c>
      <c r="D1576" s="791">
        <f t="shared" si="293"/>
        <v>12</v>
      </c>
      <c r="E1576" s="775" t="str">
        <f t="shared" si="291"/>
        <v>Summer</v>
      </c>
      <c r="F1576" s="775" t="str">
        <f t="shared" si="294"/>
        <v>No</v>
      </c>
      <c r="G1576" s="775">
        <f t="shared" si="295"/>
        <v>0</v>
      </c>
      <c r="H1576" s="779">
        <v>64272.956617442207</v>
      </c>
      <c r="I1576" s="780">
        <f t="shared" si="296"/>
        <v>0</v>
      </c>
      <c r="J1576" s="780">
        <f t="shared" si="297"/>
        <v>0</v>
      </c>
      <c r="L1576" s="794">
        <v>51.281365000000001</v>
      </c>
      <c r="M1576" s="779">
        <f t="shared" si="298"/>
        <v>0</v>
      </c>
      <c r="N1576" s="779">
        <f t="shared" si="299"/>
        <v>0</v>
      </c>
      <c r="O1576" s="779">
        <f t="shared" si="300"/>
        <v>3296.0049479282193</v>
      </c>
    </row>
    <row r="1577" spans="1:15">
      <c r="A1577" s="776">
        <f t="shared" si="292"/>
        <v>44717.541666662852</v>
      </c>
      <c r="B1577" s="775">
        <f t="shared" si="289"/>
        <v>6</v>
      </c>
      <c r="C1577" s="775">
        <f t="shared" si="290"/>
        <v>5</v>
      </c>
      <c r="D1577" s="791">
        <f t="shared" si="293"/>
        <v>13</v>
      </c>
      <c r="E1577" s="775" t="str">
        <f t="shared" si="291"/>
        <v>Summer</v>
      </c>
      <c r="F1577" s="775" t="str">
        <f t="shared" si="294"/>
        <v>No</v>
      </c>
      <c r="G1577" s="775">
        <f t="shared" si="295"/>
        <v>0</v>
      </c>
      <c r="H1577" s="779">
        <v>66416.391093076221</v>
      </c>
      <c r="I1577" s="780">
        <f t="shared" si="296"/>
        <v>0</v>
      </c>
      <c r="J1577" s="780">
        <f t="shared" si="297"/>
        <v>0</v>
      </c>
      <c r="L1577" s="794">
        <v>66.736401000000001</v>
      </c>
      <c r="M1577" s="779">
        <f t="shared" si="298"/>
        <v>0</v>
      </c>
      <c r="N1577" s="779">
        <f t="shared" si="299"/>
        <v>0</v>
      </c>
      <c r="O1577" s="779">
        <f t="shared" si="300"/>
        <v>4432.390908960363</v>
      </c>
    </row>
    <row r="1578" spans="1:15">
      <c r="A1578" s="776">
        <f t="shared" si="292"/>
        <v>44717.583333329516</v>
      </c>
      <c r="B1578" s="775">
        <f t="shared" si="289"/>
        <v>6</v>
      </c>
      <c r="C1578" s="775">
        <f t="shared" si="290"/>
        <v>5</v>
      </c>
      <c r="D1578" s="791">
        <f t="shared" si="293"/>
        <v>14</v>
      </c>
      <c r="E1578" s="775" t="str">
        <f t="shared" si="291"/>
        <v>Summer</v>
      </c>
      <c r="F1578" s="775" t="str">
        <f t="shared" si="294"/>
        <v>No</v>
      </c>
      <c r="G1578" s="775">
        <f t="shared" si="295"/>
        <v>0</v>
      </c>
      <c r="H1578" s="779">
        <v>67715.206755623396</v>
      </c>
      <c r="I1578" s="780">
        <f t="shared" si="296"/>
        <v>0</v>
      </c>
      <c r="J1578" s="780">
        <f t="shared" si="297"/>
        <v>0</v>
      </c>
      <c r="L1578" s="794">
        <v>74.822401999999997</v>
      </c>
      <c r="M1578" s="779">
        <f t="shared" si="298"/>
        <v>0</v>
      </c>
      <c r="N1578" s="779">
        <f t="shared" si="299"/>
        <v>0</v>
      </c>
      <c r="O1578" s="779">
        <f t="shared" si="300"/>
        <v>5066.6144213823691</v>
      </c>
    </row>
    <row r="1579" spans="1:15">
      <c r="A1579" s="776">
        <f t="shared" si="292"/>
        <v>44717.62499999618</v>
      </c>
      <c r="B1579" s="775">
        <f t="shared" si="289"/>
        <v>6</v>
      </c>
      <c r="C1579" s="775">
        <f t="shared" si="290"/>
        <v>5</v>
      </c>
      <c r="D1579" s="791">
        <f t="shared" si="293"/>
        <v>15</v>
      </c>
      <c r="E1579" s="775" t="str">
        <f t="shared" si="291"/>
        <v>Summer</v>
      </c>
      <c r="F1579" s="775" t="str">
        <f t="shared" si="294"/>
        <v>No</v>
      </c>
      <c r="G1579" s="775">
        <f t="shared" si="295"/>
        <v>0</v>
      </c>
      <c r="H1579" s="779">
        <v>69667.134244031229</v>
      </c>
      <c r="I1579" s="780">
        <f t="shared" si="296"/>
        <v>0</v>
      </c>
      <c r="J1579" s="780">
        <f t="shared" si="297"/>
        <v>0</v>
      </c>
      <c r="L1579" s="794">
        <v>70.726776000000001</v>
      </c>
      <c r="M1579" s="779">
        <f t="shared" si="298"/>
        <v>0</v>
      </c>
      <c r="N1579" s="779">
        <f t="shared" si="299"/>
        <v>0</v>
      </c>
      <c r="O1579" s="779">
        <f t="shared" si="300"/>
        <v>4927.3317982395265</v>
      </c>
    </row>
    <row r="1580" spans="1:15">
      <c r="A1580" s="776">
        <f t="shared" si="292"/>
        <v>44717.666666662844</v>
      </c>
      <c r="B1580" s="775">
        <f t="shared" si="289"/>
        <v>6</v>
      </c>
      <c r="C1580" s="775">
        <f t="shared" si="290"/>
        <v>5</v>
      </c>
      <c r="D1580" s="791">
        <f t="shared" si="293"/>
        <v>16</v>
      </c>
      <c r="E1580" s="775" t="str">
        <f t="shared" si="291"/>
        <v>Summer</v>
      </c>
      <c r="F1580" s="775" t="str">
        <f t="shared" si="294"/>
        <v>No</v>
      </c>
      <c r="G1580" s="775">
        <f t="shared" si="295"/>
        <v>0</v>
      </c>
      <c r="H1580" s="779">
        <v>70911.838496139273</v>
      </c>
      <c r="I1580" s="780">
        <f t="shared" si="296"/>
        <v>0</v>
      </c>
      <c r="J1580" s="780">
        <f t="shared" si="297"/>
        <v>0</v>
      </c>
      <c r="L1580" s="794">
        <v>73.636989</v>
      </c>
      <c r="M1580" s="779">
        <f t="shared" si="298"/>
        <v>0</v>
      </c>
      <c r="N1580" s="779">
        <f t="shared" si="299"/>
        <v>0</v>
      </c>
      <c r="O1580" s="779">
        <f t="shared" si="300"/>
        <v>5221.7342713099843</v>
      </c>
    </row>
    <row r="1581" spans="1:15">
      <c r="A1581" s="776">
        <f t="shared" si="292"/>
        <v>44717.708333329509</v>
      </c>
      <c r="B1581" s="775">
        <f t="shared" si="289"/>
        <v>6</v>
      </c>
      <c r="C1581" s="775">
        <f t="shared" si="290"/>
        <v>5</v>
      </c>
      <c r="D1581" s="791">
        <f t="shared" si="293"/>
        <v>17</v>
      </c>
      <c r="E1581" s="775" t="str">
        <f t="shared" si="291"/>
        <v>Summer</v>
      </c>
      <c r="F1581" s="775" t="str">
        <f t="shared" si="294"/>
        <v>No</v>
      </c>
      <c r="G1581" s="775">
        <f t="shared" si="295"/>
        <v>0</v>
      </c>
      <c r="H1581" s="779">
        <v>73381.494613542149</v>
      </c>
      <c r="I1581" s="780">
        <f t="shared" si="296"/>
        <v>0</v>
      </c>
      <c r="J1581" s="780">
        <f t="shared" si="297"/>
        <v>0</v>
      </c>
      <c r="L1581" s="794">
        <v>89.919336000000001</v>
      </c>
      <c r="M1581" s="779">
        <f t="shared" si="298"/>
        <v>0</v>
      </c>
      <c r="N1581" s="779">
        <f t="shared" si="299"/>
        <v>0</v>
      </c>
      <c r="O1581" s="779">
        <f t="shared" si="300"/>
        <v>6598.4152703372865</v>
      </c>
    </row>
    <row r="1582" spans="1:15">
      <c r="A1582" s="776">
        <f t="shared" si="292"/>
        <v>44717.749999996173</v>
      </c>
      <c r="B1582" s="775">
        <f t="shared" si="289"/>
        <v>6</v>
      </c>
      <c r="C1582" s="775">
        <f t="shared" si="290"/>
        <v>5</v>
      </c>
      <c r="D1582" s="791">
        <f t="shared" si="293"/>
        <v>18</v>
      </c>
      <c r="E1582" s="775" t="str">
        <f t="shared" si="291"/>
        <v>Summer</v>
      </c>
      <c r="F1582" s="775" t="str">
        <f t="shared" si="294"/>
        <v>No</v>
      </c>
      <c r="G1582" s="775">
        <f t="shared" si="295"/>
        <v>0</v>
      </c>
      <c r="H1582" s="779">
        <v>73641.746659831158</v>
      </c>
      <c r="I1582" s="780">
        <f t="shared" si="296"/>
        <v>0</v>
      </c>
      <c r="J1582" s="780">
        <f t="shared" si="297"/>
        <v>0</v>
      </c>
      <c r="L1582" s="794">
        <v>106.26908899999999</v>
      </c>
      <c r="M1582" s="779">
        <f t="shared" si="298"/>
        <v>0</v>
      </c>
      <c r="N1582" s="779">
        <f t="shared" si="299"/>
        <v>0</v>
      </c>
      <c r="O1582" s="779">
        <f t="shared" si="300"/>
        <v>7825.8413299090498</v>
      </c>
    </row>
    <row r="1583" spans="1:15">
      <c r="A1583" s="776">
        <f t="shared" si="292"/>
        <v>44717.791666662837</v>
      </c>
      <c r="B1583" s="775">
        <f t="shared" si="289"/>
        <v>6</v>
      </c>
      <c r="C1583" s="775">
        <f t="shared" si="290"/>
        <v>5</v>
      </c>
      <c r="D1583" s="791">
        <f t="shared" si="293"/>
        <v>19</v>
      </c>
      <c r="E1583" s="775" t="str">
        <f t="shared" si="291"/>
        <v>Summer</v>
      </c>
      <c r="F1583" s="775" t="str">
        <f t="shared" si="294"/>
        <v>No</v>
      </c>
      <c r="G1583" s="775">
        <f t="shared" si="295"/>
        <v>0</v>
      </c>
      <c r="H1583" s="779">
        <v>68009.230318648493</v>
      </c>
      <c r="I1583" s="780">
        <f t="shared" si="296"/>
        <v>0</v>
      </c>
      <c r="J1583" s="780">
        <f t="shared" si="297"/>
        <v>0</v>
      </c>
      <c r="L1583" s="794">
        <v>74.877405999999993</v>
      </c>
      <c r="M1583" s="779">
        <f t="shared" si="298"/>
        <v>0</v>
      </c>
      <c r="N1583" s="779">
        <f t="shared" si="299"/>
        <v>0</v>
      </c>
      <c r="O1583" s="779">
        <f t="shared" si="300"/>
        <v>5092.354750316952</v>
      </c>
    </row>
    <row r="1584" spans="1:15">
      <c r="A1584" s="776">
        <f t="shared" si="292"/>
        <v>44717.833333329501</v>
      </c>
      <c r="B1584" s="775">
        <f t="shared" si="289"/>
        <v>6</v>
      </c>
      <c r="C1584" s="775">
        <f t="shared" si="290"/>
        <v>5</v>
      </c>
      <c r="D1584" s="791">
        <f t="shared" si="293"/>
        <v>20</v>
      </c>
      <c r="E1584" s="775" t="str">
        <f t="shared" si="291"/>
        <v>Summer</v>
      </c>
      <c r="F1584" s="775" t="str">
        <f t="shared" si="294"/>
        <v>No</v>
      </c>
      <c r="G1584" s="775">
        <f t="shared" si="295"/>
        <v>0</v>
      </c>
      <c r="H1584" s="779">
        <v>62660.439287537003</v>
      </c>
      <c r="I1584" s="780">
        <f t="shared" si="296"/>
        <v>0</v>
      </c>
      <c r="J1584" s="780">
        <f t="shared" si="297"/>
        <v>0</v>
      </c>
      <c r="L1584" s="794">
        <v>74.804338999999999</v>
      </c>
      <c r="M1584" s="779">
        <f t="shared" si="298"/>
        <v>0</v>
      </c>
      <c r="N1584" s="779">
        <f t="shared" si="299"/>
        <v>0</v>
      </c>
      <c r="O1584" s="779">
        <f t="shared" si="300"/>
        <v>4687.2727423538363</v>
      </c>
    </row>
    <row r="1585" spans="1:15">
      <c r="A1585" s="776">
        <f t="shared" si="292"/>
        <v>44717.874999996166</v>
      </c>
      <c r="B1585" s="775">
        <f t="shared" si="289"/>
        <v>6</v>
      </c>
      <c r="C1585" s="775">
        <f t="shared" si="290"/>
        <v>5</v>
      </c>
      <c r="D1585" s="791">
        <f t="shared" si="293"/>
        <v>21</v>
      </c>
      <c r="E1585" s="775" t="str">
        <f t="shared" si="291"/>
        <v>Summer</v>
      </c>
      <c r="F1585" s="775" t="str">
        <f t="shared" si="294"/>
        <v>No</v>
      </c>
      <c r="G1585" s="775">
        <f t="shared" si="295"/>
        <v>0</v>
      </c>
      <c r="H1585" s="779">
        <v>59802.623445681165</v>
      </c>
      <c r="I1585" s="780">
        <f t="shared" si="296"/>
        <v>0</v>
      </c>
      <c r="J1585" s="780">
        <f t="shared" si="297"/>
        <v>0</v>
      </c>
      <c r="L1585" s="794">
        <v>80.924338000000006</v>
      </c>
      <c r="M1585" s="779">
        <f t="shared" si="298"/>
        <v>0</v>
      </c>
      <c r="N1585" s="779">
        <f t="shared" si="299"/>
        <v>0</v>
      </c>
      <c r="O1585" s="779">
        <f t="shared" si="300"/>
        <v>4839.4877130050281</v>
      </c>
    </row>
    <row r="1586" spans="1:15">
      <c r="A1586" s="776">
        <f t="shared" si="292"/>
        <v>44717.91666666283</v>
      </c>
      <c r="B1586" s="775">
        <f t="shared" si="289"/>
        <v>6</v>
      </c>
      <c r="C1586" s="775">
        <f t="shared" si="290"/>
        <v>5</v>
      </c>
      <c r="D1586" s="791">
        <f t="shared" si="293"/>
        <v>22</v>
      </c>
      <c r="E1586" s="775" t="str">
        <f t="shared" si="291"/>
        <v>Summer</v>
      </c>
      <c r="F1586" s="775" t="str">
        <f t="shared" si="294"/>
        <v>No</v>
      </c>
      <c r="G1586" s="775">
        <f t="shared" si="295"/>
        <v>0</v>
      </c>
      <c r="H1586" s="779">
        <v>54879.005073081913</v>
      </c>
      <c r="I1586" s="780">
        <f t="shared" si="296"/>
        <v>0</v>
      </c>
      <c r="J1586" s="780">
        <f t="shared" si="297"/>
        <v>0</v>
      </c>
      <c r="L1586" s="794">
        <v>59.607247999999998</v>
      </c>
      <c r="M1586" s="779">
        <f t="shared" si="298"/>
        <v>0</v>
      </c>
      <c r="N1586" s="779">
        <f t="shared" si="299"/>
        <v>0</v>
      </c>
      <c r="O1586" s="779">
        <f t="shared" si="300"/>
        <v>3271.1864653844518</v>
      </c>
    </row>
    <row r="1587" spans="1:15">
      <c r="A1587" s="776">
        <f t="shared" si="292"/>
        <v>44717.958333329494</v>
      </c>
      <c r="B1587" s="775">
        <f t="shared" si="289"/>
        <v>6</v>
      </c>
      <c r="C1587" s="775">
        <f t="shared" si="290"/>
        <v>5</v>
      </c>
      <c r="D1587" s="791">
        <f t="shared" si="293"/>
        <v>23</v>
      </c>
      <c r="E1587" s="775" t="str">
        <f t="shared" si="291"/>
        <v>Summer</v>
      </c>
      <c r="F1587" s="775" t="str">
        <f t="shared" si="294"/>
        <v>No</v>
      </c>
      <c r="G1587" s="775">
        <f t="shared" si="295"/>
        <v>0</v>
      </c>
      <c r="H1587" s="779">
        <v>50873.87268729823</v>
      </c>
      <c r="I1587" s="780">
        <f t="shared" si="296"/>
        <v>0</v>
      </c>
      <c r="J1587" s="780">
        <f t="shared" si="297"/>
        <v>0</v>
      </c>
      <c r="L1587" s="794">
        <v>52.350135999999999</v>
      </c>
      <c r="M1587" s="779">
        <f t="shared" si="298"/>
        <v>0</v>
      </c>
      <c r="N1587" s="779">
        <f t="shared" si="299"/>
        <v>0</v>
      </c>
      <c r="O1587" s="779">
        <f t="shared" si="300"/>
        <v>2663.2541540267475</v>
      </c>
    </row>
    <row r="1588" spans="1:15">
      <c r="A1588" s="776">
        <f t="shared" si="292"/>
        <v>44717.999999996158</v>
      </c>
      <c r="B1588" s="775">
        <f t="shared" si="289"/>
        <v>6</v>
      </c>
      <c r="C1588" s="775">
        <f t="shared" si="290"/>
        <v>6</v>
      </c>
      <c r="D1588" s="791">
        <f t="shared" si="293"/>
        <v>0</v>
      </c>
      <c r="E1588" s="775" t="str">
        <f t="shared" si="291"/>
        <v>Summer</v>
      </c>
      <c r="F1588" s="775" t="str">
        <f t="shared" si="294"/>
        <v>Yes</v>
      </c>
      <c r="G1588" s="775">
        <f t="shared" si="295"/>
        <v>0</v>
      </c>
      <c r="H1588" s="779">
        <v>45794.848612909889</v>
      </c>
      <c r="I1588" s="780">
        <f t="shared" si="296"/>
        <v>0</v>
      </c>
      <c r="J1588" s="780">
        <f t="shared" si="297"/>
        <v>0</v>
      </c>
      <c r="L1588" s="794">
        <v>55.465113000000002</v>
      </c>
      <c r="M1588" s="779">
        <f t="shared" si="298"/>
        <v>0</v>
      </c>
      <c r="N1588" s="779">
        <f t="shared" si="299"/>
        <v>0</v>
      </c>
      <c r="O1588" s="779">
        <f t="shared" si="300"/>
        <v>2540.0164531329406</v>
      </c>
    </row>
    <row r="1589" spans="1:15">
      <c r="A1589" s="776">
        <f t="shared" si="292"/>
        <v>44718.041666662823</v>
      </c>
      <c r="B1589" s="775">
        <f t="shared" si="289"/>
        <v>6</v>
      </c>
      <c r="C1589" s="775">
        <f t="shared" si="290"/>
        <v>6</v>
      </c>
      <c r="D1589" s="791">
        <f t="shared" si="293"/>
        <v>1</v>
      </c>
      <c r="E1589" s="775" t="str">
        <f t="shared" si="291"/>
        <v>Summer</v>
      </c>
      <c r="F1589" s="775" t="str">
        <f t="shared" si="294"/>
        <v>Yes</v>
      </c>
      <c r="G1589" s="775">
        <f t="shared" si="295"/>
        <v>0</v>
      </c>
      <c r="H1589" s="779">
        <v>43564.824400553574</v>
      </c>
      <c r="I1589" s="780">
        <f t="shared" si="296"/>
        <v>0</v>
      </c>
      <c r="J1589" s="780">
        <f t="shared" si="297"/>
        <v>0</v>
      </c>
      <c r="L1589" s="794">
        <v>46.926878000000002</v>
      </c>
      <c r="M1589" s="779">
        <f t="shared" si="298"/>
        <v>0</v>
      </c>
      <c r="N1589" s="779">
        <f t="shared" si="299"/>
        <v>0</v>
      </c>
      <c r="O1589" s="779">
        <f t="shared" si="300"/>
        <v>2044.3611997362007</v>
      </c>
    </row>
    <row r="1590" spans="1:15">
      <c r="A1590" s="776">
        <f t="shared" si="292"/>
        <v>44718.083333329487</v>
      </c>
      <c r="B1590" s="775">
        <f t="shared" si="289"/>
        <v>6</v>
      </c>
      <c r="C1590" s="775">
        <f t="shared" si="290"/>
        <v>6</v>
      </c>
      <c r="D1590" s="791">
        <f t="shared" si="293"/>
        <v>2</v>
      </c>
      <c r="E1590" s="775" t="str">
        <f t="shared" si="291"/>
        <v>Summer</v>
      </c>
      <c r="F1590" s="775" t="str">
        <f t="shared" si="294"/>
        <v>Yes</v>
      </c>
      <c r="G1590" s="775">
        <f t="shared" si="295"/>
        <v>0</v>
      </c>
      <c r="H1590" s="779">
        <v>42911.729457074842</v>
      </c>
      <c r="I1590" s="780">
        <f t="shared" si="296"/>
        <v>0</v>
      </c>
      <c r="J1590" s="780">
        <f t="shared" si="297"/>
        <v>0</v>
      </c>
      <c r="L1590" s="794">
        <v>41.266781999999999</v>
      </c>
      <c r="M1590" s="779">
        <f t="shared" si="298"/>
        <v>0</v>
      </c>
      <c r="N1590" s="779">
        <f t="shared" si="299"/>
        <v>0</v>
      </c>
      <c r="O1590" s="779">
        <f t="shared" si="300"/>
        <v>1770.8289847480858</v>
      </c>
    </row>
    <row r="1591" spans="1:15">
      <c r="A1591" s="776">
        <f t="shared" si="292"/>
        <v>44718.124999996151</v>
      </c>
      <c r="B1591" s="775">
        <f t="shared" si="289"/>
        <v>6</v>
      </c>
      <c r="C1591" s="775">
        <f t="shared" si="290"/>
        <v>6</v>
      </c>
      <c r="D1591" s="791">
        <f t="shared" si="293"/>
        <v>3</v>
      </c>
      <c r="E1591" s="775" t="str">
        <f t="shared" si="291"/>
        <v>Summer</v>
      </c>
      <c r="F1591" s="775" t="str">
        <f t="shared" si="294"/>
        <v>Yes</v>
      </c>
      <c r="G1591" s="775">
        <f t="shared" si="295"/>
        <v>0</v>
      </c>
      <c r="H1591" s="779">
        <v>41067.558835805088</v>
      </c>
      <c r="I1591" s="780">
        <f t="shared" si="296"/>
        <v>0</v>
      </c>
      <c r="J1591" s="780">
        <f t="shared" si="297"/>
        <v>0</v>
      </c>
      <c r="L1591" s="794">
        <v>45.186636</v>
      </c>
      <c r="M1591" s="779">
        <f t="shared" si="298"/>
        <v>0</v>
      </c>
      <c r="N1591" s="779">
        <f t="shared" si="299"/>
        <v>0</v>
      </c>
      <c r="O1591" s="779">
        <f t="shared" si="300"/>
        <v>1855.7048325221083</v>
      </c>
    </row>
    <row r="1592" spans="1:15">
      <c r="A1592" s="776">
        <f t="shared" si="292"/>
        <v>44718.166666662815</v>
      </c>
      <c r="B1592" s="775">
        <f t="shared" si="289"/>
        <v>6</v>
      </c>
      <c r="C1592" s="775">
        <f t="shared" si="290"/>
        <v>6</v>
      </c>
      <c r="D1592" s="791">
        <f t="shared" si="293"/>
        <v>4</v>
      </c>
      <c r="E1592" s="775" t="str">
        <f t="shared" si="291"/>
        <v>Summer</v>
      </c>
      <c r="F1592" s="775" t="str">
        <f t="shared" si="294"/>
        <v>Yes</v>
      </c>
      <c r="G1592" s="775">
        <f t="shared" si="295"/>
        <v>0</v>
      </c>
      <c r="H1592" s="779">
        <v>38832.682626893104</v>
      </c>
      <c r="I1592" s="780">
        <f t="shared" si="296"/>
        <v>0</v>
      </c>
      <c r="J1592" s="780">
        <f t="shared" si="297"/>
        <v>0</v>
      </c>
      <c r="L1592" s="794">
        <v>49.333528999999999</v>
      </c>
      <c r="M1592" s="779">
        <f t="shared" si="298"/>
        <v>0</v>
      </c>
      <c r="N1592" s="779">
        <f t="shared" si="299"/>
        <v>0</v>
      </c>
      <c r="O1592" s="779">
        <f t="shared" si="300"/>
        <v>1915.753274521627</v>
      </c>
    </row>
    <row r="1593" spans="1:15">
      <c r="A1593" s="776">
        <f t="shared" si="292"/>
        <v>44718.20833332948</v>
      </c>
      <c r="B1593" s="775">
        <f t="shared" si="289"/>
        <v>6</v>
      </c>
      <c r="C1593" s="775">
        <f t="shared" si="290"/>
        <v>6</v>
      </c>
      <c r="D1593" s="791">
        <f t="shared" si="293"/>
        <v>5</v>
      </c>
      <c r="E1593" s="775" t="str">
        <f t="shared" si="291"/>
        <v>Summer</v>
      </c>
      <c r="F1593" s="775" t="str">
        <f t="shared" si="294"/>
        <v>Yes</v>
      </c>
      <c r="G1593" s="775">
        <f t="shared" si="295"/>
        <v>0</v>
      </c>
      <c r="H1593" s="779">
        <v>41824.078627228489</v>
      </c>
      <c r="I1593" s="780">
        <f t="shared" si="296"/>
        <v>0</v>
      </c>
      <c r="J1593" s="780">
        <f t="shared" si="297"/>
        <v>0</v>
      </c>
      <c r="L1593" s="794">
        <v>53.775722999999999</v>
      </c>
      <c r="M1593" s="779">
        <f t="shared" si="298"/>
        <v>0</v>
      </c>
      <c r="N1593" s="779">
        <f t="shared" si="299"/>
        <v>0</v>
      </c>
      <c r="O1593" s="779">
        <f t="shared" si="300"/>
        <v>2249.1200669880595</v>
      </c>
    </row>
    <row r="1594" spans="1:15">
      <c r="A1594" s="776">
        <f t="shared" si="292"/>
        <v>44718.249999996144</v>
      </c>
      <c r="B1594" s="775">
        <f t="shared" si="289"/>
        <v>6</v>
      </c>
      <c r="C1594" s="775">
        <f t="shared" si="290"/>
        <v>6</v>
      </c>
      <c r="D1594" s="791">
        <f t="shared" si="293"/>
        <v>6</v>
      </c>
      <c r="E1594" s="775" t="str">
        <f t="shared" si="291"/>
        <v>Summer</v>
      </c>
      <c r="F1594" s="775" t="str">
        <f t="shared" si="294"/>
        <v>Yes</v>
      </c>
      <c r="G1594" s="775">
        <f t="shared" si="295"/>
        <v>0</v>
      </c>
      <c r="H1594" s="779">
        <v>41662.956550930896</v>
      </c>
      <c r="I1594" s="780">
        <f t="shared" si="296"/>
        <v>0</v>
      </c>
      <c r="J1594" s="780">
        <f t="shared" si="297"/>
        <v>0</v>
      </c>
      <c r="L1594" s="794">
        <v>53.235725000000002</v>
      </c>
      <c r="M1594" s="779">
        <f t="shared" si="298"/>
        <v>0</v>
      </c>
      <c r="N1594" s="779">
        <f t="shared" si="299"/>
        <v>0</v>
      </c>
      <c r="O1594" s="779">
        <f t="shared" si="300"/>
        <v>2217.957697632306</v>
      </c>
    </row>
    <row r="1595" spans="1:15">
      <c r="A1595" s="776">
        <f t="shared" si="292"/>
        <v>44718.291666662808</v>
      </c>
      <c r="B1595" s="775">
        <f t="shared" si="289"/>
        <v>6</v>
      </c>
      <c r="C1595" s="775">
        <f t="shared" si="290"/>
        <v>6</v>
      </c>
      <c r="D1595" s="791">
        <f t="shared" si="293"/>
        <v>7</v>
      </c>
      <c r="E1595" s="775" t="str">
        <f t="shared" si="291"/>
        <v>Summer</v>
      </c>
      <c r="F1595" s="775" t="str">
        <f t="shared" si="294"/>
        <v>Yes</v>
      </c>
      <c r="G1595" s="775">
        <f t="shared" si="295"/>
        <v>0</v>
      </c>
      <c r="H1595" s="779">
        <v>49824.224099089995</v>
      </c>
      <c r="I1595" s="780">
        <f t="shared" si="296"/>
        <v>0</v>
      </c>
      <c r="J1595" s="780">
        <f t="shared" si="297"/>
        <v>0</v>
      </c>
      <c r="L1595" s="794">
        <v>53.686307999999997</v>
      </c>
      <c r="M1595" s="779">
        <f t="shared" si="298"/>
        <v>0</v>
      </c>
      <c r="N1595" s="779">
        <f t="shared" si="299"/>
        <v>0</v>
      </c>
      <c r="O1595" s="779">
        <f t="shared" si="300"/>
        <v>2674.8786408447677</v>
      </c>
    </row>
    <row r="1596" spans="1:15">
      <c r="A1596" s="776">
        <f t="shared" si="292"/>
        <v>44718.333333329472</v>
      </c>
      <c r="B1596" s="775">
        <f t="shared" si="289"/>
        <v>6</v>
      </c>
      <c r="C1596" s="775">
        <f t="shared" si="290"/>
        <v>6</v>
      </c>
      <c r="D1596" s="791">
        <f t="shared" si="293"/>
        <v>8</v>
      </c>
      <c r="E1596" s="775" t="str">
        <f t="shared" si="291"/>
        <v>Summer</v>
      </c>
      <c r="F1596" s="775" t="str">
        <f t="shared" si="294"/>
        <v>Yes</v>
      </c>
      <c r="G1596" s="775">
        <f t="shared" si="295"/>
        <v>0</v>
      </c>
      <c r="H1596" s="779">
        <v>62195.133830791929</v>
      </c>
      <c r="I1596" s="780">
        <f t="shared" si="296"/>
        <v>0</v>
      </c>
      <c r="J1596" s="780">
        <f t="shared" si="297"/>
        <v>0</v>
      </c>
      <c r="L1596" s="794">
        <v>57.184085000000003</v>
      </c>
      <c r="M1596" s="779">
        <f t="shared" si="298"/>
        <v>0</v>
      </c>
      <c r="N1596" s="779">
        <f t="shared" si="299"/>
        <v>0</v>
      </c>
      <c r="O1596" s="779">
        <f t="shared" si="300"/>
        <v>3556.5718195663817</v>
      </c>
    </row>
    <row r="1597" spans="1:15">
      <c r="A1597" s="776">
        <f t="shared" si="292"/>
        <v>44718.374999996136</v>
      </c>
      <c r="B1597" s="775">
        <f t="shared" si="289"/>
        <v>6</v>
      </c>
      <c r="C1597" s="775">
        <f t="shared" si="290"/>
        <v>6</v>
      </c>
      <c r="D1597" s="791">
        <f t="shared" si="293"/>
        <v>9</v>
      </c>
      <c r="E1597" s="775" t="str">
        <f t="shared" si="291"/>
        <v>Summer</v>
      </c>
      <c r="F1597" s="775" t="str">
        <f t="shared" si="294"/>
        <v>Yes</v>
      </c>
      <c r="G1597" s="775">
        <f t="shared" si="295"/>
        <v>0</v>
      </c>
      <c r="H1597" s="779">
        <v>71601.659373185117</v>
      </c>
      <c r="I1597" s="780">
        <f t="shared" si="296"/>
        <v>0</v>
      </c>
      <c r="J1597" s="780">
        <f t="shared" si="297"/>
        <v>0</v>
      </c>
      <c r="L1597" s="794">
        <v>64.626677999999998</v>
      </c>
      <c r="M1597" s="779">
        <f t="shared" si="298"/>
        <v>0</v>
      </c>
      <c r="N1597" s="779">
        <f t="shared" si="299"/>
        <v>0</v>
      </c>
      <c r="O1597" s="779">
        <f t="shared" si="300"/>
        <v>4627.3773845765163</v>
      </c>
    </row>
    <row r="1598" spans="1:15">
      <c r="A1598" s="776">
        <f t="shared" si="292"/>
        <v>44718.416666662801</v>
      </c>
      <c r="B1598" s="775">
        <f t="shared" si="289"/>
        <v>6</v>
      </c>
      <c r="C1598" s="775">
        <f t="shared" si="290"/>
        <v>6</v>
      </c>
      <c r="D1598" s="791">
        <f t="shared" si="293"/>
        <v>10</v>
      </c>
      <c r="E1598" s="775" t="str">
        <f t="shared" si="291"/>
        <v>Summer</v>
      </c>
      <c r="F1598" s="775" t="str">
        <f t="shared" si="294"/>
        <v>Yes</v>
      </c>
      <c r="G1598" s="775">
        <f t="shared" si="295"/>
        <v>0</v>
      </c>
      <c r="H1598" s="779">
        <v>77445.840265572624</v>
      </c>
      <c r="I1598" s="780">
        <f t="shared" si="296"/>
        <v>0</v>
      </c>
      <c r="J1598" s="780">
        <f t="shared" si="297"/>
        <v>0</v>
      </c>
      <c r="L1598" s="794">
        <v>79.983321000000004</v>
      </c>
      <c r="M1598" s="779">
        <f t="shared" si="298"/>
        <v>0</v>
      </c>
      <c r="N1598" s="779">
        <f t="shared" si="299"/>
        <v>0</v>
      </c>
      <c r="O1598" s="779">
        <f t="shared" si="300"/>
        <v>6194.3755020760209</v>
      </c>
    </row>
    <row r="1599" spans="1:15">
      <c r="A1599" s="776">
        <f t="shared" si="292"/>
        <v>44718.458333329465</v>
      </c>
      <c r="B1599" s="775">
        <f t="shared" si="289"/>
        <v>6</v>
      </c>
      <c r="C1599" s="775">
        <f t="shared" si="290"/>
        <v>6</v>
      </c>
      <c r="D1599" s="791">
        <f t="shared" si="293"/>
        <v>11</v>
      </c>
      <c r="E1599" s="775" t="str">
        <f t="shared" si="291"/>
        <v>Summer</v>
      </c>
      <c r="F1599" s="775" t="str">
        <f t="shared" si="294"/>
        <v>Yes</v>
      </c>
      <c r="G1599" s="775">
        <f t="shared" si="295"/>
        <v>0</v>
      </c>
      <c r="H1599" s="779">
        <v>82868.900271101898</v>
      </c>
      <c r="I1599" s="780">
        <f t="shared" si="296"/>
        <v>0</v>
      </c>
      <c r="J1599" s="780">
        <f t="shared" si="297"/>
        <v>0</v>
      </c>
      <c r="L1599" s="794">
        <v>85.731738000000007</v>
      </c>
      <c r="M1599" s="779">
        <f t="shared" si="298"/>
        <v>0</v>
      </c>
      <c r="N1599" s="779">
        <f t="shared" si="299"/>
        <v>0</v>
      </c>
      <c r="O1599" s="779">
        <f t="shared" si="300"/>
        <v>7104.4948463902374</v>
      </c>
    </row>
    <row r="1600" spans="1:15">
      <c r="A1600" s="776">
        <f t="shared" si="292"/>
        <v>44718.499999996129</v>
      </c>
      <c r="B1600" s="775">
        <f t="shared" si="289"/>
        <v>6</v>
      </c>
      <c r="C1600" s="775">
        <f t="shared" si="290"/>
        <v>6</v>
      </c>
      <c r="D1600" s="791">
        <f t="shared" si="293"/>
        <v>12</v>
      </c>
      <c r="E1600" s="775" t="str">
        <f t="shared" si="291"/>
        <v>Summer</v>
      </c>
      <c r="F1600" s="775" t="str">
        <f t="shared" si="294"/>
        <v>Yes</v>
      </c>
      <c r="G1600" s="775">
        <f t="shared" si="295"/>
        <v>1</v>
      </c>
      <c r="H1600" s="779">
        <v>83708.413851904683</v>
      </c>
      <c r="I1600" s="780">
        <f t="shared" si="296"/>
        <v>83708.413851904683</v>
      </c>
      <c r="J1600" s="780">
        <f t="shared" si="297"/>
        <v>0</v>
      </c>
      <c r="L1600" s="794">
        <v>77.492196000000007</v>
      </c>
      <c r="M1600" s="779">
        <f t="shared" si="298"/>
        <v>6486.7488130609136</v>
      </c>
      <c r="N1600" s="779">
        <f t="shared" si="299"/>
        <v>0</v>
      </c>
      <c r="O1600" s="779">
        <f t="shared" si="300"/>
        <v>0</v>
      </c>
    </row>
    <row r="1601" spans="1:15">
      <c r="A1601" s="776">
        <f t="shared" si="292"/>
        <v>44718.541666662793</v>
      </c>
      <c r="B1601" s="775">
        <f t="shared" si="289"/>
        <v>6</v>
      </c>
      <c r="C1601" s="775">
        <f t="shared" si="290"/>
        <v>6</v>
      </c>
      <c r="D1601" s="791">
        <f t="shared" si="293"/>
        <v>13</v>
      </c>
      <c r="E1601" s="775" t="str">
        <f t="shared" si="291"/>
        <v>Summer</v>
      </c>
      <c r="F1601" s="775" t="str">
        <f t="shared" si="294"/>
        <v>Yes</v>
      </c>
      <c r="G1601" s="775">
        <f t="shared" si="295"/>
        <v>1</v>
      </c>
      <c r="H1601" s="779">
        <v>80931.788761042204</v>
      </c>
      <c r="I1601" s="780">
        <f t="shared" si="296"/>
        <v>80931.788761042204</v>
      </c>
      <c r="J1601" s="780">
        <f t="shared" si="297"/>
        <v>0</v>
      </c>
      <c r="L1601" s="794">
        <v>83.537968000000006</v>
      </c>
      <c r="M1601" s="779">
        <f t="shared" si="298"/>
        <v>6760.8771797027039</v>
      </c>
      <c r="N1601" s="779">
        <f t="shared" si="299"/>
        <v>0</v>
      </c>
      <c r="O1601" s="779">
        <f t="shared" si="300"/>
        <v>0</v>
      </c>
    </row>
    <row r="1602" spans="1:15">
      <c r="A1602" s="776">
        <f t="shared" si="292"/>
        <v>44718.583333329458</v>
      </c>
      <c r="B1602" s="775">
        <f t="shared" si="289"/>
        <v>6</v>
      </c>
      <c r="C1602" s="775">
        <f t="shared" si="290"/>
        <v>6</v>
      </c>
      <c r="D1602" s="791">
        <f t="shared" si="293"/>
        <v>14</v>
      </c>
      <c r="E1602" s="775" t="str">
        <f t="shared" si="291"/>
        <v>Summer</v>
      </c>
      <c r="F1602" s="775" t="str">
        <f t="shared" si="294"/>
        <v>Yes</v>
      </c>
      <c r="G1602" s="775">
        <f t="shared" si="295"/>
        <v>1</v>
      </c>
      <c r="H1602" s="779">
        <v>83078.572701243509</v>
      </c>
      <c r="I1602" s="780">
        <f t="shared" si="296"/>
        <v>83078.572701243509</v>
      </c>
      <c r="J1602" s="780">
        <f t="shared" si="297"/>
        <v>0</v>
      </c>
      <c r="L1602" s="794">
        <v>115.181917</v>
      </c>
      <c r="M1602" s="779">
        <f t="shared" si="298"/>
        <v>9569.149265353095</v>
      </c>
      <c r="N1602" s="779">
        <f t="shared" si="299"/>
        <v>0</v>
      </c>
      <c r="O1602" s="779">
        <f t="shared" si="300"/>
        <v>0</v>
      </c>
    </row>
    <row r="1603" spans="1:15">
      <c r="A1603" s="776">
        <f t="shared" si="292"/>
        <v>44718.624999996122</v>
      </c>
      <c r="B1603" s="775">
        <f t="shared" si="289"/>
        <v>6</v>
      </c>
      <c r="C1603" s="775">
        <f t="shared" si="290"/>
        <v>6</v>
      </c>
      <c r="D1603" s="791">
        <f t="shared" si="293"/>
        <v>15</v>
      </c>
      <c r="E1603" s="775" t="str">
        <f t="shared" si="291"/>
        <v>Summer</v>
      </c>
      <c r="F1603" s="775" t="str">
        <f t="shared" si="294"/>
        <v>Yes</v>
      </c>
      <c r="G1603" s="775">
        <f t="shared" si="295"/>
        <v>1</v>
      </c>
      <c r="H1603" s="779">
        <v>87934.63453446512</v>
      </c>
      <c r="I1603" s="780">
        <f t="shared" si="296"/>
        <v>87934.63453446512</v>
      </c>
      <c r="J1603" s="780">
        <f t="shared" si="297"/>
        <v>0</v>
      </c>
      <c r="L1603" s="794">
        <v>96.768493000000007</v>
      </c>
      <c r="M1603" s="779">
        <f t="shared" si="298"/>
        <v>8509.3020664059459</v>
      </c>
      <c r="N1603" s="779">
        <f t="shared" si="299"/>
        <v>0</v>
      </c>
      <c r="O1603" s="779">
        <f t="shared" si="300"/>
        <v>0</v>
      </c>
    </row>
    <row r="1604" spans="1:15">
      <c r="A1604" s="776">
        <f t="shared" si="292"/>
        <v>44718.666666662786</v>
      </c>
      <c r="B1604" s="775">
        <f t="shared" ref="B1604:B1667" si="301">MONTH(A1604)</f>
        <v>6</v>
      </c>
      <c r="C1604" s="775">
        <f t="shared" ref="C1604:C1667" si="302">DAY(A1604)</f>
        <v>6</v>
      </c>
      <c r="D1604" s="791">
        <f t="shared" si="293"/>
        <v>16</v>
      </c>
      <c r="E1604" s="775" t="str">
        <f t="shared" ref="E1604:E1667" si="303">IF(OR(B1604=6,B1604=7,B1604=8,AND(B1604=5,C1604&gt;14),AND(B1604=9,C1604&lt;16)),"Summer",IF(OR(B1604=11,B1604=12,B1604=1,B1604=2,B1604=3),"Winter","Other"))</f>
        <v>Summer</v>
      </c>
      <c r="F1604" s="775" t="str">
        <f t="shared" si="294"/>
        <v>Yes</v>
      </c>
      <c r="G1604" s="775">
        <f t="shared" si="295"/>
        <v>1</v>
      </c>
      <c r="H1604" s="779">
        <v>87106.486173151789</v>
      </c>
      <c r="I1604" s="780">
        <f t="shared" si="296"/>
        <v>87106.486173151789</v>
      </c>
      <c r="J1604" s="780">
        <f t="shared" si="297"/>
        <v>0</v>
      </c>
      <c r="L1604" s="794">
        <v>109.77354200000001</v>
      </c>
      <c r="M1604" s="779">
        <f t="shared" si="298"/>
        <v>9561.9875184008979</v>
      </c>
      <c r="N1604" s="779">
        <f t="shared" si="299"/>
        <v>0</v>
      </c>
      <c r="O1604" s="779">
        <f t="shared" si="300"/>
        <v>0</v>
      </c>
    </row>
    <row r="1605" spans="1:15">
      <c r="A1605" s="776">
        <f t="shared" ref="A1605:A1668" si="304">+A1604+1/24</f>
        <v>44718.70833332945</v>
      </c>
      <c r="B1605" s="775">
        <f t="shared" si="301"/>
        <v>6</v>
      </c>
      <c r="C1605" s="775">
        <f t="shared" si="302"/>
        <v>6</v>
      </c>
      <c r="D1605" s="791">
        <f t="shared" ref="D1605:D1668" si="305">HOUR(A1605)</f>
        <v>17</v>
      </c>
      <c r="E1605" s="775" t="str">
        <f t="shared" si="303"/>
        <v>Summer</v>
      </c>
      <c r="F1605" s="775" t="str">
        <f t="shared" ref="F1605:F1668" si="306">IF(WEEKDAY(A1605,2)&lt;6,"Yes","No")</f>
        <v>Yes</v>
      </c>
      <c r="G1605" s="775">
        <f t="shared" ref="G1605:G1668" si="307">IF(F1605="No",0,IF(AND(E1605="Winter",OR(D1605=7,D1605=8,D1605=9,D1605=10,D1605=18,D1605=19,D1605=20,D1605=21)),1,IF(AND(E1605="Summer",OR(D1605=12,D1605=13,D1605=14,D1605=15,D1605=16,D1605=17)),1,0)))</f>
        <v>1</v>
      </c>
      <c r="H1605" s="779">
        <v>83535.207366649032</v>
      </c>
      <c r="I1605" s="780">
        <f t="shared" ref="I1605:I1668" si="308">IF(E1605="Summer",G1605*H1605,0)</f>
        <v>83535.207366649032</v>
      </c>
      <c r="J1605" s="780">
        <f t="shared" ref="J1605:J1668" si="309">IF(E1605="Winter",G1605*H1605,0)</f>
        <v>0</v>
      </c>
      <c r="L1605" s="794">
        <v>101.065926</v>
      </c>
      <c r="M1605" s="779">
        <f t="shared" ref="M1605:M1668" si="310">I1605*L1605/1000</f>
        <v>8442.5630861124064</v>
      </c>
      <c r="N1605" s="779">
        <f t="shared" ref="N1605:N1668" si="311">J1605*L1605/1000</f>
        <v>0</v>
      </c>
      <c r="O1605" s="779">
        <f t="shared" ref="O1605:O1668" si="312">(H1605-I1605-J1605)*L1605/1000</f>
        <v>0</v>
      </c>
    </row>
    <row r="1606" spans="1:15">
      <c r="A1606" s="776">
        <f t="shared" si="304"/>
        <v>44718.749999996115</v>
      </c>
      <c r="B1606" s="775">
        <f t="shared" si="301"/>
        <v>6</v>
      </c>
      <c r="C1606" s="775">
        <f t="shared" si="302"/>
        <v>6</v>
      </c>
      <c r="D1606" s="791">
        <f t="shared" si="305"/>
        <v>18</v>
      </c>
      <c r="E1606" s="775" t="str">
        <f t="shared" si="303"/>
        <v>Summer</v>
      </c>
      <c r="F1606" s="775" t="str">
        <f t="shared" si="306"/>
        <v>Yes</v>
      </c>
      <c r="G1606" s="775">
        <f t="shared" si="307"/>
        <v>0</v>
      </c>
      <c r="H1606" s="779">
        <v>80308.362915499849</v>
      </c>
      <c r="I1606" s="780">
        <f t="shared" si="308"/>
        <v>0</v>
      </c>
      <c r="J1606" s="780">
        <f t="shared" si="309"/>
        <v>0</v>
      </c>
      <c r="L1606" s="794">
        <v>85.533852999999993</v>
      </c>
      <c r="M1606" s="779">
        <f t="shared" si="310"/>
        <v>0</v>
      </c>
      <c r="N1606" s="779">
        <f t="shared" si="311"/>
        <v>0</v>
      </c>
      <c r="O1606" s="779">
        <f t="shared" si="312"/>
        <v>6869.0837082850148</v>
      </c>
    </row>
    <row r="1607" spans="1:15">
      <c r="A1607" s="776">
        <f t="shared" si="304"/>
        <v>44718.791666662779</v>
      </c>
      <c r="B1607" s="775">
        <f t="shared" si="301"/>
        <v>6</v>
      </c>
      <c r="C1607" s="775">
        <f t="shared" si="302"/>
        <v>6</v>
      </c>
      <c r="D1607" s="791">
        <f t="shared" si="305"/>
        <v>19</v>
      </c>
      <c r="E1607" s="775" t="str">
        <f t="shared" si="303"/>
        <v>Summer</v>
      </c>
      <c r="F1607" s="775" t="str">
        <f t="shared" si="306"/>
        <v>Yes</v>
      </c>
      <c r="G1607" s="775">
        <f t="shared" si="307"/>
        <v>0</v>
      </c>
      <c r="H1607" s="779">
        <v>76128.75111286591</v>
      </c>
      <c r="I1607" s="780">
        <f t="shared" si="308"/>
        <v>0</v>
      </c>
      <c r="J1607" s="780">
        <f t="shared" si="309"/>
        <v>0</v>
      </c>
      <c r="L1607" s="794">
        <v>88.880083999999997</v>
      </c>
      <c r="M1607" s="779">
        <f t="shared" si="310"/>
        <v>0</v>
      </c>
      <c r="N1607" s="779">
        <f t="shared" si="311"/>
        <v>0</v>
      </c>
      <c r="O1607" s="779">
        <f t="shared" si="312"/>
        <v>6766.3297937266152</v>
      </c>
    </row>
    <row r="1608" spans="1:15">
      <c r="A1608" s="776">
        <f t="shared" si="304"/>
        <v>44718.833333329443</v>
      </c>
      <c r="B1608" s="775">
        <f t="shared" si="301"/>
        <v>6</v>
      </c>
      <c r="C1608" s="775">
        <f t="shared" si="302"/>
        <v>6</v>
      </c>
      <c r="D1608" s="791">
        <f t="shared" si="305"/>
        <v>20</v>
      </c>
      <c r="E1608" s="775" t="str">
        <f t="shared" si="303"/>
        <v>Summer</v>
      </c>
      <c r="F1608" s="775" t="str">
        <f t="shared" si="306"/>
        <v>Yes</v>
      </c>
      <c r="G1608" s="775">
        <f t="shared" si="307"/>
        <v>0</v>
      </c>
      <c r="H1608" s="779">
        <v>72246.282737430622</v>
      </c>
      <c r="I1608" s="780">
        <f t="shared" si="308"/>
        <v>0</v>
      </c>
      <c r="J1608" s="780">
        <f t="shared" si="309"/>
        <v>0</v>
      </c>
      <c r="L1608" s="794">
        <v>79.181481000000005</v>
      </c>
      <c r="M1608" s="779">
        <f t="shared" si="310"/>
        <v>0</v>
      </c>
      <c r="N1608" s="779">
        <f t="shared" si="311"/>
        <v>0</v>
      </c>
      <c r="O1608" s="779">
        <f t="shared" si="312"/>
        <v>5720.5676638944915</v>
      </c>
    </row>
    <row r="1609" spans="1:15">
      <c r="A1609" s="776">
        <f t="shared" si="304"/>
        <v>44718.874999996107</v>
      </c>
      <c r="B1609" s="775">
        <f t="shared" si="301"/>
        <v>6</v>
      </c>
      <c r="C1609" s="775">
        <f t="shared" si="302"/>
        <v>6</v>
      </c>
      <c r="D1609" s="791">
        <f t="shared" si="305"/>
        <v>21</v>
      </c>
      <c r="E1609" s="775" t="str">
        <f t="shared" si="303"/>
        <v>Summer</v>
      </c>
      <c r="F1609" s="775" t="str">
        <f t="shared" si="306"/>
        <v>Yes</v>
      </c>
      <c r="G1609" s="775">
        <f t="shared" si="307"/>
        <v>0</v>
      </c>
      <c r="H1609" s="779">
        <v>65397.451557528904</v>
      </c>
      <c r="I1609" s="780">
        <f t="shared" si="308"/>
        <v>0</v>
      </c>
      <c r="J1609" s="780">
        <f t="shared" si="309"/>
        <v>0</v>
      </c>
      <c r="L1609" s="794">
        <v>99.654191999999995</v>
      </c>
      <c r="M1609" s="779">
        <f t="shared" si="310"/>
        <v>0</v>
      </c>
      <c r="N1609" s="779">
        <f t="shared" si="311"/>
        <v>0</v>
      </c>
      <c r="O1609" s="779">
        <f t="shared" si="312"/>
        <v>6517.1301938246843</v>
      </c>
    </row>
    <row r="1610" spans="1:15">
      <c r="A1610" s="776">
        <f t="shared" si="304"/>
        <v>44718.916666662772</v>
      </c>
      <c r="B1610" s="775">
        <f t="shared" si="301"/>
        <v>6</v>
      </c>
      <c r="C1610" s="775">
        <f t="shared" si="302"/>
        <v>6</v>
      </c>
      <c r="D1610" s="791">
        <f t="shared" si="305"/>
        <v>22</v>
      </c>
      <c r="E1610" s="775" t="str">
        <f t="shared" si="303"/>
        <v>Summer</v>
      </c>
      <c r="F1610" s="775" t="str">
        <f t="shared" si="306"/>
        <v>Yes</v>
      </c>
      <c r="G1610" s="775">
        <f t="shared" si="307"/>
        <v>0</v>
      </c>
      <c r="H1610" s="779">
        <v>61371.165547234974</v>
      </c>
      <c r="I1610" s="780">
        <f t="shared" si="308"/>
        <v>0</v>
      </c>
      <c r="J1610" s="780">
        <f t="shared" si="309"/>
        <v>0</v>
      </c>
      <c r="L1610" s="794">
        <v>72.894138999999996</v>
      </c>
      <c r="M1610" s="779">
        <f t="shared" si="310"/>
        <v>0</v>
      </c>
      <c r="N1610" s="779">
        <f t="shared" si="311"/>
        <v>0</v>
      </c>
      <c r="O1610" s="779">
        <f t="shared" si="312"/>
        <v>4473.5982719921576</v>
      </c>
    </row>
    <row r="1611" spans="1:15">
      <c r="A1611" s="776">
        <f t="shared" si="304"/>
        <v>44718.958333329436</v>
      </c>
      <c r="B1611" s="775">
        <f t="shared" si="301"/>
        <v>6</v>
      </c>
      <c r="C1611" s="775">
        <f t="shared" si="302"/>
        <v>6</v>
      </c>
      <c r="D1611" s="791">
        <f t="shared" si="305"/>
        <v>23</v>
      </c>
      <c r="E1611" s="775" t="str">
        <f t="shared" si="303"/>
        <v>Summer</v>
      </c>
      <c r="F1611" s="775" t="str">
        <f t="shared" si="306"/>
        <v>Yes</v>
      </c>
      <c r="G1611" s="775">
        <f t="shared" si="307"/>
        <v>0</v>
      </c>
      <c r="H1611" s="779">
        <v>56650.966370524664</v>
      </c>
      <c r="I1611" s="780">
        <f t="shared" si="308"/>
        <v>0</v>
      </c>
      <c r="J1611" s="780">
        <f t="shared" si="309"/>
        <v>0</v>
      </c>
      <c r="L1611" s="794">
        <v>68.690369000000004</v>
      </c>
      <c r="M1611" s="779">
        <f t="shared" si="310"/>
        <v>0</v>
      </c>
      <c r="N1611" s="779">
        <f t="shared" si="311"/>
        <v>0</v>
      </c>
      <c r="O1611" s="779">
        <f t="shared" si="312"/>
        <v>3891.3757841979304</v>
      </c>
    </row>
    <row r="1612" spans="1:15">
      <c r="A1612" s="776">
        <f t="shared" si="304"/>
        <v>44718.9999999961</v>
      </c>
      <c r="B1612" s="775">
        <f t="shared" si="301"/>
        <v>6</v>
      </c>
      <c r="C1612" s="775">
        <f t="shared" si="302"/>
        <v>7</v>
      </c>
      <c r="D1612" s="791">
        <f t="shared" si="305"/>
        <v>0</v>
      </c>
      <c r="E1612" s="775" t="str">
        <f t="shared" si="303"/>
        <v>Summer</v>
      </c>
      <c r="F1612" s="775" t="str">
        <f t="shared" si="306"/>
        <v>Yes</v>
      </c>
      <c r="G1612" s="775">
        <f t="shared" si="307"/>
        <v>0</v>
      </c>
      <c r="H1612" s="779">
        <v>51919.712610151699</v>
      </c>
      <c r="I1612" s="780">
        <f t="shared" si="308"/>
        <v>0</v>
      </c>
      <c r="J1612" s="780">
        <f t="shared" si="309"/>
        <v>0</v>
      </c>
      <c r="L1612" s="794">
        <v>54.588813999999999</v>
      </c>
      <c r="M1612" s="779">
        <f t="shared" si="310"/>
        <v>0</v>
      </c>
      <c r="N1612" s="779">
        <f t="shared" si="311"/>
        <v>0</v>
      </c>
      <c r="O1612" s="779">
        <f t="shared" si="312"/>
        <v>2834.2355346090253</v>
      </c>
    </row>
    <row r="1613" spans="1:15">
      <c r="A1613" s="776">
        <f t="shared" si="304"/>
        <v>44719.041666662764</v>
      </c>
      <c r="B1613" s="775">
        <f t="shared" si="301"/>
        <v>6</v>
      </c>
      <c r="C1613" s="775">
        <f t="shared" si="302"/>
        <v>7</v>
      </c>
      <c r="D1613" s="791">
        <f t="shared" si="305"/>
        <v>1</v>
      </c>
      <c r="E1613" s="775" t="str">
        <f t="shared" si="303"/>
        <v>Summer</v>
      </c>
      <c r="F1613" s="775" t="str">
        <f t="shared" si="306"/>
        <v>Yes</v>
      </c>
      <c r="G1613" s="775">
        <f t="shared" si="307"/>
        <v>0</v>
      </c>
      <c r="H1613" s="779">
        <v>48967.828136395561</v>
      </c>
      <c r="I1613" s="780">
        <f t="shared" si="308"/>
        <v>0</v>
      </c>
      <c r="J1613" s="780">
        <f t="shared" si="309"/>
        <v>0</v>
      </c>
      <c r="L1613" s="794">
        <v>56.156655000000001</v>
      </c>
      <c r="M1613" s="779">
        <f t="shared" si="310"/>
        <v>0</v>
      </c>
      <c r="N1613" s="779">
        <f t="shared" si="311"/>
        <v>0</v>
      </c>
      <c r="O1613" s="779">
        <f t="shared" si="312"/>
        <v>2749.8694307548585</v>
      </c>
    </row>
    <row r="1614" spans="1:15">
      <c r="A1614" s="776">
        <f t="shared" si="304"/>
        <v>44719.083333329429</v>
      </c>
      <c r="B1614" s="775">
        <f t="shared" si="301"/>
        <v>6</v>
      </c>
      <c r="C1614" s="775">
        <f t="shared" si="302"/>
        <v>7</v>
      </c>
      <c r="D1614" s="791">
        <f t="shared" si="305"/>
        <v>2</v>
      </c>
      <c r="E1614" s="775" t="str">
        <f t="shared" si="303"/>
        <v>Summer</v>
      </c>
      <c r="F1614" s="775" t="str">
        <f t="shared" si="306"/>
        <v>Yes</v>
      </c>
      <c r="G1614" s="775">
        <f t="shared" si="307"/>
        <v>0</v>
      </c>
      <c r="H1614" s="779">
        <v>47925.861031948029</v>
      </c>
      <c r="I1614" s="780">
        <f t="shared" si="308"/>
        <v>0</v>
      </c>
      <c r="J1614" s="780">
        <f t="shared" si="309"/>
        <v>0</v>
      </c>
      <c r="L1614" s="794">
        <v>53.151007</v>
      </c>
      <c r="M1614" s="779">
        <f t="shared" si="310"/>
        <v>0</v>
      </c>
      <c r="N1614" s="779">
        <f t="shared" si="311"/>
        <v>0</v>
      </c>
      <c r="O1614" s="779">
        <f t="shared" si="312"/>
        <v>2547.3077751900969</v>
      </c>
    </row>
    <row r="1615" spans="1:15">
      <c r="A1615" s="776">
        <f t="shared" si="304"/>
        <v>44719.124999996093</v>
      </c>
      <c r="B1615" s="775">
        <f t="shared" si="301"/>
        <v>6</v>
      </c>
      <c r="C1615" s="775">
        <f t="shared" si="302"/>
        <v>7</v>
      </c>
      <c r="D1615" s="791">
        <f t="shared" si="305"/>
        <v>3</v>
      </c>
      <c r="E1615" s="775" t="str">
        <f t="shared" si="303"/>
        <v>Summer</v>
      </c>
      <c r="F1615" s="775" t="str">
        <f t="shared" si="306"/>
        <v>Yes</v>
      </c>
      <c r="G1615" s="775">
        <f t="shared" si="307"/>
        <v>0</v>
      </c>
      <c r="H1615" s="779">
        <v>47331.878060424744</v>
      </c>
      <c r="I1615" s="780">
        <f t="shared" si="308"/>
        <v>0</v>
      </c>
      <c r="J1615" s="780">
        <f t="shared" si="309"/>
        <v>0</v>
      </c>
      <c r="L1615" s="794">
        <v>50.308653</v>
      </c>
      <c r="M1615" s="779">
        <f t="shared" si="310"/>
        <v>0</v>
      </c>
      <c r="N1615" s="779">
        <f t="shared" si="311"/>
        <v>0</v>
      </c>
      <c r="O1615" s="779">
        <f t="shared" si="312"/>
        <v>2381.2030291802212</v>
      </c>
    </row>
    <row r="1616" spans="1:15">
      <c r="A1616" s="776">
        <f t="shared" si="304"/>
        <v>44719.166666662757</v>
      </c>
      <c r="B1616" s="775">
        <f t="shared" si="301"/>
        <v>6</v>
      </c>
      <c r="C1616" s="775">
        <f t="shared" si="302"/>
        <v>7</v>
      </c>
      <c r="D1616" s="791">
        <f t="shared" si="305"/>
        <v>4</v>
      </c>
      <c r="E1616" s="775" t="str">
        <f t="shared" si="303"/>
        <v>Summer</v>
      </c>
      <c r="F1616" s="775" t="str">
        <f t="shared" si="306"/>
        <v>Yes</v>
      </c>
      <c r="G1616" s="775">
        <f t="shared" si="307"/>
        <v>0</v>
      </c>
      <c r="H1616" s="779">
        <v>43932.701631401906</v>
      </c>
      <c r="I1616" s="780">
        <f t="shared" si="308"/>
        <v>0</v>
      </c>
      <c r="J1616" s="780">
        <f t="shared" si="309"/>
        <v>0</v>
      </c>
      <c r="L1616" s="794">
        <v>50.073827000000001</v>
      </c>
      <c r="M1616" s="779">
        <f t="shared" si="310"/>
        <v>0</v>
      </c>
      <c r="N1616" s="779">
        <f t="shared" si="311"/>
        <v>0</v>
      </c>
      <c r="O1616" s="779">
        <f t="shared" si="312"/>
        <v>2199.8785011334367</v>
      </c>
    </row>
    <row r="1617" spans="1:15">
      <c r="A1617" s="776">
        <f t="shared" si="304"/>
        <v>44719.208333329421</v>
      </c>
      <c r="B1617" s="775">
        <f t="shared" si="301"/>
        <v>6</v>
      </c>
      <c r="C1617" s="775">
        <f t="shared" si="302"/>
        <v>7</v>
      </c>
      <c r="D1617" s="791">
        <f t="shared" si="305"/>
        <v>5</v>
      </c>
      <c r="E1617" s="775" t="str">
        <f t="shared" si="303"/>
        <v>Summer</v>
      </c>
      <c r="F1617" s="775" t="str">
        <f t="shared" si="306"/>
        <v>Yes</v>
      </c>
      <c r="G1617" s="775">
        <f t="shared" si="307"/>
        <v>0</v>
      </c>
      <c r="H1617" s="779">
        <v>45137.867345119696</v>
      </c>
      <c r="I1617" s="780">
        <f t="shared" si="308"/>
        <v>0</v>
      </c>
      <c r="J1617" s="780">
        <f t="shared" si="309"/>
        <v>0</v>
      </c>
      <c r="L1617" s="794">
        <v>53.075876999999998</v>
      </c>
      <c r="M1617" s="779">
        <f t="shared" si="310"/>
        <v>0</v>
      </c>
      <c r="N1617" s="779">
        <f t="shared" si="311"/>
        <v>0</v>
      </c>
      <c r="O1617" s="779">
        <f t="shared" si="312"/>
        <v>2395.7318952518895</v>
      </c>
    </row>
    <row r="1618" spans="1:15">
      <c r="A1618" s="776">
        <f t="shared" si="304"/>
        <v>44719.249999996086</v>
      </c>
      <c r="B1618" s="775">
        <f t="shared" si="301"/>
        <v>6</v>
      </c>
      <c r="C1618" s="775">
        <f t="shared" si="302"/>
        <v>7</v>
      </c>
      <c r="D1618" s="791">
        <f t="shared" si="305"/>
        <v>6</v>
      </c>
      <c r="E1618" s="775" t="str">
        <f t="shared" si="303"/>
        <v>Summer</v>
      </c>
      <c r="F1618" s="775" t="str">
        <f t="shared" si="306"/>
        <v>Yes</v>
      </c>
      <c r="G1618" s="775">
        <f t="shared" si="307"/>
        <v>0</v>
      </c>
      <c r="H1618" s="779">
        <v>48145.571726362425</v>
      </c>
      <c r="I1618" s="780">
        <f t="shared" si="308"/>
        <v>0</v>
      </c>
      <c r="J1618" s="780">
        <f t="shared" si="309"/>
        <v>0</v>
      </c>
      <c r="L1618" s="794">
        <v>57.307161999999998</v>
      </c>
      <c r="M1618" s="779">
        <f t="shared" si="310"/>
        <v>0</v>
      </c>
      <c r="N1618" s="779">
        <f t="shared" si="311"/>
        <v>0</v>
      </c>
      <c r="O1618" s="779">
        <f t="shared" si="312"/>
        <v>2759.086078505271</v>
      </c>
    </row>
    <row r="1619" spans="1:15">
      <c r="A1619" s="776">
        <f t="shared" si="304"/>
        <v>44719.29166666275</v>
      </c>
      <c r="B1619" s="775">
        <f t="shared" si="301"/>
        <v>6</v>
      </c>
      <c r="C1619" s="775">
        <f t="shared" si="302"/>
        <v>7</v>
      </c>
      <c r="D1619" s="791">
        <f t="shared" si="305"/>
        <v>7</v>
      </c>
      <c r="E1619" s="775" t="str">
        <f t="shared" si="303"/>
        <v>Summer</v>
      </c>
      <c r="F1619" s="775" t="str">
        <f t="shared" si="306"/>
        <v>Yes</v>
      </c>
      <c r="G1619" s="775">
        <f t="shared" si="307"/>
        <v>0</v>
      </c>
      <c r="H1619" s="779">
        <v>56213.955785830003</v>
      </c>
      <c r="I1619" s="780">
        <f t="shared" si="308"/>
        <v>0</v>
      </c>
      <c r="J1619" s="780">
        <f t="shared" si="309"/>
        <v>0</v>
      </c>
      <c r="L1619" s="794">
        <v>84.541279000000003</v>
      </c>
      <c r="M1619" s="779">
        <f t="shared" si="310"/>
        <v>0</v>
      </c>
      <c r="N1619" s="779">
        <f t="shared" si="311"/>
        <v>0</v>
      </c>
      <c r="O1619" s="779">
        <f t="shared" si="312"/>
        <v>4752.3997197835188</v>
      </c>
    </row>
    <row r="1620" spans="1:15">
      <c r="A1620" s="776">
        <f t="shared" si="304"/>
        <v>44719.333333329414</v>
      </c>
      <c r="B1620" s="775">
        <f t="shared" si="301"/>
        <v>6</v>
      </c>
      <c r="C1620" s="775">
        <f t="shared" si="302"/>
        <v>7</v>
      </c>
      <c r="D1620" s="791">
        <f t="shared" si="305"/>
        <v>8</v>
      </c>
      <c r="E1620" s="775" t="str">
        <f t="shared" si="303"/>
        <v>Summer</v>
      </c>
      <c r="F1620" s="775" t="str">
        <f t="shared" si="306"/>
        <v>Yes</v>
      </c>
      <c r="G1620" s="775">
        <f t="shared" si="307"/>
        <v>0</v>
      </c>
      <c r="H1620" s="779">
        <v>64992.807875396917</v>
      </c>
      <c r="I1620" s="780">
        <f t="shared" si="308"/>
        <v>0</v>
      </c>
      <c r="J1620" s="780">
        <f t="shared" si="309"/>
        <v>0</v>
      </c>
      <c r="L1620" s="794">
        <v>77.556861999999995</v>
      </c>
      <c r="M1620" s="779">
        <f t="shared" si="310"/>
        <v>0</v>
      </c>
      <c r="N1620" s="779">
        <f t="shared" si="311"/>
        <v>0</v>
      </c>
      <c r="O1620" s="779">
        <f t="shared" si="312"/>
        <v>5040.6382313846716</v>
      </c>
    </row>
    <row r="1621" spans="1:15">
      <c r="A1621" s="776">
        <f t="shared" si="304"/>
        <v>44719.374999996078</v>
      </c>
      <c r="B1621" s="775">
        <f t="shared" si="301"/>
        <v>6</v>
      </c>
      <c r="C1621" s="775">
        <f t="shared" si="302"/>
        <v>7</v>
      </c>
      <c r="D1621" s="791">
        <f t="shared" si="305"/>
        <v>9</v>
      </c>
      <c r="E1621" s="775" t="str">
        <f t="shared" si="303"/>
        <v>Summer</v>
      </c>
      <c r="F1621" s="775" t="str">
        <f t="shared" si="306"/>
        <v>Yes</v>
      </c>
      <c r="G1621" s="775">
        <f t="shared" si="307"/>
        <v>0</v>
      </c>
      <c r="H1621" s="779">
        <v>73193.776032812442</v>
      </c>
      <c r="I1621" s="780">
        <f t="shared" si="308"/>
        <v>0</v>
      </c>
      <c r="J1621" s="780">
        <f t="shared" si="309"/>
        <v>0</v>
      </c>
      <c r="L1621" s="794">
        <v>127.67695399999999</v>
      </c>
      <c r="M1621" s="779">
        <f t="shared" si="310"/>
        <v>0</v>
      </c>
      <c r="N1621" s="779">
        <f t="shared" si="311"/>
        <v>0</v>
      </c>
      <c r="O1621" s="779">
        <f t="shared" si="312"/>
        <v>9345.1583756276959</v>
      </c>
    </row>
    <row r="1622" spans="1:15">
      <c r="A1622" s="776">
        <f t="shared" si="304"/>
        <v>44719.416666662743</v>
      </c>
      <c r="B1622" s="775">
        <f t="shared" si="301"/>
        <v>6</v>
      </c>
      <c r="C1622" s="775">
        <f t="shared" si="302"/>
        <v>7</v>
      </c>
      <c r="D1622" s="791">
        <f t="shared" si="305"/>
        <v>10</v>
      </c>
      <c r="E1622" s="775" t="str">
        <f t="shared" si="303"/>
        <v>Summer</v>
      </c>
      <c r="F1622" s="775" t="str">
        <f t="shared" si="306"/>
        <v>Yes</v>
      </c>
      <c r="G1622" s="775">
        <f t="shared" si="307"/>
        <v>0</v>
      </c>
      <c r="H1622" s="779">
        <v>77063.92026946682</v>
      </c>
      <c r="I1622" s="780">
        <f t="shared" si="308"/>
        <v>0</v>
      </c>
      <c r="J1622" s="780">
        <f t="shared" si="309"/>
        <v>0</v>
      </c>
      <c r="L1622" s="794">
        <v>92.161086999999995</v>
      </c>
      <c r="M1622" s="779">
        <f t="shared" si="310"/>
        <v>0</v>
      </c>
      <c r="N1622" s="779">
        <f t="shared" si="311"/>
        <v>0</v>
      </c>
      <c r="O1622" s="779">
        <f t="shared" si="312"/>
        <v>7102.2946605153948</v>
      </c>
    </row>
    <row r="1623" spans="1:15">
      <c r="A1623" s="776">
        <f t="shared" si="304"/>
        <v>44719.458333329407</v>
      </c>
      <c r="B1623" s="775">
        <f t="shared" si="301"/>
        <v>6</v>
      </c>
      <c r="C1623" s="775">
        <f t="shared" si="302"/>
        <v>7</v>
      </c>
      <c r="D1623" s="791">
        <f t="shared" si="305"/>
        <v>11</v>
      </c>
      <c r="E1623" s="775" t="str">
        <f t="shared" si="303"/>
        <v>Summer</v>
      </c>
      <c r="F1623" s="775" t="str">
        <f t="shared" si="306"/>
        <v>Yes</v>
      </c>
      <c r="G1623" s="775">
        <f t="shared" si="307"/>
        <v>0</v>
      </c>
      <c r="H1623" s="779">
        <v>79428.716536464228</v>
      </c>
      <c r="I1623" s="780">
        <f t="shared" si="308"/>
        <v>0</v>
      </c>
      <c r="J1623" s="780">
        <f t="shared" si="309"/>
        <v>0</v>
      </c>
      <c r="L1623" s="794">
        <v>116.119589</v>
      </c>
      <c r="M1623" s="779">
        <f t="shared" si="310"/>
        <v>0</v>
      </c>
      <c r="N1623" s="779">
        <f t="shared" si="311"/>
        <v>0</v>
      </c>
      <c r="O1623" s="779">
        <f t="shared" si="312"/>
        <v>9223.2299190117301</v>
      </c>
    </row>
    <row r="1624" spans="1:15">
      <c r="A1624" s="776">
        <f t="shared" si="304"/>
        <v>44719.499999996071</v>
      </c>
      <c r="B1624" s="775">
        <f t="shared" si="301"/>
        <v>6</v>
      </c>
      <c r="C1624" s="775">
        <f t="shared" si="302"/>
        <v>7</v>
      </c>
      <c r="D1624" s="791">
        <f t="shared" si="305"/>
        <v>12</v>
      </c>
      <c r="E1624" s="775" t="str">
        <f t="shared" si="303"/>
        <v>Summer</v>
      </c>
      <c r="F1624" s="775" t="str">
        <f t="shared" si="306"/>
        <v>Yes</v>
      </c>
      <c r="G1624" s="775">
        <f t="shared" si="307"/>
        <v>1</v>
      </c>
      <c r="H1624" s="779">
        <v>82549.985324215741</v>
      </c>
      <c r="I1624" s="780">
        <f t="shared" si="308"/>
        <v>82549.985324215741</v>
      </c>
      <c r="J1624" s="780">
        <f t="shared" si="309"/>
        <v>0</v>
      </c>
      <c r="L1624" s="794">
        <v>84.872372999999996</v>
      </c>
      <c r="M1624" s="779">
        <f t="shared" si="310"/>
        <v>7006.2131455813633</v>
      </c>
      <c r="N1624" s="779">
        <f t="shared" si="311"/>
        <v>0</v>
      </c>
      <c r="O1624" s="779">
        <f t="shared" si="312"/>
        <v>0</v>
      </c>
    </row>
    <row r="1625" spans="1:15">
      <c r="A1625" s="776">
        <f t="shared" si="304"/>
        <v>44719.541666662735</v>
      </c>
      <c r="B1625" s="775">
        <f t="shared" si="301"/>
        <v>6</v>
      </c>
      <c r="C1625" s="775">
        <f t="shared" si="302"/>
        <v>7</v>
      </c>
      <c r="D1625" s="791">
        <f t="shared" si="305"/>
        <v>13</v>
      </c>
      <c r="E1625" s="775" t="str">
        <f t="shared" si="303"/>
        <v>Summer</v>
      </c>
      <c r="F1625" s="775" t="str">
        <f t="shared" si="306"/>
        <v>Yes</v>
      </c>
      <c r="G1625" s="775">
        <f t="shared" si="307"/>
        <v>1</v>
      </c>
      <c r="H1625" s="779">
        <v>84737.131663043634</v>
      </c>
      <c r="I1625" s="780">
        <f t="shared" si="308"/>
        <v>84737.131663043634</v>
      </c>
      <c r="J1625" s="780">
        <f t="shared" si="309"/>
        <v>0</v>
      </c>
      <c r="L1625" s="794">
        <v>93.690258999999998</v>
      </c>
      <c r="M1625" s="779">
        <f t="shared" si="310"/>
        <v>7939.0438124276588</v>
      </c>
      <c r="N1625" s="779">
        <f t="shared" si="311"/>
        <v>0</v>
      </c>
      <c r="O1625" s="779">
        <f t="shared" si="312"/>
        <v>0</v>
      </c>
    </row>
    <row r="1626" spans="1:15">
      <c r="A1626" s="776">
        <f t="shared" si="304"/>
        <v>44719.583333329399</v>
      </c>
      <c r="B1626" s="775">
        <f t="shared" si="301"/>
        <v>6</v>
      </c>
      <c r="C1626" s="775">
        <f t="shared" si="302"/>
        <v>7</v>
      </c>
      <c r="D1626" s="791">
        <f t="shared" si="305"/>
        <v>14</v>
      </c>
      <c r="E1626" s="775" t="str">
        <f t="shared" si="303"/>
        <v>Summer</v>
      </c>
      <c r="F1626" s="775" t="str">
        <f t="shared" si="306"/>
        <v>Yes</v>
      </c>
      <c r="G1626" s="775">
        <f t="shared" si="307"/>
        <v>1</v>
      </c>
      <c r="H1626" s="779">
        <v>88057.835404557671</v>
      </c>
      <c r="I1626" s="780">
        <f t="shared" si="308"/>
        <v>88057.835404557671</v>
      </c>
      <c r="J1626" s="780">
        <f t="shared" si="309"/>
        <v>0</v>
      </c>
      <c r="L1626" s="794">
        <v>97.815979999999996</v>
      </c>
      <c r="M1626" s="779">
        <f t="shared" si="310"/>
        <v>8613.4634667755054</v>
      </c>
      <c r="N1626" s="779">
        <f t="shared" si="311"/>
        <v>0</v>
      </c>
      <c r="O1626" s="779">
        <f t="shared" si="312"/>
        <v>0</v>
      </c>
    </row>
    <row r="1627" spans="1:15">
      <c r="A1627" s="776">
        <f t="shared" si="304"/>
        <v>44719.624999996064</v>
      </c>
      <c r="B1627" s="775">
        <f t="shared" si="301"/>
        <v>6</v>
      </c>
      <c r="C1627" s="775">
        <f t="shared" si="302"/>
        <v>7</v>
      </c>
      <c r="D1627" s="791">
        <f t="shared" si="305"/>
        <v>15</v>
      </c>
      <c r="E1627" s="775" t="str">
        <f t="shared" si="303"/>
        <v>Summer</v>
      </c>
      <c r="F1627" s="775" t="str">
        <f t="shared" si="306"/>
        <v>Yes</v>
      </c>
      <c r="G1627" s="775">
        <f t="shared" si="307"/>
        <v>1</v>
      </c>
      <c r="H1627" s="779">
        <v>87360.505244046421</v>
      </c>
      <c r="I1627" s="780">
        <f t="shared" si="308"/>
        <v>87360.505244046421</v>
      </c>
      <c r="J1627" s="780">
        <f t="shared" si="309"/>
        <v>0</v>
      </c>
      <c r="L1627" s="794">
        <v>99.142024000000006</v>
      </c>
      <c r="M1627" s="779">
        <f t="shared" si="310"/>
        <v>8661.0973075573766</v>
      </c>
      <c r="N1627" s="779">
        <f t="shared" si="311"/>
        <v>0</v>
      </c>
      <c r="O1627" s="779">
        <f t="shared" si="312"/>
        <v>0</v>
      </c>
    </row>
    <row r="1628" spans="1:15">
      <c r="A1628" s="776">
        <f t="shared" si="304"/>
        <v>44719.666666662728</v>
      </c>
      <c r="B1628" s="775">
        <f t="shared" si="301"/>
        <v>6</v>
      </c>
      <c r="C1628" s="775">
        <f t="shared" si="302"/>
        <v>7</v>
      </c>
      <c r="D1628" s="791">
        <f t="shared" si="305"/>
        <v>16</v>
      </c>
      <c r="E1628" s="775" t="str">
        <f t="shared" si="303"/>
        <v>Summer</v>
      </c>
      <c r="F1628" s="775" t="str">
        <f t="shared" si="306"/>
        <v>Yes</v>
      </c>
      <c r="G1628" s="775">
        <f t="shared" si="307"/>
        <v>1</v>
      </c>
      <c r="H1628" s="779">
        <v>83059.380809509064</v>
      </c>
      <c r="I1628" s="780">
        <f t="shared" si="308"/>
        <v>83059.380809509064</v>
      </c>
      <c r="J1628" s="780">
        <f t="shared" si="309"/>
        <v>0</v>
      </c>
      <c r="L1628" s="794">
        <v>103.22851900000001</v>
      </c>
      <c r="M1628" s="779">
        <f t="shared" si="310"/>
        <v>8574.0968700226422</v>
      </c>
      <c r="N1628" s="779">
        <f t="shared" si="311"/>
        <v>0</v>
      </c>
      <c r="O1628" s="779">
        <f t="shared" si="312"/>
        <v>0</v>
      </c>
    </row>
    <row r="1629" spans="1:15">
      <c r="A1629" s="776">
        <f t="shared" si="304"/>
        <v>44719.708333329392</v>
      </c>
      <c r="B1629" s="775">
        <f t="shared" si="301"/>
        <v>6</v>
      </c>
      <c r="C1629" s="775">
        <f t="shared" si="302"/>
        <v>7</v>
      </c>
      <c r="D1629" s="791">
        <f t="shared" si="305"/>
        <v>17</v>
      </c>
      <c r="E1629" s="775" t="str">
        <f t="shared" si="303"/>
        <v>Summer</v>
      </c>
      <c r="F1629" s="775" t="str">
        <f t="shared" si="306"/>
        <v>Yes</v>
      </c>
      <c r="G1629" s="775">
        <f t="shared" si="307"/>
        <v>1</v>
      </c>
      <c r="H1629" s="779">
        <v>79654.008546331999</v>
      </c>
      <c r="I1629" s="780">
        <f t="shared" si="308"/>
        <v>79654.008546331999</v>
      </c>
      <c r="J1629" s="780">
        <f t="shared" si="309"/>
        <v>0</v>
      </c>
      <c r="L1629" s="794">
        <v>122.668881</v>
      </c>
      <c r="M1629" s="779">
        <f t="shared" si="310"/>
        <v>9771.0680955429816</v>
      </c>
      <c r="N1629" s="779">
        <f t="shared" si="311"/>
        <v>0</v>
      </c>
      <c r="O1629" s="779">
        <f t="shared" si="312"/>
        <v>0</v>
      </c>
    </row>
    <row r="1630" spans="1:15">
      <c r="A1630" s="776">
        <f t="shared" si="304"/>
        <v>44719.749999996056</v>
      </c>
      <c r="B1630" s="775">
        <f t="shared" si="301"/>
        <v>6</v>
      </c>
      <c r="C1630" s="775">
        <f t="shared" si="302"/>
        <v>7</v>
      </c>
      <c r="D1630" s="791">
        <f t="shared" si="305"/>
        <v>18</v>
      </c>
      <c r="E1630" s="775" t="str">
        <f t="shared" si="303"/>
        <v>Summer</v>
      </c>
      <c r="F1630" s="775" t="str">
        <f t="shared" si="306"/>
        <v>Yes</v>
      </c>
      <c r="G1630" s="775">
        <f t="shared" si="307"/>
        <v>0</v>
      </c>
      <c r="H1630" s="779">
        <v>74685.658614672619</v>
      </c>
      <c r="I1630" s="780">
        <f t="shared" si="308"/>
        <v>0</v>
      </c>
      <c r="J1630" s="780">
        <f t="shared" si="309"/>
        <v>0</v>
      </c>
      <c r="L1630" s="794">
        <v>122.97340199999999</v>
      </c>
      <c r="M1630" s="779">
        <f t="shared" si="310"/>
        <v>0</v>
      </c>
      <c r="N1630" s="779">
        <f t="shared" si="311"/>
        <v>0</v>
      </c>
      <c r="O1630" s="779">
        <f t="shared" si="312"/>
        <v>9184.349520456899</v>
      </c>
    </row>
    <row r="1631" spans="1:15">
      <c r="A1631" s="776">
        <f t="shared" si="304"/>
        <v>44719.791666662721</v>
      </c>
      <c r="B1631" s="775">
        <f t="shared" si="301"/>
        <v>6</v>
      </c>
      <c r="C1631" s="775">
        <f t="shared" si="302"/>
        <v>7</v>
      </c>
      <c r="D1631" s="791">
        <f t="shared" si="305"/>
        <v>19</v>
      </c>
      <c r="E1631" s="775" t="str">
        <f t="shared" si="303"/>
        <v>Summer</v>
      </c>
      <c r="F1631" s="775" t="str">
        <f t="shared" si="306"/>
        <v>Yes</v>
      </c>
      <c r="G1631" s="775">
        <f t="shared" si="307"/>
        <v>0</v>
      </c>
      <c r="H1631" s="779">
        <v>73753.177133268851</v>
      </c>
      <c r="I1631" s="780">
        <f t="shared" si="308"/>
        <v>0</v>
      </c>
      <c r="J1631" s="780">
        <f t="shared" si="309"/>
        <v>0</v>
      </c>
      <c r="L1631" s="794">
        <v>140.59111899999999</v>
      </c>
      <c r="M1631" s="779">
        <f t="shared" si="310"/>
        <v>0</v>
      </c>
      <c r="N1631" s="779">
        <f t="shared" si="311"/>
        <v>0</v>
      </c>
      <c r="O1631" s="779">
        <f t="shared" si="312"/>
        <v>10369.041702971479</v>
      </c>
    </row>
    <row r="1632" spans="1:15">
      <c r="A1632" s="776">
        <f t="shared" si="304"/>
        <v>44719.833333329385</v>
      </c>
      <c r="B1632" s="775">
        <f t="shared" si="301"/>
        <v>6</v>
      </c>
      <c r="C1632" s="775">
        <f t="shared" si="302"/>
        <v>7</v>
      </c>
      <c r="D1632" s="791">
        <f t="shared" si="305"/>
        <v>20</v>
      </c>
      <c r="E1632" s="775" t="str">
        <f t="shared" si="303"/>
        <v>Summer</v>
      </c>
      <c r="F1632" s="775" t="str">
        <f t="shared" si="306"/>
        <v>Yes</v>
      </c>
      <c r="G1632" s="775">
        <f t="shared" si="307"/>
        <v>0</v>
      </c>
      <c r="H1632" s="779">
        <v>67267.364434707051</v>
      </c>
      <c r="I1632" s="780">
        <f t="shared" si="308"/>
        <v>0</v>
      </c>
      <c r="J1632" s="780">
        <f t="shared" si="309"/>
        <v>0</v>
      </c>
      <c r="L1632" s="794">
        <v>115.698379</v>
      </c>
      <c r="M1632" s="779">
        <f t="shared" si="310"/>
        <v>0</v>
      </c>
      <c r="N1632" s="779">
        <f t="shared" si="311"/>
        <v>0</v>
      </c>
      <c r="O1632" s="779">
        <f t="shared" si="312"/>
        <v>7782.7250246978574</v>
      </c>
    </row>
    <row r="1633" spans="1:15">
      <c r="A1633" s="776">
        <f t="shared" si="304"/>
        <v>44719.874999996049</v>
      </c>
      <c r="B1633" s="775">
        <f t="shared" si="301"/>
        <v>6</v>
      </c>
      <c r="C1633" s="775">
        <f t="shared" si="302"/>
        <v>7</v>
      </c>
      <c r="D1633" s="791">
        <f t="shared" si="305"/>
        <v>21</v>
      </c>
      <c r="E1633" s="775" t="str">
        <f t="shared" si="303"/>
        <v>Summer</v>
      </c>
      <c r="F1633" s="775" t="str">
        <f t="shared" si="306"/>
        <v>Yes</v>
      </c>
      <c r="G1633" s="775">
        <f t="shared" si="307"/>
        <v>0</v>
      </c>
      <c r="H1633" s="779">
        <v>64073.339333955249</v>
      </c>
      <c r="I1633" s="780">
        <f t="shared" si="308"/>
        <v>0</v>
      </c>
      <c r="J1633" s="780">
        <f t="shared" si="309"/>
        <v>0</v>
      </c>
      <c r="L1633" s="794">
        <v>85.352892999999995</v>
      </c>
      <c r="M1633" s="779">
        <f t="shared" si="310"/>
        <v>0</v>
      </c>
      <c r="N1633" s="779">
        <f t="shared" si="311"/>
        <v>0</v>
      </c>
      <c r="O1633" s="779">
        <f t="shared" si="312"/>
        <v>5468.8448763237739</v>
      </c>
    </row>
    <row r="1634" spans="1:15">
      <c r="A1634" s="776">
        <f t="shared" si="304"/>
        <v>44719.916666662713</v>
      </c>
      <c r="B1634" s="775">
        <f t="shared" si="301"/>
        <v>6</v>
      </c>
      <c r="C1634" s="775">
        <f t="shared" si="302"/>
        <v>7</v>
      </c>
      <c r="D1634" s="791">
        <f t="shared" si="305"/>
        <v>22</v>
      </c>
      <c r="E1634" s="775" t="str">
        <f t="shared" si="303"/>
        <v>Summer</v>
      </c>
      <c r="F1634" s="775" t="str">
        <f t="shared" si="306"/>
        <v>Yes</v>
      </c>
      <c r="G1634" s="775">
        <f t="shared" si="307"/>
        <v>0</v>
      </c>
      <c r="H1634" s="779">
        <v>58391.627731940294</v>
      </c>
      <c r="I1634" s="780">
        <f t="shared" si="308"/>
        <v>0</v>
      </c>
      <c r="J1634" s="780">
        <f t="shared" si="309"/>
        <v>0</v>
      </c>
      <c r="L1634" s="794">
        <v>84.328661999999994</v>
      </c>
      <c r="M1634" s="779">
        <f t="shared" si="310"/>
        <v>0</v>
      </c>
      <c r="N1634" s="779">
        <f t="shared" si="311"/>
        <v>0</v>
      </c>
      <c r="O1634" s="779">
        <f t="shared" si="312"/>
        <v>4924.0878386366194</v>
      </c>
    </row>
    <row r="1635" spans="1:15">
      <c r="A1635" s="776">
        <f t="shared" si="304"/>
        <v>44719.958333329378</v>
      </c>
      <c r="B1635" s="775">
        <f t="shared" si="301"/>
        <v>6</v>
      </c>
      <c r="C1635" s="775">
        <f t="shared" si="302"/>
        <v>7</v>
      </c>
      <c r="D1635" s="791">
        <f t="shared" si="305"/>
        <v>23</v>
      </c>
      <c r="E1635" s="775" t="str">
        <f t="shared" si="303"/>
        <v>Summer</v>
      </c>
      <c r="F1635" s="775" t="str">
        <f t="shared" si="306"/>
        <v>Yes</v>
      </c>
      <c r="G1635" s="775">
        <f t="shared" si="307"/>
        <v>0</v>
      </c>
      <c r="H1635" s="779">
        <v>54586.791301395599</v>
      </c>
      <c r="I1635" s="780">
        <f t="shared" si="308"/>
        <v>0</v>
      </c>
      <c r="J1635" s="780">
        <f t="shared" si="309"/>
        <v>0</v>
      </c>
      <c r="L1635" s="794">
        <v>64.205571000000006</v>
      </c>
      <c r="M1635" s="779">
        <f t="shared" si="310"/>
        <v>0</v>
      </c>
      <c r="N1635" s="779">
        <f t="shared" si="311"/>
        <v>0</v>
      </c>
      <c r="O1635" s="779">
        <f t="shared" si="312"/>
        <v>3504.7761045639381</v>
      </c>
    </row>
    <row r="1636" spans="1:15">
      <c r="A1636" s="776">
        <f t="shared" si="304"/>
        <v>44719.999999996042</v>
      </c>
      <c r="B1636" s="775">
        <f t="shared" si="301"/>
        <v>6</v>
      </c>
      <c r="C1636" s="775">
        <f t="shared" si="302"/>
        <v>8</v>
      </c>
      <c r="D1636" s="791">
        <f t="shared" si="305"/>
        <v>0</v>
      </c>
      <c r="E1636" s="775" t="str">
        <f t="shared" si="303"/>
        <v>Summer</v>
      </c>
      <c r="F1636" s="775" t="str">
        <f t="shared" si="306"/>
        <v>Yes</v>
      </c>
      <c r="G1636" s="775">
        <f t="shared" si="307"/>
        <v>0</v>
      </c>
      <c r="H1636" s="779">
        <v>51365.801660286452</v>
      </c>
      <c r="I1636" s="780">
        <f t="shared" si="308"/>
        <v>0</v>
      </c>
      <c r="J1636" s="780">
        <f t="shared" si="309"/>
        <v>0</v>
      </c>
      <c r="L1636" s="794">
        <v>63.788387</v>
      </c>
      <c r="M1636" s="779">
        <f t="shared" si="310"/>
        <v>0</v>
      </c>
      <c r="N1636" s="779">
        <f t="shared" si="311"/>
        <v>0</v>
      </c>
      <c r="O1636" s="779">
        <f t="shared" si="312"/>
        <v>3276.5416348715944</v>
      </c>
    </row>
    <row r="1637" spans="1:15">
      <c r="A1637" s="776">
        <f t="shared" si="304"/>
        <v>44720.041666662706</v>
      </c>
      <c r="B1637" s="775">
        <f t="shared" si="301"/>
        <v>6</v>
      </c>
      <c r="C1637" s="775">
        <f t="shared" si="302"/>
        <v>8</v>
      </c>
      <c r="D1637" s="791">
        <f t="shared" si="305"/>
        <v>1</v>
      </c>
      <c r="E1637" s="775" t="str">
        <f t="shared" si="303"/>
        <v>Summer</v>
      </c>
      <c r="F1637" s="775" t="str">
        <f t="shared" si="306"/>
        <v>Yes</v>
      </c>
      <c r="G1637" s="775">
        <f t="shared" si="307"/>
        <v>0</v>
      </c>
      <c r="H1637" s="779">
        <v>48455.106821869565</v>
      </c>
      <c r="I1637" s="780">
        <f t="shared" si="308"/>
        <v>0</v>
      </c>
      <c r="J1637" s="780">
        <f t="shared" si="309"/>
        <v>0</v>
      </c>
      <c r="L1637" s="794">
        <v>68.321312000000006</v>
      </c>
      <c r="M1637" s="779">
        <f t="shared" si="310"/>
        <v>0</v>
      </c>
      <c r="N1637" s="779">
        <f t="shared" si="311"/>
        <v>0</v>
      </c>
      <c r="O1637" s="779">
        <f t="shared" si="312"/>
        <v>3310.5164711702791</v>
      </c>
    </row>
    <row r="1638" spans="1:15">
      <c r="A1638" s="776">
        <f t="shared" si="304"/>
        <v>44720.08333332937</v>
      </c>
      <c r="B1638" s="775">
        <f t="shared" si="301"/>
        <v>6</v>
      </c>
      <c r="C1638" s="775">
        <f t="shared" si="302"/>
        <v>8</v>
      </c>
      <c r="D1638" s="791">
        <f t="shared" si="305"/>
        <v>2</v>
      </c>
      <c r="E1638" s="775" t="str">
        <f t="shared" si="303"/>
        <v>Summer</v>
      </c>
      <c r="F1638" s="775" t="str">
        <f t="shared" si="306"/>
        <v>Yes</v>
      </c>
      <c r="G1638" s="775">
        <f t="shared" si="307"/>
        <v>0</v>
      </c>
      <c r="H1638" s="779">
        <v>46631.752177472226</v>
      </c>
      <c r="I1638" s="780">
        <f t="shared" si="308"/>
        <v>0</v>
      </c>
      <c r="J1638" s="780">
        <f t="shared" si="309"/>
        <v>0</v>
      </c>
      <c r="L1638" s="794">
        <v>56.354913000000003</v>
      </c>
      <c r="M1638" s="779">
        <f t="shared" si="310"/>
        <v>0</v>
      </c>
      <c r="N1638" s="779">
        <f t="shared" si="311"/>
        <v>0</v>
      </c>
      <c r="O1638" s="779">
        <f t="shared" si="312"/>
        <v>2627.928336999008</v>
      </c>
    </row>
    <row r="1639" spans="1:15">
      <c r="A1639" s="776">
        <f t="shared" si="304"/>
        <v>44720.124999996035</v>
      </c>
      <c r="B1639" s="775">
        <f t="shared" si="301"/>
        <v>6</v>
      </c>
      <c r="C1639" s="775">
        <f t="shared" si="302"/>
        <v>8</v>
      </c>
      <c r="D1639" s="791">
        <f t="shared" si="305"/>
        <v>3</v>
      </c>
      <c r="E1639" s="775" t="str">
        <f t="shared" si="303"/>
        <v>Summer</v>
      </c>
      <c r="F1639" s="775" t="str">
        <f t="shared" si="306"/>
        <v>Yes</v>
      </c>
      <c r="G1639" s="775">
        <f t="shared" si="307"/>
        <v>0</v>
      </c>
      <c r="H1639" s="779">
        <v>46394.902488961416</v>
      </c>
      <c r="I1639" s="780">
        <f t="shared" si="308"/>
        <v>0</v>
      </c>
      <c r="J1639" s="780">
        <f t="shared" si="309"/>
        <v>0</v>
      </c>
      <c r="L1639" s="794">
        <v>52.575285999999998</v>
      </c>
      <c r="M1639" s="779">
        <f t="shared" si="310"/>
        <v>0</v>
      </c>
      <c r="N1639" s="779">
        <f t="shared" si="311"/>
        <v>0</v>
      </c>
      <c r="O1639" s="779">
        <f t="shared" si="312"/>
        <v>2439.2252672992581</v>
      </c>
    </row>
    <row r="1640" spans="1:15">
      <c r="A1640" s="776">
        <f t="shared" si="304"/>
        <v>44720.166666662699</v>
      </c>
      <c r="B1640" s="775">
        <f t="shared" si="301"/>
        <v>6</v>
      </c>
      <c r="C1640" s="775">
        <f t="shared" si="302"/>
        <v>8</v>
      </c>
      <c r="D1640" s="791">
        <f t="shared" si="305"/>
        <v>4</v>
      </c>
      <c r="E1640" s="775" t="str">
        <f t="shared" si="303"/>
        <v>Summer</v>
      </c>
      <c r="F1640" s="775" t="str">
        <f t="shared" si="306"/>
        <v>Yes</v>
      </c>
      <c r="G1640" s="775">
        <f t="shared" si="307"/>
        <v>0</v>
      </c>
      <c r="H1640" s="779">
        <v>45299.988858425277</v>
      </c>
      <c r="I1640" s="780">
        <f t="shared" si="308"/>
        <v>0</v>
      </c>
      <c r="J1640" s="780">
        <f t="shared" si="309"/>
        <v>0</v>
      </c>
      <c r="L1640" s="794">
        <v>53.347321999999998</v>
      </c>
      <c r="M1640" s="779">
        <f t="shared" si="310"/>
        <v>0</v>
      </c>
      <c r="N1640" s="779">
        <f t="shared" si="311"/>
        <v>0</v>
      </c>
      <c r="O1640" s="779">
        <f t="shared" si="312"/>
        <v>2416.6330922268257</v>
      </c>
    </row>
    <row r="1641" spans="1:15">
      <c r="A1641" s="776">
        <f t="shared" si="304"/>
        <v>44720.208333329363</v>
      </c>
      <c r="B1641" s="775">
        <f t="shared" si="301"/>
        <v>6</v>
      </c>
      <c r="C1641" s="775">
        <f t="shared" si="302"/>
        <v>8</v>
      </c>
      <c r="D1641" s="791">
        <f t="shared" si="305"/>
        <v>5</v>
      </c>
      <c r="E1641" s="775" t="str">
        <f t="shared" si="303"/>
        <v>Summer</v>
      </c>
      <c r="F1641" s="775" t="str">
        <f t="shared" si="306"/>
        <v>Yes</v>
      </c>
      <c r="G1641" s="775">
        <f t="shared" si="307"/>
        <v>0</v>
      </c>
      <c r="H1641" s="779">
        <v>43833.308296252966</v>
      </c>
      <c r="I1641" s="780">
        <f t="shared" si="308"/>
        <v>0</v>
      </c>
      <c r="J1641" s="780">
        <f t="shared" si="309"/>
        <v>0</v>
      </c>
      <c r="L1641" s="794">
        <v>54.420017999999999</v>
      </c>
      <c r="M1641" s="779">
        <f t="shared" si="310"/>
        <v>0</v>
      </c>
      <c r="N1641" s="779">
        <f t="shared" si="311"/>
        <v>0</v>
      </c>
      <c r="O1641" s="779">
        <f t="shared" si="312"/>
        <v>2385.4094264816358</v>
      </c>
    </row>
    <row r="1642" spans="1:15">
      <c r="A1642" s="776">
        <f t="shared" si="304"/>
        <v>44720.249999996027</v>
      </c>
      <c r="B1642" s="775">
        <f t="shared" si="301"/>
        <v>6</v>
      </c>
      <c r="C1642" s="775">
        <f t="shared" si="302"/>
        <v>8</v>
      </c>
      <c r="D1642" s="791">
        <f t="shared" si="305"/>
        <v>6</v>
      </c>
      <c r="E1642" s="775" t="str">
        <f t="shared" si="303"/>
        <v>Summer</v>
      </c>
      <c r="F1642" s="775" t="str">
        <f t="shared" si="306"/>
        <v>Yes</v>
      </c>
      <c r="G1642" s="775">
        <f t="shared" si="307"/>
        <v>0</v>
      </c>
      <c r="H1642" s="779">
        <v>44084.764621576433</v>
      </c>
      <c r="I1642" s="780">
        <f t="shared" si="308"/>
        <v>0</v>
      </c>
      <c r="J1642" s="780">
        <f t="shared" si="309"/>
        <v>0</v>
      </c>
      <c r="L1642" s="794">
        <v>59.435065000000002</v>
      </c>
      <c r="M1642" s="779">
        <f t="shared" si="310"/>
        <v>0</v>
      </c>
      <c r="N1642" s="779">
        <f t="shared" si="311"/>
        <v>0</v>
      </c>
      <c r="O1642" s="779">
        <f t="shared" si="312"/>
        <v>2620.1808507930959</v>
      </c>
    </row>
    <row r="1643" spans="1:15">
      <c r="A1643" s="776">
        <f t="shared" si="304"/>
        <v>44720.291666662692</v>
      </c>
      <c r="B1643" s="775">
        <f t="shared" si="301"/>
        <v>6</v>
      </c>
      <c r="C1643" s="775">
        <f t="shared" si="302"/>
        <v>8</v>
      </c>
      <c r="D1643" s="791">
        <f t="shared" si="305"/>
        <v>7</v>
      </c>
      <c r="E1643" s="775" t="str">
        <f t="shared" si="303"/>
        <v>Summer</v>
      </c>
      <c r="F1643" s="775" t="str">
        <f t="shared" si="306"/>
        <v>Yes</v>
      </c>
      <c r="G1643" s="775">
        <f t="shared" si="307"/>
        <v>0</v>
      </c>
      <c r="H1643" s="779">
        <v>52174.791894629117</v>
      </c>
      <c r="I1643" s="780">
        <f t="shared" si="308"/>
        <v>0</v>
      </c>
      <c r="J1643" s="780">
        <f t="shared" si="309"/>
        <v>0</v>
      </c>
      <c r="L1643" s="794">
        <v>67.306759</v>
      </c>
      <c r="M1643" s="779">
        <f t="shared" si="310"/>
        <v>0</v>
      </c>
      <c r="N1643" s="779">
        <f t="shared" si="311"/>
        <v>0</v>
      </c>
      <c r="O1643" s="779">
        <f t="shared" si="312"/>
        <v>3511.7161439269553</v>
      </c>
    </row>
    <row r="1644" spans="1:15">
      <c r="A1644" s="776">
        <f t="shared" si="304"/>
        <v>44720.333333329356</v>
      </c>
      <c r="B1644" s="775">
        <f t="shared" si="301"/>
        <v>6</v>
      </c>
      <c r="C1644" s="775">
        <f t="shared" si="302"/>
        <v>8</v>
      </c>
      <c r="D1644" s="791">
        <f t="shared" si="305"/>
        <v>8</v>
      </c>
      <c r="E1644" s="775" t="str">
        <f t="shared" si="303"/>
        <v>Summer</v>
      </c>
      <c r="F1644" s="775" t="str">
        <f t="shared" si="306"/>
        <v>Yes</v>
      </c>
      <c r="G1644" s="775">
        <f t="shared" si="307"/>
        <v>0</v>
      </c>
      <c r="H1644" s="779">
        <v>63735.8200022245</v>
      </c>
      <c r="I1644" s="780">
        <f t="shared" si="308"/>
        <v>0</v>
      </c>
      <c r="J1644" s="780">
        <f t="shared" si="309"/>
        <v>0</v>
      </c>
      <c r="L1644" s="794">
        <v>68.183684</v>
      </c>
      <c r="M1644" s="779">
        <f t="shared" si="310"/>
        <v>0</v>
      </c>
      <c r="N1644" s="779">
        <f t="shared" si="311"/>
        <v>0</v>
      </c>
      <c r="O1644" s="779">
        <f t="shared" si="312"/>
        <v>4345.743010512555</v>
      </c>
    </row>
    <row r="1645" spans="1:15">
      <c r="A1645" s="776">
        <f t="shared" si="304"/>
        <v>44720.37499999602</v>
      </c>
      <c r="B1645" s="775">
        <f t="shared" si="301"/>
        <v>6</v>
      </c>
      <c r="C1645" s="775">
        <f t="shared" si="302"/>
        <v>8</v>
      </c>
      <c r="D1645" s="791">
        <f t="shared" si="305"/>
        <v>9</v>
      </c>
      <c r="E1645" s="775" t="str">
        <f t="shared" si="303"/>
        <v>Summer</v>
      </c>
      <c r="F1645" s="775" t="str">
        <f t="shared" si="306"/>
        <v>Yes</v>
      </c>
      <c r="G1645" s="775">
        <f t="shared" si="307"/>
        <v>0</v>
      </c>
      <c r="H1645" s="779">
        <v>76815.70198499017</v>
      </c>
      <c r="I1645" s="780">
        <f t="shared" si="308"/>
        <v>0</v>
      </c>
      <c r="J1645" s="780">
        <f t="shared" si="309"/>
        <v>0</v>
      </c>
      <c r="L1645" s="794">
        <v>68.192231000000007</v>
      </c>
      <c r="M1645" s="779">
        <f t="shared" si="310"/>
        <v>0</v>
      </c>
      <c r="N1645" s="779">
        <f t="shared" si="311"/>
        <v>0</v>
      </c>
      <c r="O1645" s="779">
        <f t="shared" si="312"/>
        <v>5238.2340941876091</v>
      </c>
    </row>
    <row r="1646" spans="1:15">
      <c r="A1646" s="776">
        <f t="shared" si="304"/>
        <v>44720.416666662684</v>
      </c>
      <c r="B1646" s="775">
        <f t="shared" si="301"/>
        <v>6</v>
      </c>
      <c r="C1646" s="775">
        <f t="shared" si="302"/>
        <v>8</v>
      </c>
      <c r="D1646" s="791">
        <f t="shared" si="305"/>
        <v>10</v>
      </c>
      <c r="E1646" s="775" t="str">
        <f t="shared" si="303"/>
        <v>Summer</v>
      </c>
      <c r="F1646" s="775" t="str">
        <f t="shared" si="306"/>
        <v>Yes</v>
      </c>
      <c r="G1646" s="775">
        <f t="shared" si="307"/>
        <v>0</v>
      </c>
      <c r="H1646" s="779">
        <v>85473.027936748185</v>
      </c>
      <c r="I1646" s="780">
        <f t="shared" si="308"/>
        <v>0</v>
      </c>
      <c r="J1646" s="780">
        <f t="shared" si="309"/>
        <v>0</v>
      </c>
      <c r="L1646" s="794">
        <v>78.542045000000002</v>
      </c>
      <c r="M1646" s="779">
        <f t="shared" si="310"/>
        <v>0</v>
      </c>
      <c r="N1646" s="779">
        <f t="shared" si="311"/>
        <v>0</v>
      </c>
      <c r="O1646" s="779">
        <f t="shared" si="312"/>
        <v>6713.2264064943338</v>
      </c>
    </row>
    <row r="1647" spans="1:15">
      <c r="A1647" s="776">
        <f t="shared" si="304"/>
        <v>44720.458333329349</v>
      </c>
      <c r="B1647" s="775">
        <f t="shared" si="301"/>
        <v>6</v>
      </c>
      <c r="C1647" s="775">
        <f t="shared" si="302"/>
        <v>8</v>
      </c>
      <c r="D1647" s="791">
        <f t="shared" si="305"/>
        <v>11</v>
      </c>
      <c r="E1647" s="775" t="str">
        <f t="shared" si="303"/>
        <v>Summer</v>
      </c>
      <c r="F1647" s="775" t="str">
        <f t="shared" si="306"/>
        <v>Yes</v>
      </c>
      <c r="G1647" s="775">
        <f t="shared" si="307"/>
        <v>0</v>
      </c>
      <c r="H1647" s="779">
        <v>86112.235432882837</v>
      </c>
      <c r="I1647" s="780">
        <f t="shared" si="308"/>
        <v>0</v>
      </c>
      <c r="J1647" s="780">
        <f t="shared" si="309"/>
        <v>0</v>
      </c>
      <c r="L1647" s="794">
        <v>91.325654999999998</v>
      </c>
      <c r="M1647" s="779">
        <f t="shared" si="310"/>
        <v>0</v>
      </c>
      <c r="N1647" s="779">
        <f t="shared" si="311"/>
        <v>0</v>
      </c>
      <c r="O1647" s="779">
        <f t="shared" si="312"/>
        <v>7864.2563044222334</v>
      </c>
    </row>
    <row r="1648" spans="1:15">
      <c r="A1648" s="776">
        <f t="shared" si="304"/>
        <v>44720.499999996013</v>
      </c>
      <c r="B1648" s="775">
        <f t="shared" si="301"/>
        <v>6</v>
      </c>
      <c r="C1648" s="775">
        <f t="shared" si="302"/>
        <v>8</v>
      </c>
      <c r="D1648" s="791">
        <f t="shared" si="305"/>
        <v>12</v>
      </c>
      <c r="E1648" s="775" t="str">
        <f t="shared" si="303"/>
        <v>Summer</v>
      </c>
      <c r="F1648" s="775" t="str">
        <f t="shared" si="306"/>
        <v>Yes</v>
      </c>
      <c r="G1648" s="775">
        <f t="shared" si="307"/>
        <v>1</v>
      </c>
      <c r="H1648" s="779">
        <v>94071.515411137414</v>
      </c>
      <c r="I1648" s="780">
        <f t="shared" si="308"/>
        <v>94071.515411137414</v>
      </c>
      <c r="J1648" s="780">
        <f t="shared" si="309"/>
        <v>0</v>
      </c>
      <c r="L1648" s="794">
        <v>113.99144</v>
      </c>
      <c r="M1648" s="779">
        <f t="shared" si="310"/>
        <v>10723.347504697746</v>
      </c>
      <c r="N1648" s="779">
        <f t="shared" si="311"/>
        <v>0</v>
      </c>
      <c r="O1648" s="779">
        <f t="shared" si="312"/>
        <v>0</v>
      </c>
    </row>
    <row r="1649" spans="1:15">
      <c r="A1649" s="776">
        <f t="shared" si="304"/>
        <v>44720.541666662677</v>
      </c>
      <c r="B1649" s="775">
        <f t="shared" si="301"/>
        <v>6</v>
      </c>
      <c r="C1649" s="775">
        <f t="shared" si="302"/>
        <v>8</v>
      </c>
      <c r="D1649" s="791">
        <f t="shared" si="305"/>
        <v>13</v>
      </c>
      <c r="E1649" s="775" t="str">
        <f t="shared" si="303"/>
        <v>Summer</v>
      </c>
      <c r="F1649" s="775" t="str">
        <f t="shared" si="306"/>
        <v>Yes</v>
      </c>
      <c r="G1649" s="775">
        <f t="shared" si="307"/>
        <v>1</v>
      </c>
      <c r="H1649" s="779">
        <v>98291.665189169609</v>
      </c>
      <c r="I1649" s="780">
        <f t="shared" si="308"/>
        <v>98291.665189169609</v>
      </c>
      <c r="J1649" s="780">
        <f t="shared" si="309"/>
        <v>0</v>
      </c>
      <c r="L1649" s="794">
        <v>144.66872599999999</v>
      </c>
      <c r="M1649" s="779">
        <f t="shared" si="310"/>
        <v>14219.729979335716</v>
      </c>
      <c r="N1649" s="779">
        <f t="shared" si="311"/>
        <v>0</v>
      </c>
      <c r="O1649" s="779">
        <f t="shared" si="312"/>
        <v>0</v>
      </c>
    </row>
    <row r="1650" spans="1:15">
      <c r="A1650" s="776">
        <f t="shared" si="304"/>
        <v>44720.583333329341</v>
      </c>
      <c r="B1650" s="775">
        <f t="shared" si="301"/>
        <v>6</v>
      </c>
      <c r="C1650" s="775">
        <f t="shared" si="302"/>
        <v>8</v>
      </c>
      <c r="D1650" s="791">
        <f t="shared" si="305"/>
        <v>14</v>
      </c>
      <c r="E1650" s="775" t="str">
        <f t="shared" si="303"/>
        <v>Summer</v>
      </c>
      <c r="F1650" s="775" t="str">
        <f t="shared" si="306"/>
        <v>Yes</v>
      </c>
      <c r="G1650" s="775">
        <f t="shared" si="307"/>
        <v>1</v>
      </c>
      <c r="H1650" s="779">
        <v>101437.09604188446</v>
      </c>
      <c r="I1650" s="780">
        <f t="shared" si="308"/>
        <v>101437.09604188446</v>
      </c>
      <c r="J1650" s="780">
        <f t="shared" si="309"/>
        <v>0</v>
      </c>
      <c r="L1650" s="794">
        <v>121.84202399999999</v>
      </c>
      <c r="M1650" s="779">
        <f t="shared" si="310"/>
        <v>12359.301090425592</v>
      </c>
      <c r="N1650" s="779">
        <f t="shared" si="311"/>
        <v>0</v>
      </c>
      <c r="O1650" s="779">
        <f t="shared" si="312"/>
        <v>0</v>
      </c>
    </row>
    <row r="1651" spans="1:15">
      <c r="A1651" s="776">
        <f t="shared" si="304"/>
        <v>44720.624999996005</v>
      </c>
      <c r="B1651" s="775">
        <f t="shared" si="301"/>
        <v>6</v>
      </c>
      <c r="C1651" s="775">
        <f t="shared" si="302"/>
        <v>8</v>
      </c>
      <c r="D1651" s="791">
        <f t="shared" si="305"/>
        <v>15</v>
      </c>
      <c r="E1651" s="775" t="str">
        <f t="shared" si="303"/>
        <v>Summer</v>
      </c>
      <c r="F1651" s="775" t="str">
        <f t="shared" si="306"/>
        <v>Yes</v>
      </c>
      <c r="G1651" s="775">
        <f t="shared" si="307"/>
        <v>1</v>
      </c>
      <c r="H1651" s="779">
        <v>100451.21896303378</v>
      </c>
      <c r="I1651" s="780">
        <f t="shared" si="308"/>
        <v>100451.21896303378</v>
      </c>
      <c r="J1651" s="780">
        <f t="shared" si="309"/>
        <v>0</v>
      </c>
      <c r="L1651" s="794">
        <v>180.64013399999999</v>
      </c>
      <c r="M1651" s="779">
        <f t="shared" si="310"/>
        <v>18145.521653945761</v>
      </c>
      <c r="N1651" s="779">
        <f t="shared" si="311"/>
        <v>0</v>
      </c>
      <c r="O1651" s="779">
        <f t="shared" si="312"/>
        <v>0</v>
      </c>
    </row>
    <row r="1652" spans="1:15">
      <c r="A1652" s="776">
        <f t="shared" si="304"/>
        <v>44720.66666666267</v>
      </c>
      <c r="B1652" s="775">
        <f t="shared" si="301"/>
        <v>6</v>
      </c>
      <c r="C1652" s="775">
        <f t="shared" si="302"/>
        <v>8</v>
      </c>
      <c r="D1652" s="791">
        <f t="shared" si="305"/>
        <v>16</v>
      </c>
      <c r="E1652" s="775" t="str">
        <f t="shared" si="303"/>
        <v>Summer</v>
      </c>
      <c r="F1652" s="775" t="str">
        <f t="shared" si="306"/>
        <v>Yes</v>
      </c>
      <c r="G1652" s="775">
        <f t="shared" si="307"/>
        <v>1</v>
      </c>
      <c r="H1652" s="779">
        <v>98097.024831864313</v>
      </c>
      <c r="I1652" s="780">
        <f t="shared" si="308"/>
        <v>98097.024831864313</v>
      </c>
      <c r="J1652" s="780">
        <f t="shared" si="309"/>
        <v>0</v>
      </c>
      <c r="L1652" s="794">
        <v>203.84591900000001</v>
      </c>
      <c r="M1652" s="779">
        <f t="shared" si="310"/>
        <v>19996.678178017202</v>
      </c>
      <c r="N1652" s="779">
        <f t="shared" si="311"/>
        <v>0</v>
      </c>
      <c r="O1652" s="779">
        <f t="shared" si="312"/>
        <v>0</v>
      </c>
    </row>
    <row r="1653" spans="1:15">
      <c r="A1653" s="776">
        <f t="shared" si="304"/>
        <v>44720.708333329334</v>
      </c>
      <c r="B1653" s="775">
        <f t="shared" si="301"/>
        <v>6</v>
      </c>
      <c r="C1653" s="775">
        <f t="shared" si="302"/>
        <v>8</v>
      </c>
      <c r="D1653" s="791">
        <f t="shared" si="305"/>
        <v>17</v>
      </c>
      <c r="E1653" s="775" t="str">
        <f t="shared" si="303"/>
        <v>Summer</v>
      </c>
      <c r="F1653" s="775" t="str">
        <f t="shared" si="306"/>
        <v>Yes</v>
      </c>
      <c r="G1653" s="775">
        <f t="shared" si="307"/>
        <v>1</v>
      </c>
      <c r="H1653" s="779">
        <v>90993.249426540322</v>
      </c>
      <c r="I1653" s="780">
        <f t="shared" si="308"/>
        <v>90993.249426540322</v>
      </c>
      <c r="J1653" s="780">
        <f t="shared" si="309"/>
        <v>0</v>
      </c>
      <c r="L1653" s="794">
        <v>210.781721</v>
      </c>
      <c r="M1653" s="779">
        <f t="shared" si="310"/>
        <v>19179.71371350843</v>
      </c>
      <c r="N1653" s="779">
        <f t="shared" si="311"/>
        <v>0</v>
      </c>
      <c r="O1653" s="779">
        <f t="shared" si="312"/>
        <v>0</v>
      </c>
    </row>
    <row r="1654" spans="1:15">
      <c r="A1654" s="776">
        <f t="shared" si="304"/>
        <v>44720.749999995998</v>
      </c>
      <c r="B1654" s="775">
        <f t="shared" si="301"/>
        <v>6</v>
      </c>
      <c r="C1654" s="775">
        <f t="shared" si="302"/>
        <v>8</v>
      </c>
      <c r="D1654" s="791">
        <f t="shared" si="305"/>
        <v>18</v>
      </c>
      <c r="E1654" s="775" t="str">
        <f t="shared" si="303"/>
        <v>Summer</v>
      </c>
      <c r="F1654" s="775" t="str">
        <f t="shared" si="306"/>
        <v>Yes</v>
      </c>
      <c r="G1654" s="775">
        <f t="shared" si="307"/>
        <v>0</v>
      </c>
      <c r="H1654" s="779">
        <v>85936.476331485188</v>
      </c>
      <c r="I1654" s="780">
        <f t="shared" si="308"/>
        <v>0</v>
      </c>
      <c r="J1654" s="780">
        <f t="shared" si="309"/>
        <v>0</v>
      </c>
      <c r="L1654" s="794">
        <v>119.610924</v>
      </c>
      <c r="M1654" s="779">
        <f t="shared" si="310"/>
        <v>0</v>
      </c>
      <c r="N1654" s="779">
        <f t="shared" si="311"/>
        <v>0</v>
      </c>
      <c r="O1654" s="779">
        <f t="shared" si="312"/>
        <v>10278.941339313073</v>
      </c>
    </row>
    <row r="1655" spans="1:15">
      <c r="A1655" s="776">
        <f t="shared" si="304"/>
        <v>44720.791666662662</v>
      </c>
      <c r="B1655" s="775">
        <f t="shared" si="301"/>
        <v>6</v>
      </c>
      <c r="C1655" s="775">
        <f t="shared" si="302"/>
        <v>8</v>
      </c>
      <c r="D1655" s="791">
        <f t="shared" si="305"/>
        <v>19</v>
      </c>
      <c r="E1655" s="775" t="str">
        <f t="shared" si="303"/>
        <v>Summer</v>
      </c>
      <c r="F1655" s="775" t="str">
        <f t="shared" si="306"/>
        <v>Yes</v>
      </c>
      <c r="G1655" s="775">
        <f t="shared" si="307"/>
        <v>0</v>
      </c>
      <c r="H1655" s="779">
        <v>80982.402141953382</v>
      </c>
      <c r="I1655" s="780">
        <f t="shared" si="308"/>
        <v>0</v>
      </c>
      <c r="J1655" s="780">
        <f t="shared" si="309"/>
        <v>0</v>
      </c>
      <c r="L1655" s="794">
        <v>92.643145000000004</v>
      </c>
      <c r="M1655" s="779">
        <f t="shared" si="310"/>
        <v>0</v>
      </c>
      <c r="N1655" s="779">
        <f t="shared" si="311"/>
        <v>0</v>
      </c>
      <c r="O1655" s="779">
        <f t="shared" si="312"/>
        <v>7502.4644240852977</v>
      </c>
    </row>
    <row r="1656" spans="1:15">
      <c r="A1656" s="776">
        <f t="shared" si="304"/>
        <v>44720.833333329327</v>
      </c>
      <c r="B1656" s="775">
        <f t="shared" si="301"/>
        <v>6</v>
      </c>
      <c r="C1656" s="775">
        <f t="shared" si="302"/>
        <v>8</v>
      </c>
      <c r="D1656" s="791">
        <f t="shared" si="305"/>
        <v>20</v>
      </c>
      <c r="E1656" s="775" t="str">
        <f t="shared" si="303"/>
        <v>Summer</v>
      </c>
      <c r="F1656" s="775" t="str">
        <f t="shared" si="306"/>
        <v>Yes</v>
      </c>
      <c r="G1656" s="775">
        <f t="shared" si="307"/>
        <v>0</v>
      </c>
      <c r="H1656" s="779">
        <v>73883.016155921214</v>
      </c>
      <c r="I1656" s="780">
        <f t="shared" si="308"/>
        <v>0</v>
      </c>
      <c r="J1656" s="780">
        <f t="shared" si="309"/>
        <v>0</v>
      </c>
      <c r="L1656" s="794">
        <v>90.843749000000003</v>
      </c>
      <c r="M1656" s="779">
        <f t="shared" si="310"/>
        <v>0</v>
      </c>
      <c r="N1656" s="779">
        <f t="shared" si="311"/>
        <v>0</v>
      </c>
      <c r="O1656" s="779">
        <f t="shared" si="312"/>
        <v>6711.8101750314518</v>
      </c>
    </row>
    <row r="1657" spans="1:15">
      <c r="A1657" s="776">
        <f t="shared" si="304"/>
        <v>44720.874999995991</v>
      </c>
      <c r="B1657" s="775">
        <f t="shared" si="301"/>
        <v>6</v>
      </c>
      <c r="C1657" s="775">
        <f t="shared" si="302"/>
        <v>8</v>
      </c>
      <c r="D1657" s="791">
        <f t="shared" si="305"/>
        <v>21</v>
      </c>
      <c r="E1657" s="775" t="str">
        <f t="shared" si="303"/>
        <v>Summer</v>
      </c>
      <c r="F1657" s="775" t="str">
        <f t="shared" si="306"/>
        <v>Yes</v>
      </c>
      <c r="G1657" s="775">
        <f t="shared" si="307"/>
        <v>0</v>
      </c>
      <c r="H1657" s="779">
        <v>67842.560691661303</v>
      </c>
      <c r="I1657" s="780">
        <f t="shared" si="308"/>
        <v>0</v>
      </c>
      <c r="J1657" s="780">
        <f t="shared" si="309"/>
        <v>0</v>
      </c>
      <c r="L1657" s="794">
        <v>89.693244000000007</v>
      </c>
      <c r="M1657" s="779">
        <f t="shared" si="310"/>
        <v>0</v>
      </c>
      <c r="N1657" s="779">
        <f t="shared" si="311"/>
        <v>0</v>
      </c>
      <c r="O1657" s="779">
        <f t="shared" si="312"/>
        <v>6085.0193497019864</v>
      </c>
    </row>
    <row r="1658" spans="1:15">
      <c r="A1658" s="776">
        <f t="shared" si="304"/>
        <v>44720.916666662655</v>
      </c>
      <c r="B1658" s="775">
        <f t="shared" si="301"/>
        <v>6</v>
      </c>
      <c r="C1658" s="775">
        <f t="shared" si="302"/>
        <v>8</v>
      </c>
      <c r="D1658" s="791">
        <f t="shared" si="305"/>
        <v>22</v>
      </c>
      <c r="E1658" s="775" t="str">
        <f t="shared" si="303"/>
        <v>Summer</v>
      </c>
      <c r="F1658" s="775" t="str">
        <f t="shared" si="306"/>
        <v>Yes</v>
      </c>
      <c r="G1658" s="775">
        <f t="shared" si="307"/>
        <v>0</v>
      </c>
      <c r="H1658" s="779">
        <v>60504.045895562951</v>
      </c>
      <c r="I1658" s="780">
        <f t="shared" si="308"/>
        <v>0</v>
      </c>
      <c r="J1658" s="780">
        <f t="shared" si="309"/>
        <v>0</v>
      </c>
      <c r="L1658" s="794">
        <v>77.203993999999994</v>
      </c>
      <c r="M1658" s="779">
        <f t="shared" si="310"/>
        <v>0</v>
      </c>
      <c r="N1658" s="779">
        <f t="shared" si="311"/>
        <v>0</v>
      </c>
      <c r="O1658" s="779">
        <f t="shared" si="312"/>
        <v>4671.1539962967663</v>
      </c>
    </row>
    <row r="1659" spans="1:15">
      <c r="A1659" s="776">
        <f t="shared" si="304"/>
        <v>44720.958333329319</v>
      </c>
      <c r="B1659" s="775">
        <f t="shared" si="301"/>
        <v>6</v>
      </c>
      <c r="C1659" s="775">
        <f t="shared" si="302"/>
        <v>8</v>
      </c>
      <c r="D1659" s="791">
        <f t="shared" si="305"/>
        <v>23</v>
      </c>
      <c r="E1659" s="775" t="str">
        <f t="shared" si="303"/>
        <v>Summer</v>
      </c>
      <c r="F1659" s="775" t="str">
        <f t="shared" si="306"/>
        <v>Yes</v>
      </c>
      <c r="G1659" s="775">
        <f t="shared" si="307"/>
        <v>0</v>
      </c>
      <c r="H1659" s="779">
        <v>55117.502482065342</v>
      </c>
      <c r="I1659" s="780">
        <f t="shared" si="308"/>
        <v>0</v>
      </c>
      <c r="J1659" s="780">
        <f t="shared" si="309"/>
        <v>0</v>
      </c>
      <c r="L1659" s="794">
        <v>70.770025000000004</v>
      </c>
      <c r="M1659" s="779">
        <f t="shared" si="310"/>
        <v>0</v>
      </c>
      <c r="N1659" s="779">
        <f t="shared" si="311"/>
        <v>0</v>
      </c>
      <c r="O1659" s="779">
        <f t="shared" si="312"/>
        <v>3900.6670285933264</v>
      </c>
    </row>
    <row r="1660" spans="1:15">
      <c r="A1660" s="776">
        <f t="shared" si="304"/>
        <v>44720.999999995984</v>
      </c>
      <c r="B1660" s="775">
        <f t="shared" si="301"/>
        <v>6</v>
      </c>
      <c r="C1660" s="775">
        <f t="shared" si="302"/>
        <v>9</v>
      </c>
      <c r="D1660" s="791">
        <f t="shared" si="305"/>
        <v>0</v>
      </c>
      <c r="E1660" s="775" t="str">
        <f t="shared" si="303"/>
        <v>Summer</v>
      </c>
      <c r="F1660" s="775" t="str">
        <f t="shared" si="306"/>
        <v>Yes</v>
      </c>
      <c r="G1660" s="775">
        <f t="shared" si="307"/>
        <v>0</v>
      </c>
      <c r="H1660" s="779">
        <v>51755.396387200206</v>
      </c>
      <c r="I1660" s="780">
        <f t="shared" si="308"/>
        <v>0</v>
      </c>
      <c r="J1660" s="780">
        <f t="shared" si="309"/>
        <v>0</v>
      </c>
      <c r="L1660" s="794">
        <v>86.416663999999997</v>
      </c>
      <c r="M1660" s="779">
        <f t="shared" si="310"/>
        <v>0</v>
      </c>
      <c r="N1660" s="779">
        <f t="shared" si="311"/>
        <v>0</v>
      </c>
      <c r="O1660" s="779">
        <f t="shared" si="312"/>
        <v>4472.5286997794938</v>
      </c>
    </row>
    <row r="1661" spans="1:15">
      <c r="A1661" s="776">
        <f t="shared" si="304"/>
        <v>44721.041666662648</v>
      </c>
      <c r="B1661" s="775">
        <f t="shared" si="301"/>
        <v>6</v>
      </c>
      <c r="C1661" s="775">
        <f t="shared" si="302"/>
        <v>9</v>
      </c>
      <c r="D1661" s="791">
        <f t="shared" si="305"/>
        <v>1</v>
      </c>
      <c r="E1661" s="775" t="str">
        <f t="shared" si="303"/>
        <v>Summer</v>
      </c>
      <c r="F1661" s="775" t="str">
        <f t="shared" si="306"/>
        <v>Yes</v>
      </c>
      <c r="G1661" s="775">
        <f t="shared" si="307"/>
        <v>0</v>
      </c>
      <c r="H1661" s="779">
        <v>49212.929933175001</v>
      </c>
      <c r="I1661" s="780">
        <f t="shared" si="308"/>
        <v>0</v>
      </c>
      <c r="J1661" s="780">
        <f t="shared" si="309"/>
        <v>0</v>
      </c>
      <c r="L1661" s="794">
        <v>66.310275000000004</v>
      </c>
      <c r="M1661" s="779">
        <f t="shared" si="310"/>
        <v>0</v>
      </c>
      <c r="N1661" s="779">
        <f t="shared" si="311"/>
        <v>0</v>
      </c>
      <c r="O1661" s="779">
        <f t="shared" si="312"/>
        <v>3263.3229174245662</v>
      </c>
    </row>
    <row r="1662" spans="1:15">
      <c r="A1662" s="776">
        <f t="shared" si="304"/>
        <v>44721.083333329312</v>
      </c>
      <c r="B1662" s="775">
        <f t="shared" si="301"/>
        <v>6</v>
      </c>
      <c r="C1662" s="775">
        <f t="shared" si="302"/>
        <v>9</v>
      </c>
      <c r="D1662" s="791">
        <f t="shared" si="305"/>
        <v>2</v>
      </c>
      <c r="E1662" s="775" t="str">
        <f t="shared" si="303"/>
        <v>Summer</v>
      </c>
      <c r="F1662" s="775" t="str">
        <f t="shared" si="306"/>
        <v>Yes</v>
      </c>
      <c r="G1662" s="775">
        <f t="shared" si="307"/>
        <v>0</v>
      </c>
      <c r="H1662" s="779">
        <v>48632.361702302827</v>
      </c>
      <c r="I1662" s="780">
        <f t="shared" si="308"/>
        <v>0</v>
      </c>
      <c r="J1662" s="780">
        <f t="shared" si="309"/>
        <v>0</v>
      </c>
      <c r="L1662" s="794">
        <v>59.053711</v>
      </c>
      <c r="M1662" s="779">
        <f t="shared" si="310"/>
        <v>0</v>
      </c>
      <c r="N1662" s="779">
        <f t="shared" si="311"/>
        <v>0</v>
      </c>
      <c r="O1662" s="779">
        <f t="shared" si="312"/>
        <v>2871.9214332152592</v>
      </c>
    </row>
    <row r="1663" spans="1:15">
      <c r="A1663" s="776">
        <f t="shared" si="304"/>
        <v>44721.124999995976</v>
      </c>
      <c r="B1663" s="775">
        <f t="shared" si="301"/>
        <v>6</v>
      </c>
      <c r="C1663" s="775">
        <f t="shared" si="302"/>
        <v>9</v>
      </c>
      <c r="D1663" s="791">
        <f t="shared" si="305"/>
        <v>3</v>
      </c>
      <c r="E1663" s="775" t="str">
        <f t="shared" si="303"/>
        <v>Summer</v>
      </c>
      <c r="F1663" s="775" t="str">
        <f t="shared" si="306"/>
        <v>Yes</v>
      </c>
      <c r="G1663" s="775">
        <f t="shared" si="307"/>
        <v>0</v>
      </c>
      <c r="H1663" s="779">
        <v>49413.229264890375</v>
      </c>
      <c r="I1663" s="780">
        <f t="shared" si="308"/>
        <v>0</v>
      </c>
      <c r="J1663" s="780">
        <f t="shared" si="309"/>
        <v>0</v>
      </c>
      <c r="L1663" s="794">
        <v>57.210970000000003</v>
      </c>
      <c r="M1663" s="779">
        <f t="shared" si="310"/>
        <v>0</v>
      </c>
      <c r="N1663" s="779">
        <f t="shared" si="311"/>
        <v>0</v>
      </c>
      <c r="O1663" s="779">
        <f t="shared" si="312"/>
        <v>2826.9787770767653</v>
      </c>
    </row>
    <row r="1664" spans="1:15">
      <c r="A1664" s="776">
        <f t="shared" si="304"/>
        <v>44721.166666662641</v>
      </c>
      <c r="B1664" s="775">
        <f t="shared" si="301"/>
        <v>6</v>
      </c>
      <c r="C1664" s="775">
        <f t="shared" si="302"/>
        <v>9</v>
      </c>
      <c r="D1664" s="791">
        <f t="shared" si="305"/>
        <v>4</v>
      </c>
      <c r="E1664" s="775" t="str">
        <f t="shared" si="303"/>
        <v>Summer</v>
      </c>
      <c r="F1664" s="775" t="str">
        <f t="shared" si="306"/>
        <v>Yes</v>
      </c>
      <c r="G1664" s="775">
        <f t="shared" si="307"/>
        <v>0</v>
      </c>
      <c r="H1664" s="779">
        <v>48141.898120062797</v>
      </c>
      <c r="I1664" s="780">
        <f t="shared" si="308"/>
        <v>0</v>
      </c>
      <c r="J1664" s="780">
        <f t="shared" si="309"/>
        <v>0</v>
      </c>
      <c r="L1664" s="794">
        <v>58.558146000000001</v>
      </c>
      <c r="M1664" s="779">
        <f t="shared" si="310"/>
        <v>0</v>
      </c>
      <c r="N1664" s="779">
        <f t="shared" si="311"/>
        <v>0</v>
      </c>
      <c r="O1664" s="779">
        <f t="shared" si="312"/>
        <v>2819.1002988317628</v>
      </c>
    </row>
    <row r="1665" spans="1:15">
      <c r="A1665" s="776">
        <f t="shared" si="304"/>
        <v>44721.208333329305</v>
      </c>
      <c r="B1665" s="775">
        <f t="shared" si="301"/>
        <v>6</v>
      </c>
      <c r="C1665" s="775">
        <f t="shared" si="302"/>
        <v>9</v>
      </c>
      <c r="D1665" s="791">
        <f t="shared" si="305"/>
        <v>5</v>
      </c>
      <c r="E1665" s="775" t="str">
        <f t="shared" si="303"/>
        <v>Summer</v>
      </c>
      <c r="F1665" s="775" t="str">
        <f t="shared" si="306"/>
        <v>Yes</v>
      </c>
      <c r="G1665" s="775">
        <f t="shared" si="307"/>
        <v>0</v>
      </c>
      <c r="H1665" s="779">
        <v>48576.011688024853</v>
      </c>
      <c r="I1665" s="780">
        <f t="shared" si="308"/>
        <v>0</v>
      </c>
      <c r="J1665" s="780">
        <f t="shared" si="309"/>
        <v>0</v>
      </c>
      <c r="L1665" s="794">
        <v>66.389887999999999</v>
      </c>
      <c r="M1665" s="779">
        <f t="shared" si="310"/>
        <v>0</v>
      </c>
      <c r="N1665" s="779">
        <f t="shared" si="311"/>
        <v>0</v>
      </c>
      <c r="O1665" s="779">
        <f t="shared" si="312"/>
        <v>3224.9559754546613</v>
      </c>
    </row>
    <row r="1666" spans="1:15">
      <c r="A1666" s="776">
        <f t="shared" si="304"/>
        <v>44721.249999995969</v>
      </c>
      <c r="B1666" s="775">
        <f t="shared" si="301"/>
        <v>6</v>
      </c>
      <c r="C1666" s="775">
        <f t="shared" si="302"/>
        <v>9</v>
      </c>
      <c r="D1666" s="791">
        <f t="shared" si="305"/>
        <v>6</v>
      </c>
      <c r="E1666" s="775" t="str">
        <f t="shared" si="303"/>
        <v>Summer</v>
      </c>
      <c r="F1666" s="775" t="str">
        <f t="shared" si="306"/>
        <v>Yes</v>
      </c>
      <c r="G1666" s="775">
        <f t="shared" si="307"/>
        <v>0</v>
      </c>
      <c r="H1666" s="779">
        <v>45235.329335780232</v>
      </c>
      <c r="I1666" s="780">
        <f t="shared" si="308"/>
        <v>0</v>
      </c>
      <c r="J1666" s="780">
        <f t="shared" si="309"/>
        <v>0</v>
      </c>
      <c r="L1666" s="794">
        <v>68.302981000000003</v>
      </c>
      <c r="M1666" s="779">
        <f t="shared" si="310"/>
        <v>0</v>
      </c>
      <c r="N1666" s="779">
        <f t="shared" si="311"/>
        <v>0</v>
      </c>
      <c r="O1666" s="779">
        <f t="shared" si="312"/>
        <v>3089.7078401505396</v>
      </c>
    </row>
    <row r="1667" spans="1:15">
      <c r="A1667" s="776">
        <f t="shared" si="304"/>
        <v>44721.291666662633</v>
      </c>
      <c r="B1667" s="775">
        <f t="shared" si="301"/>
        <v>6</v>
      </c>
      <c r="C1667" s="775">
        <f t="shared" si="302"/>
        <v>9</v>
      </c>
      <c r="D1667" s="791">
        <f t="shared" si="305"/>
        <v>7</v>
      </c>
      <c r="E1667" s="775" t="str">
        <f t="shared" si="303"/>
        <v>Summer</v>
      </c>
      <c r="F1667" s="775" t="str">
        <f t="shared" si="306"/>
        <v>Yes</v>
      </c>
      <c r="G1667" s="775">
        <f t="shared" si="307"/>
        <v>0</v>
      </c>
      <c r="H1667" s="779">
        <v>51395.106098773984</v>
      </c>
      <c r="I1667" s="780">
        <f t="shared" si="308"/>
        <v>0</v>
      </c>
      <c r="J1667" s="780">
        <f t="shared" si="309"/>
        <v>0</v>
      </c>
      <c r="L1667" s="794">
        <v>76.538078999999996</v>
      </c>
      <c r="M1667" s="779">
        <f t="shared" si="310"/>
        <v>0</v>
      </c>
      <c r="N1667" s="779">
        <f t="shared" si="311"/>
        <v>0</v>
      </c>
      <c r="O1667" s="779">
        <f t="shared" si="312"/>
        <v>3933.682690801345</v>
      </c>
    </row>
    <row r="1668" spans="1:15">
      <c r="A1668" s="776">
        <f t="shared" si="304"/>
        <v>44721.333333329298</v>
      </c>
      <c r="B1668" s="775">
        <f t="shared" ref="B1668:B1731" si="313">MONTH(A1668)</f>
        <v>6</v>
      </c>
      <c r="C1668" s="775">
        <f t="shared" ref="C1668:C1731" si="314">DAY(A1668)</f>
        <v>9</v>
      </c>
      <c r="D1668" s="791">
        <f t="shared" si="305"/>
        <v>8</v>
      </c>
      <c r="E1668" s="775" t="str">
        <f t="shared" ref="E1668:E1731" si="315">IF(OR(B1668=6,B1668=7,B1668=8,AND(B1668=5,C1668&gt;14),AND(B1668=9,C1668&lt;16)),"Summer",IF(OR(B1668=11,B1668=12,B1668=1,B1668=2,B1668=3),"Winter","Other"))</f>
        <v>Summer</v>
      </c>
      <c r="F1668" s="775" t="str">
        <f t="shared" si="306"/>
        <v>Yes</v>
      </c>
      <c r="G1668" s="775">
        <f t="shared" si="307"/>
        <v>0</v>
      </c>
      <c r="H1668" s="779">
        <v>62572.718431227957</v>
      </c>
      <c r="I1668" s="780">
        <f t="shared" si="308"/>
        <v>0</v>
      </c>
      <c r="J1668" s="780">
        <f t="shared" si="309"/>
        <v>0</v>
      </c>
      <c r="L1668" s="794">
        <v>74.475648000000007</v>
      </c>
      <c r="M1668" s="779">
        <f t="shared" si="310"/>
        <v>0</v>
      </c>
      <c r="N1668" s="779">
        <f t="shared" si="311"/>
        <v>0</v>
      </c>
      <c r="O1668" s="779">
        <f t="shared" si="312"/>
        <v>4660.1437522872466</v>
      </c>
    </row>
    <row r="1669" spans="1:15">
      <c r="A1669" s="776">
        <f t="shared" ref="A1669:A1732" si="316">+A1668+1/24</f>
        <v>44721.374999995962</v>
      </c>
      <c r="B1669" s="775">
        <f t="shared" si="313"/>
        <v>6</v>
      </c>
      <c r="C1669" s="775">
        <f t="shared" si="314"/>
        <v>9</v>
      </c>
      <c r="D1669" s="791">
        <f t="shared" ref="D1669:D1732" si="317">HOUR(A1669)</f>
        <v>9</v>
      </c>
      <c r="E1669" s="775" t="str">
        <f t="shared" si="315"/>
        <v>Summer</v>
      </c>
      <c r="F1669" s="775" t="str">
        <f t="shared" ref="F1669:F1732" si="318">IF(WEEKDAY(A1669,2)&lt;6,"Yes","No")</f>
        <v>Yes</v>
      </c>
      <c r="G1669" s="775">
        <f t="shared" ref="G1669:G1732" si="319">IF(F1669="No",0,IF(AND(E1669="Winter",OR(D1669=7,D1669=8,D1669=9,D1669=10,D1669=18,D1669=19,D1669=20,D1669=21)),1,IF(AND(E1669="Summer",OR(D1669=12,D1669=13,D1669=14,D1669=15,D1669=16,D1669=17)),1,0)))</f>
        <v>0</v>
      </c>
      <c r="H1669" s="779">
        <v>71151.905966638631</v>
      </c>
      <c r="I1669" s="780">
        <f t="shared" ref="I1669:I1732" si="320">IF(E1669="Summer",G1669*H1669,0)</f>
        <v>0</v>
      </c>
      <c r="J1669" s="780">
        <f t="shared" ref="J1669:J1732" si="321">IF(E1669="Winter",G1669*H1669,0)</f>
        <v>0</v>
      </c>
      <c r="L1669" s="794">
        <v>99.019760000000005</v>
      </c>
      <c r="M1669" s="779">
        <f t="shared" ref="M1669:M1732" si="322">I1669*L1669/1000</f>
        <v>0</v>
      </c>
      <c r="N1669" s="779">
        <f t="shared" ref="N1669:N1732" si="323">J1669*L1669/1000</f>
        <v>0</v>
      </c>
      <c r="O1669" s="779">
        <f t="shared" ref="O1669:O1732" si="324">(H1669-I1669-J1669)*L1669/1000</f>
        <v>7045.444652359125</v>
      </c>
    </row>
    <row r="1670" spans="1:15">
      <c r="A1670" s="776">
        <f t="shared" si="316"/>
        <v>44721.416666662626</v>
      </c>
      <c r="B1670" s="775">
        <f t="shared" si="313"/>
        <v>6</v>
      </c>
      <c r="C1670" s="775">
        <f t="shared" si="314"/>
        <v>9</v>
      </c>
      <c r="D1670" s="791">
        <f t="shared" si="317"/>
        <v>10</v>
      </c>
      <c r="E1670" s="775" t="str">
        <f t="shared" si="315"/>
        <v>Summer</v>
      </c>
      <c r="F1670" s="775" t="str">
        <f t="shared" si="318"/>
        <v>Yes</v>
      </c>
      <c r="G1670" s="775">
        <f t="shared" si="319"/>
        <v>0</v>
      </c>
      <c r="H1670" s="779">
        <v>77473.94605494586</v>
      </c>
      <c r="I1670" s="780">
        <f t="shared" si="320"/>
        <v>0</v>
      </c>
      <c r="J1670" s="780">
        <f t="shared" si="321"/>
        <v>0</v>
      </c>
      <c r="L1670" s="794">
        <v>83.285380000000004</v>
      </c>
      <c r="M1670" s="779">
        <f t="shared" si="322"/>
        <v>0</v>
      </c>
      <c r="N1670" s="779">
        <f t="shared" si="323"/>
        <v>0</v>
      </c>
      <c r="O1670" s="779">
        <f t="shared" si="324"/>
        <v>6452.4470372856667</v>
      </c>
    </row>
    <row r="1671" spans="1:15">
      <c r="A1671" s="776">
        <f t="shared" si="316"/>
        <v>44721.45833332929</v>
      </c>
      <c r="B1671" s="775">
        <f t="shared" si="313"/>
        <v>6</v>
      </c>
      <c r="C1671" s="775">
        <f t="shared" si="314"/>
        <v>9</v>
      </c>
      <c r="D1671" s="791">
        <f t="shared" si="317"/>
        <v>11</v>
      </c>
      <c r="E1671" s="775" t="str">
        <f t="shared" si="315"/>
        <v>Summer</v>
      </c>
      <c r="F1671" s="775" t="str">
        <f t="shared" si="318"/>
        <v>Yes</v>
      </c>
      <c r="G1671" s="775">
        <f t="shared" si="319"/>
        <v>0</v>
      </c>
      <c r="H1671" s="779">
        <v>80903.676218716209</v>
      </c>
      <c r="I1671" s="780">
        <f t="shared" si="320"/>
        <v>0</v>
      </c>
      <c r="J1671" s="780">
        <f t="shared" si="321"/>
        <v>0</v>
      </c>
      <c r="L1671" s="794">
        <v>92.739001999999999</v>
      </c>
      <c r="M1671" s="779">
        <f t="shared" si="322"/>
        <v>0</v>
      </c>
      <c r="N1671" s="779">
        <f t="shared" si="323"/>
        <v>0</v>
      </c>
      <c r="O1671" s="779">
        <f t="shared" si="324"/>
        <v>7502.9261906548745</v>
      </c>
    </row>
    <row r="1672" spans="1:15">
      <c r="A1672" s="776">
        <f t="shared" si="316"/>
        <v>44721.499999995955</v>
      </c>
      <c r="B1672" s="775">
        <f t="shared" si="313"/>
        <v>6</v>
      </c>
      <c r="C1672" s="775">
        <f t="shared" si="314"/>
        <v>9</v>
      </c>
      <c r="D1672" s="791">
        <f t="shared" si="317"/>
        <v>12</v>
      </c>
      <c r="E1672" s="775" t="str">
        <f t="shared" si="315"/>
        <v>Summer</v>
      </c>
      <c r="F1672" s="775" t="str">
        <f t="shared" si="318"/>
        <v>Yes</v>
      </c>
      <c r="G1672" s="775">
        <f t="shared" si="319"/>
        <v>1</v>
      </c>
      <c r="H1672" s="779">
        <v>81065.139319128008</v>
      </c>
      <c r="I1672" s="780">
        <f t="shared" si="320"/>
        <v>81065.139319128008</v>
      </c>
      <c r="J1672" s="780">
        <f t="shared" si="321"/>
        <v>0</v>
      </c>
      <c r="L1672" s="794">
        <v>75.307304000000002</v>
      </c>
      <c r="M1672" s="779">
        <f t="shared" si="322"/>
        <v>6104.7970905079264</v>
      </c>
      <c r="N1672" s="779">
        <f t="shared" si="323"/>
        <v>0</v>
      </c>
      <c r="O1672" s="779">
        <f t="shared" si="324"/>
        <v>0</v>
      </c>
    </row>
    <row r="1673" spans="1:15">
      <c r="A1673" s="776">
        <f t="shared" si="316"/>
        <v>44721.541666662619</v>
      </c>
      <c r="B1673" s="775">
        <f t="shared" si="313"/>
        <v>6</v>
      </c>
      <c r="C1673" s="775">
        <f t="shared" si="314"/>
        <v>9</v>
      </c>
      <c r="D1673" s="791">
        <f t="shared" si="317"/>
        <v>13</v>
      </c>
      <c r="E1673" s="775" t="str">
        <f t="shared" si="315"/>
        <v>Summer</v>
      </c>
      <c r="F1673" s="775" t="str">
        <f t="shared" si="318"/>
        <v>Yes</v>
      </c>
      <c r="G1673" s="775">
        <f t="shared" si="319"/>
        <v>1</v>
      </c>
      <c r="H1673" s="779">
        <v>82775.533946288284</v>
      </c>
      <c r="I1673" s="780">
        <f t="shared" si="320"/>
        <v>82775.533946288284</v>
      </c>
      <c r="J1673" s="780">
        <f t="shared" si="321"/>
        <v>0</v>
      </c>
      <c r="L1673" s="794">
        <v>82.051356999999996</v>
      </c>
      <c r="M1673" s="779">
        <f t="shared" si="322"/>
        <v>6791.8448866925182</v>
      </c>
      <c r="N1673" s="779">
        <f t="shared" si="323"/>
        <v>0</v>
      </c>
      <c r="O1673" s="779">
        <f t="shared" si="324"/>
        <v>0</v>
      </c>
    </row>
    <row r="1674" spans="1:15">
      <c r="A1674" s="776">
        <f t="shared" si="316"/>
        <v>44721.583333329283</v>
      </c>
      <c r="B1674" s="775">
        <f t="shared" si="313"/>
        <v>6</v>
      </c>
      <c r="C1674" s="775">
        <f t="shared" si="314"/>
        <v>9</v>
      </c>
      <c r="D1674" s="791">
        <f t="shared" si="317"/>
        <v>14</v>
      </c>
      <c r="E1674" s="775" t="str">
        <f t="shared" si="315"/>
        <v>Summer</v>
      </c>
      <c r="F1674" s="775" t="str">
        <f t="shared" si="318"/>
        <v>Yes</v>
      </c>
      <c r="G1674" s="775">
        <f t="shared" si="319"/>
        <v>1</v>
      </c>
      <c r="H1674" s="779">
        <v>83057.618288839585</v>
      </c>
      <c r="I1674" s="780">
        <f t="shared" si="320"/>
        <v>83057.618288839585</v>
      </c>
      <c r="J1674" s="780">
        <f t="shared" si="321"/>
        <v>0</v>
      </c>
      <c r="L1674" s="794">
        <v>91.433363</v>
      </c>
      <c r="M1674" s="779">
        <f t="shared" si="322"/>
        <v>7594.2373629189087</v>
      </c>
      <c r="N1674" s="779">
        <f t="shared" si="323"/>
        <v>0</v>
      </c>
      <c r="O1674" s="779">
        <f t="shared" si="324"/>
        <v>0</v>
      </c>
    </row>
    <row r="1675" spans="1:15">
      <c r="A1675" s="776">
        <f t="shared" si="316"/>
        <v>44721.624999995947</v>
      </c>
      <c r="B1675" s="775">
        <f t="shared" si="313"/>
        <v>6</v>
      </c>
      <c r="C1675" s="775">
        <f t="shared" si="314"/>
        <v>9</v>
      </c>
      <c r="D1675" s="791">
        <f t="shared" si="317"/>
        <v>15</v>
      </c>
      <c r="E1675" s="775" t="str">
        <f t="shared" si="315"/>
        <v>Summer</v>
      </c>
      <c r="F1675" s="775" t="str">
        <f t="shared" si="318"/>
        <v>Yes</v>
      </c>
      <c r="G1675" s="775">
        <f t="shared" si="319"/>
        <v>1</v>
      </c>
      <c r="H1675" s="779">
        <v>83146.43987644797</v>
      </c>
      <c r="I1675" s="780">
        <f t="shared" si="320"/>
        <v>83146.43987644797</v>
      </c>
      <c r="J1675" s="780">
        <f t="shared" si="321"/>
        <v>0</v>
      </c>
      <c r="L1675" s="794">
        <v>95.498249999999999</v>
      </c>
      <c r="M1675" s="779">
        <f t="shared" si="322"/>
        <v>7940.3395019309974</v>
      </c>
      <c r="N1675" s="779">
        <f t="shared" si="323"/>
        <v>0</v>
      </c>
      <c r="O1675" s="779">
        <f t="shared" si="324"/>
        <v>0</v>
      </c>
    </row>
    <row r="1676" spans="1:15">
      <c r="A1676" s="776">
        <f t="shared" si="316"/>
        <v>44721.666666662612</v>
      </c>
      <c r="B1676" s="775">
        <f t="shared" si="313"/>
        <v>6</v>
      </c>
      <c r="C1676" s="775">
        <f t="shared" si="314"/>
        <v>9</v>
      </c>
      <c r="D1676" s="791">
        <f t="shared" si="317"/>
        <v>16</v>
      </c>
      <c r="E1676" s="775" t="str">
        <f t="shared" si="315"/>
        <v>Summer</v>
      </c>
      <c r="F1676" s="775" t="str">
        <f t="shared" si="318"/>
        <v>Yes</v>
      </c>
      <c r="G1676" s="775">
        <f t="shared" si="319"/>
        <v>1</v>
      </c>
      <c r="H1676" s="779">
        <v>79775.021459731404</v>
      </c>
      <c r="I1676" s="780">
        <f t="shared" si="320"/>
        <v>79775.021459731404</v>
      </c>
      <c r="J1676" s="780">
        <f t="shared" si="321"/>
        <v>0</v>
      </c>
      <c r="L1676" s="794">
        <v>95.828772000000001</v>
      </c>
      <c r="M1676" s="779">
        <f t="shared" si="322"/>
        <v>7644.7423427597078</v>
      </c>
      <c r="N1676" s="779">
        <f t="shared" si="323"/>
        <v>0</v>
      </c>
      <c r="O1676" s="779">
        <f t="shared" si="324"/>
        <v>0</v>
      </c>
    </row>
    <row r="1677" spans="1:15">
      <c r="A1677" s="776">
        <f t="shared" si="316"/>
        <v>44721.708333329276</v>
      </c>
      <c r="B1677" s="775">
        <f t="shared" si="313"/>
        <v>6</v>
      </c>
      <c r="C1677" s="775">
        <f t="shared" si="314"/>
        <v>9</v>
      </c>
      <c r="D1677" s="791">
        <f t="shared" si="317"/>
        <v>17</v>
      </c>
      <c r="E1677" s="775" t="str">
        <f t="shared" si="315"/>
        <v>Summer</v>
      </c>
      <c r="F1677" s="775" t="str">
        <f t="shared" si="318"/>
        <v>Yes</v>
      </c>
      <c r="G1677" s="775">
        <f t="shared" si="319"/>
        <v>1</v>
      </c>
      <c r="H1677" s="779">
        <v>72964.162133180405</v>
      </c>
      <c r="I1677" s="780">
        <f t="shared" si="320"/>
        <v>72964.162133180405</v>
      </c>
      <c r="J1677" s="780">
        <f t="shared" si="321"/>
        <v>0</v>
      </c>
      <c r="L1677" s="794">
        <v>96.422158999999994</v>
      </c>
      <c r="M1677" s="779">
        <f t="shared" si="322"/>
        <v>7035.3620425073004</v>
      </c>
      <c r="N1677" s="779">
        <f t="shared" si="323"/>
        <v>0</v>
      </c>
      <c r="O1677" s="779">
        <f t="shared" si="324"/>
        <v>0</v>
      </c>
    </row>
    <row r="1678" spans="1:15">
      <c r="A1678" s="776">
        <f t="shared" si="316"/>
        <v>44721.74999999594</v>
      </c>
      <c r="B1678" s="775">
        <f t="shared" si="313"/>
        <v>6</v>
      </c>
      <c r="C1678" s="775">
        <f t="shared" si="314"/>
        <v>9</v>
      </c>
      <c r="D1678" s="791">
        <f t="shared" si="317"/>
        <v>18</v>
      </c>
      <c r="E1678" s="775" t="str">
        <f t="shared" si="315"/>
        <v>Summer</v>
      </c>
      <c r="F1678" s="775" t="str">
        <f t="shared" si="318"/>
        <v>Yes</v>
      </c>
      <c r="G1678" s="775">
        <f t="shared" si="319"/>
        <v>0</v>
      </c>
      <c r="H1678" s="779">
        <v>68902.868815795926</v>
      </c>
      <c r="I1678" s="780">
        <f t="shared" si="320"/>
        <v>0</v>
      </c>
      <c r="J1678" s="780">
        <f t="shared" si="321"/>
        <v>0</v>
      </c>
      <c r="L1678" s="794">
        <v>89.697286000000005</v>
      </c>
      <c r="M1678" s="779">
        <f t="shared" si="322"/>
        <v>0</v>
      </c>
      <c r="N1678" s="779">
        <f t="shared" si="323"/>
        <v>0</v>
      </c>
      <c r="O1678" s="779">
        <f t="shared" si="324"/>
        <v>6180.4003303909294</v>
      </c>
    </row>
    <row r="1679" spans="1:15">
      <c r="A1679" s="776">
        <f t="shared" si="316"/>
        <v>44721.791666662604</v>
      </c>
      <c r="B1679" s="775">
        <f t="shared" si="313"/>
        <v>6</v>
      </c>
      <c r="C1679" s="775">
        <f t="shared" si="314"/>
        <v>9</v>
      </c>
      <c r="D1679" s="791">
        <f t="shared" si="317"/>
        <v>19</v>
      </c>
      <c r="E1679" s="775" t="str">
        <f t="shared" si="315"/>
        <v>Summer</v>
      </c>
      <c r="F1679" s="775" t="str">
        <f t="shared" si="318"/>
        <v>Yes</v>
      </c>
      <c r="G1679" s="775">
        <f t="shared" si="319"/>
        <v>0</v>
      </c>
      <c r="H1679" s="779">
        <v>67935.366521396121</v>
      </c>
      <c r="I1679" s="780">
        <f t="shared" si="320"/>
        <v>0</v>
      </c>
      <c r="J1679" s="780">
        <f t="shared" si="321"/>
        <v>0</v>
      </c>
      <c r="L1679" s="794">
        <v>92.808031999999997</v>
      </c>
      <c r="M1679" s="779">
        <f t="shared" si="322"/>
        <v>0</v>
      </c>
      <c r="N1679" s="779">
        <f t="shared" si="323"/>
        <v>0</v>
      </c>
      <c r="O1679" s="779">
        <f t="shared" si="324"/>
        <v>6304.9476700494597</v>
      </c>
    </row>
    <row r="1680" spans="1:15">
      <c r="A1680" s="776">
        <f t="shared" si="316"/>
        <v>44721.833333329268</v>
      </c>
      <c r="B1680" s="775">
        <f t="shared" si="313"/>
        <v>6</v>
      </c>
      <c r="C1680" s="775">
        <f t="shared" si="314"/>
        <v>9</v>
      </c>
      <c r="D1680" s="791">
        <f t="shared" si="317"/>
        <v>20</v>
      </c>
      <c r="E1680" s="775" t="str">
        <f t="shared" si="315"/>
        <v>Summer</v>
      </c>
      <c r="F1680" s="775" t="str">
        <f t="shared" si="318"/>
        <v>Yes</v>
      </c>
      <c r="G1680" s="775">
        <f t="shared" si="319"/>
        <v>0</v>
      </c>
      <c r="H1680" s="779">
        <v>62868.518020828051</v>
      </c>
      <c r="I1680" s="780">
        <f t="shared" si="320"/>
        <v>0</v>
      </c>
      <c r="J1680" s="780">
        <f t="shared" si="321"/>
        <v>0</v>
      </c>
      <c r="L1680" s="794">
        <v>85.161107999999999</v>
      </c>
      <c r="M1680" s="779">
        <f t="shared" si="322"/>
        <v>0</v>
      </c>
      <c r="N1680" s="779">
        <f t="shared" si="323"/>
        <v>0</v>
      </c>
      <c r="O1680" s="779">
        <f t="shared" si="324"/>
        <v>5353.9526529716841</v>
      </c>
    </row>
    <row r="1681" spans="1:15">
      <c r="A1681" s="776">
        <f t="shared" si="316"/>
        <v>44721.874999995933</v>
      </c>
      <c r="B1681" s="775">
        <f t="shared" si="313"/>
        <v>6</v>
      </c>
      <c r="C1681" s="775">
        <f t="shared" si="314"/>
        <v>9</v>
      </c>
      <c r="D1681" s="791">
        <f t="shared" si="317"/>
        <v>21</v>
      </c>
      <c r="E1681" s="775" t="str">
        <f t="shared" si="315"/>
        <v>Summer</v>
      </c>
      <c r="F1681" s="775" t="str">
        <f t="shared" si="318"/>
        <v>Yes</v>
      </c>
      <c r="G1681" s="775">
        <f t="shared" si="319"/>
        <v>0</v>
      </c>
      <c r="H1681" s="779">
        <v>59699.904281299569</v>
      </c>
      <c r="I1681" s="780">
        <f t="shared" si="320"/>
        <v>0</v>
      </c>
      <c r="J1681" s="780">
        <f t="shared" si="321"/>
        <v>0</v>
      </c>
      <c r="L1681" s="794">
        <v>68.462543999999994</v>
      </c>
      <c r="M1681" s="779">
        <f t="shared" si="322"/>
        <v>0</v>
      </c>
      <c r="N1681" s="779">
        <f t="shared" si="323"/>
        <v>0</v>
      </c>
      <c r="O1681" s="779">
        <f t="shared" si="324"/>
        <v>4087.2073236542597</v>
      </c>
    </row>
    <row r="1682" spans="1:15">
      <c r="A1682" s="776">
        <f t="shared" si="316"/>
        <v>44721.916666662597</v>
      </c>
      <c r="B1682" s="775">
        <f t="shared" si="313"/>
        <v>6</v>
      </c>
      <c r="C1682" s="775">
        <f t="shared" si="314"/>
        <v>9</v>
      </c>
      <c r="D1682" s="791">
        <f t="shared" si="317"/>
        <v>22</v>
      </c>
      <c r="E1682" s="775" t="str">
        <f t="shared" si="315"/>
        <v>Summer</v>
      </c>
      <c r="F1682" s="775" t="str">
        <f t="shared" si="318"/>
        <v>Yes</v>
      </c>
      <c r="G1682" s="775">
        <f t="shared" si="319"/>
        <v>0</v>
      </c>
      <c r="H1682" s="779">
        <v>55339.441650889436</v>
      </c>
      <c r="I1682" s="780">
        <f t="shared" si="320"/>
        <v>0</v>
      </c>
      <c r="J1682" s="780">
        <f t="shared" si="321"/>
        <v>0</v>
      </c>
      <c r="L1682" s="794">
        <v>69.960325999999995</v>
      </c>
      <c r="M1682" s="779">
        <f t="shared" si="322"/>
        <v>0</v>
      </c>
      <c r="N1682" s="779">
        <f t="shared" si="323"/>
        <v>0</v>
      </c>
      <c r="O1682" s="779">
        <f t="shared" si="324"/>
        <v>3871.5653785542027</v>
      </c>
    </row>
    <row r="1683" spans="1:15">
      <c r="A1683" s="776">
        <f t="shared" si="316"/>
        <v>44721.958333329261</v>
      </c>
      <c r="B1683" s="775">
        <f t="shared" si="313"/>
        <v>6</v>
      </c>
      <c r="C1683" s="775">
        <f t="shared" si="314"/>
        <v>9</v>
      </c>
      <c r="D1683" s="791">
        <f t="shared" si="317"/>
        <v>23</v>
      </c>
      <c r="E1683" s="775" t="str">
        <f t="shared" si="315"/>
        <v>Summer</v>
      </c>
      <c r="F1683" s="775" t="str">
        <f t="shared" si="318"/>
        <v>Yes</v>
      </c>
      <c r="G1683" s="775">
        <f t="shared" si="319"/>
        <v>0</v>
      </c>
      <c r="H1683" s="779">
        <v>47657.285971386416</v>
      </c>
      <c r="I1683" s="780">
        <f t="shared" si="320"/>
        <v>0</v>
      </c>
      <c r="J1683" s="780">
        <f t="shared" si="321"/>
        <v>0</v>
      </c>
      <c r="L1683" s="794">
        <v>69.831007</v>
      </c>
      <c r="M1683" s="779">
        <f t="shared" si="322"/>
        <v>0</v>
      </c>
      <c r="N1683" s="779">
        <f t="shared" si="323"/>
        <v>0</v>
      </c>
      <c r="O1683" s="779">
        <f t="shared" si="324"/>
        <v>3327.9562702688868</v>
      </c>
    </row>
    <row r="1684" spans="1:15">
      <c r="A1684" s="776">
        <f t="shared" si="316"/>
        <v>44721.999999995925</v>
      </c>
      <c r="B1684" s="775">
        <f t="shared" si="313"/>
        <v>6</v>
      </c>
      <c r="C1684" s="775">
        <f t="shared" si="314"/>
        <v>10</v>
      </c>
      <c r="D1684" s="791">
        <f t="shared" si="317"/>
        <v>0</v>
      </c>
      <c r="E1684" s="775" t="str">
        <f t="shared" si="315"/>
        <v>Summer</v>
      </c>
      <c r="F1684" s="775" t="str">
        <f t="shared" si="318"/>
        <v>Yes</v>
      </c>
      <c r="G1684" s="775">
        <f t="shared" si="319"/>
        <v>0</v>
      </c>
      <c r="H1684" s="779">
        <v>43969.917154043869</v>
      </c>
      <c r="I1684" s="780">
        <f t="shared" si="320"/>
        <v>0</v>
      </c>
      <c r="J1684" s="780">
        <f t="shared" si="321"/>
        <v>0</v>
      </c>
      <c r="L1684" s="794">
        <v>61.047390999999998</v>
      </c>
      <c r="M1684" s="779">
        <f t="shared" si="322"/>
        <v>0</v>
      </c>
      <c r="N1684" s="779">
        <f t="shared" si="323"/>
        <v>0</v>
      </c>
      <c r="O1684" s="779">
        <f t="shared" si="324"/>
        <v>2684.2487247405234</v>
      </c>
    </row>
    <row r="1685" spans="1:15">
      <c r="A1685" s="776">
        <f t="shared" si="316"/>
        <v>44722.04166666259</v>
      </c>
      <c r="B1685" s="775">
        <f t="shared" si="313"/>
        <v>6</v>
      </c>
      <c r="C1685" s="775">
        <f t="shared" si="314"/>
        <v>10</v>
      </c>
      <c r="D1685" s="791">
        <f t="shared" si="317"/>
        <v>1</v>
      </c>
      <c r="E1685" s="775" t="str">
        <f t="shared" si="315"/>
        <v>Summer</v>
      </c>
      <c r="F1685" s="775" t="str">
        <f t="shared" si="318"/>
        <v>Yes</v>
      </c>
      <c r="G1685" s="775">
        <f t="shared" si="319"/>
        <v>0</v>
      </c>
      <c r="H1685" s="779">
        <v>42691.48190291629</v>
      </c>
      <c r="I1685" s="780">
        <f t="shared" si="320"/>
        <v>0</v>
      </c>
      <c r="J1685" s="780">
        <f t="shared" si="321"/>
        <v>0</v>
      </c>
      <c r="L1685" s="794">
        <v>60.707720000000002</v>
      </c>
      <c r="M1685" s="779">
        <f t="shared" si="322"/>
        <v>0</v>
      </c>
      <c r="N1685" s="779">
        <f t="shared" si="323"/>
        <v>0</v>
      </c>
      <c r="O1685" s="779">
        <f t="shared" si="324"/>
        <v>2591.7025297473097</v>
      </c>
    </row>
    <row r="1686" spans="1:15">
      <c r="A1686" s="776">
        <f t="shared" si="316"/>
        <v>44722.083333329254</v>
      </c>
      <c r="B1686" s="775">
        <f t="shared" si="313"/>
        <v>6</v>
      </c>
      <c r="C1686" s="775">
        <f t="shared" si="314"/>
        <v>10</v>
      </c>
      <c r="D1686" s="791">
        <f t="shared" si="317"/>
        <v>2</v>
      </c>
      <c r="E1686" s="775" t="str">
        <f t="shared" si="315"/>
        <v>Summer</v>
      </c>
      <c r="F1686" s="775" t="str">
        <f t="shared" si="318"/>
        <v>Yes</v>
      </c>
      <c r="G1686" s="775">
        <f t="shared" si="319"/>
        <v>0</v>
      </c>
      <c r="H1686" s="779">
        <v>42159.892838388187</v>
      </c>
      <c r="I1686" s="780">
        <f t="shared" si="320"/>
        <v>0</v>
      </c>
      <c r="J1686" s="780">
        <f t="shared" si="321"/>
        <v>0</v>
      </c>
      <c r="L1686" s="794">
        <v>54.510016999999998</v>
      </c>
      <c r="M1686" s="779">
        <f t="shared" si="322"/>
        <v>0</v>
      </c>
      <c r="N1686" s="779">
        <f t="shared" si="323"/>
        <v>0</v>
      </c>
      <c r="O1686" s="779">
        <f t="shared" si="324"/>
        <v>2298.1364753387184</v>
      </c>
    </row>
    <row r="1687" spans="1:15">
      <c r="A1687" s="776">
        <f t="shared" si="316"/>
        <v>44722.124999995918</v>
      </c>
      <c r="B1687" s="775">
        <f t="shared" si="313"/>
        <v>6</v>
      </c>
      <c r="C1687" s="775">
        <f t="shared" si="314"/>
        <v>10</v>
      </c>
      <c r="D1687" s="791">
        <f t="shared" si="317"/>
        <v>3</v>
      </c>
      <c r="E1687" s="775" t="str">
        <f t="shared" si="315"/>
        <v>Summer</v>
      </c>
      <c r="F1687" s="775" t="str">
        <f t="shared" si="318"/>
        <v>Yes</v>
      </c>
      <c r="G1687" s="775">
        <f t="shared" si="319"/>
        <v>0</v>
      </c>
      <c r="H1687" s="779">
        <v>41531.66226695948</v>
      </c>
      <c r="I1687" s="780">
        <f t="shared" si="320"/>
        <v>0</v>
      </c>
      <c r="J1687" s="780">
        <f t="shared" si="321"/>
        <v>0</v>
      </c>
      <c r="L1687" s="794">
        <v>51.845077000000003</v>
      </c>
      <c r="M1687" s="779">
        <f t="shared" si="322"/>
        <v>0</v>
      </c>
      <c r="N1687" s="779">
        <f t="shared" si="323"/>
        <v>0</v>
      </c>
      <c r="O1687" s="779">
        <f t="shared" si="324"/>
        <v>2153.2122281685088</v>
      </c>
    </row>
    <row r="1688" spans="1:15">
      <c r="A1688" s="776">
        <f t="shared" si="316"/>
        <v>44722.166666662582</v>
      </c>
      <c r="B1688" s="775">
        <f t="shared" si="313"/>
        <v>6</v>
      </c>
      <c r="C1688" s="775">
        <f t="shared" si="314"/>
        <v>10</v>
      </c>
      <c r="D1688" s="791">
        <f t="shared" si="317"/>
        <v>4</v>
      </c>
      <c r="E1688" s="775" t="str">
        <f t="shared" si="315"/>
        <v>Summer</v>
      </c>
      <c r="F1688" s="775" t="str">
        <f t="shared" si="318"/>
        <v>Yes</v>
      </c>
      <c r="G1688" s="775">
        <f t="shared" si="319"/>
        <v>0</v>
      </c>
      <c r="H1688" s="779">
        <v>38199.809400444195</v>
      </c>
      <c r="I1688" s="780">
        <f t="shared" si="320"/>
        <v>0</v>
      </c>
      <c r="J1688" s="780">
        <f t="shared" si="321"/>
        <v>0</v>
      </c>
      <c r="L1688" s="794">
        <v>52.457810000000002</v>
      </c>
      <c r="M1688" s="779">
        <f t="shared" si="322"/>
        <v>0</v>
      </c>
      <c r="N1688" s="779">
        <f t="shared" si="323"/>
        <v>0</v>
      </c>
      <c r="O1688" s="779">
        <f t="shared" si="324"/>
        <v>2003.8783435647158</v>
      </c>
    </row>
    <row r="1689" spans="1:15">
      <c r="A1689" s="776">
        <f t="shared" si="316"/>
        <v>44722.208333329247</v>
      </c>
      <c r="B1689" s="775">
        <f t="shared" si="313"/>
        <v>6</v>
      </c>
      <c r="C1689" s="775">
        <f t="shared" si="314"/>
        <v>10</v>
      </c>
      <c r="D1689" s="791">
        <f t="shared" si="317"/>
        <v>5</v>
      </c>
      <c r="E1689" s="775" t="str">
        <f t="shared" si="315"/>
        <v>Summer</v>
      </c>
      <c r="F1689" s="775" t="str">
        <f t="shared" si="318"/>
        <v>Yes</v>
      </c>
      <c r="G1689" s="775">
        <f t="shared" si="319"/>
        <v>0</v>
      </c>
      <c r="H1689" s="779">
        <v>39697.070709175059</v>
      </c>
      <c r="I1689" s="780">
        <f t="shared" si="320"/>
        <v>0</v>
      </c>
      <c r="J1689" s="780">
        <f t="shared" si="321"/>
        <v>0</v>
      </c>
      <c r="L1689" s="794">
        <v>54.753037999999997</v>
      </c>
      <c r="M1689" s="779">
        <f t="shared" si="322"/>
        <v>0</v>
      </c>
      <c r="N1689" s="779">
        <f t="shared" si="323"/>
        <v>0</v>
      </c>
      <c r="O1689" s="779">
        <f t="shared" si="324"/>
        <v>2173.5352210281485</v>
      </c>
    </row>
    <row r="1690" spans="1:15">
      <c r="A1690" s="776">
        <f t="shared" si="316"/>
        <v>44722.249999995911</v>
      </c>
      <c r="B1690" s="775">
        <f t="shared" si="313"/>
        <v>6</v>
      </c>
      <c r="C1690" s="775">
        <f t="shared" si="314"/>
        <v>10</v>
      </c>
      <c r="D1690" s="791">
        <f t="shared" si="317"/>
        <v>6</v>
      </c>
      <c r="E1690" s="775" t="str">
        <f t="shared" si="315"/>
        <v>Summer</v>
      </c>
      <c r="F1690" s="775" t="str">
        <f t="shared" si="318"/>
        <v>Yes</v>
      </c>
      <c r="G1690" s="775">
        <f t="shared" si="319"/>
        <v>0</v>
      </c>
      <c r="H1690" s="779">
        <v>41864.991391504729</v>
      </c>
      <c r="I1690" s="780">
        <f t="shared" si="320"/>
        <v>0</v>
      </c>
      <c r="J1690" s="780">
        <f t="shared" si="321"/>
        <v>0</v>
      </c>
      <c r="L1690" s="794">
        <v>55.196826000000001</v>
      </c>
      <c r="M1690" s="779">
        <f t="shared" si="322"/>
        <v>0</v>
      </c>
      <c r="N1690" s="779">
        <f t="shared" si="323"/>
        <v>0</v>
      </c>
      <c r="O1690" s="779">
        <f t="shared" si="324"/>
        <v>2310.8146453283844</v>
      </c>
    </row>
    <row r="1691" spans="1:15">
      <c r="A1691" s="776">
        <f t="shared" si="316"/>
        <v>44722.291666662575</v>
      </c>
      <c r="B1691" s="775">
        <f t="shared" si="313"/>
        <v>6</v>
      </c>
      <c r="C1691" s="775">
        <f t="shared" si="314"/>
        <v>10</v>
      </c>
      <c r="D1691" s="791">
        <f t="shared" si="317"/>
        <v>7</v>
      </c>
      <c r="E1691" s="775" t="str">
        <f t="shared" si="315"/>
        <v>Summer</v>
      </c>
      <c r="F1691" s="775" t="str">
        <f t="shared" si="318"/>
        <v>Yes</v>
      </c>
      <c r="G1691" s="775">
        <f t="shared" si="319"/>
        <v>0</v>
      </c>
      <c r="H1691" s="779">
        <v>47550.683859169745</v>
      </c>
      <c r="I1691" s="780">
        <f t="shared" si="320"/>
        <v>0</v>
      </c>
      <c r="J1691" s="780">
        <f t="shared" si="321"/>
        <v>0</v>
      </c>
      <c r="L1691" s="794">
        <v>57.199295999999997</v>
      </c>
      <c r="M1691" s="779">
        <f t="shared" si="322"/>
        <v>0</v>
      </c>
      <c r="N1691" s="779">
        <f t="shared" si="323"/>
        <v>0</v>
      </c>
      <c r="O1691" s="779">
        <f t="shared" si="324"/>
        <v>2719.8656410630724</v>
      </c>
    </row>
    <row r="1692" spans="1:15">
      <c r="A1692" s="776">
        <f t="shared" si="316"/>
        <v>44722.333333329239</v>
      </c>
      <c r="B1692" s="775">
        <f t="shared" si="313"/>
        <v>6</v>
      </c>
      <c r="C1692" s="775">
        <f t="shared" si="314"/>
        <v>10</v>
      </c>
      <c r="D1692" s="791">
        <f t="shared" si="317"/>
        <v>8</v>
      </c>
      <c r="E1692" s="775" t="str">
        <f t="shared" si="315"/>
        <v>Summer</v>
      </c>
      <c r="F1692" s="775" t="str">
        <f t="shared" si="318"/>
        <v>Yes</v>
      </c>
      <c r="G1692" s="775">
        <f t="shared" si="319"/>
        <v>0</v>
      </c>
      <c r="H1692" s="779">
        <v>57836.535015342626</v>
      </c>
      <c r="I1692" s="780">
        <f t="shared" si="320"/>
        <v>0</v>
      </c>
      <c r="J1692" s="780">
        <f t="shared" si="321"/>
        <v>0</v>
      </c>
      <c r="L1692" s="794">
        <v>57.341892999999999</v>
      </c>
      <c r="M1692" s="779">
        <f t="shared" si="322"/>
        <v>0</v>
      </c>
      <c r="N1692" s="779">
        <f t="shared" si="323"/>
        <v>0</v>
      </c>
      <c r="O1692" s="779">
        <f t="shared" si="324"/>
        <v>3316.4564023405301</v>
      </c>
    </row>
    <row r="1693" spans="1:15">
      <c r="A1693" s="776">
        <f t="shared" si="316"/>
        <v>44722.374999995904</v>
      </c>
      <c r="B1693" s="775">
        <f t="shared" si="313"/>
        <v>6</v>
      </c>
      <c r="C1693" s="775">
        <f t="shared" si="314"/>
        <v>10</v>
      </c>
      <c r="D1693" s="791">
        <f t="shared" si="317"/>
        <v>9</v>
      </c>
      <c r="E1693" s="775" t="str">
        <f t="shared" si="315"/>
        <v>Summer</v>
      </c>
      <c r="F1693" s="775" t="str">
        <f t="shared" si="318"/>
        <v>Yes</v>
      </c>
      <c r="G1693" s="775">
        <f t="shared" si="319"/>
        <v>0</v>
      </c>
      <c r="H1693" s="779">
        <v>67340.687995738888</v>
      </c>
      <c r="I1693" s="780">
        <f t="shared" si="320"/>
        <v>0</v>
      </c>
      <c r="J1693" s="780">
        <f t="shared" si="321"/>
        <v>0</v>
      </c>
      <c r="L1693" s="794">
        <v>57.304298000000003</v>
      </c>
      <c r="M1693" s="779">
        <f t="shared" si="322"/>
        <v>0</v>
      </c>
      <c r="N1693" s="779">
        <f t="shared" si="323"/>
        <v>0</v>
      </c>
      <c r="O1693" s="779">
        <f t="shared" si="324"/>
        <v>3858.9108524328444</v>
      </c>
    </row>
    <row r="1694" spans="1:15">
      <c r="A1694" s="776">
        <f t="shared" si="316"/>
        <v>44722.416666662568</v>
      </c>
      <c r="B1694" s="775">
        <f t="shared" si="313"/>
        <v>6</v>
      </c>
      <c r="C1694" s="775">
        <f t="shared" si="314"/>
        <v>10</v>
      </c>
      <c r="D1694" s="791">
        <f t="shared" si="317"/>
        <v>10</v>
      </c>
      <c r="E1694" s="775" t="str">
        <f t="shared" si="315"/>
        <v>Summer</v>
      </c>
      <c r="F1694" s="775" t="str">
        <f t="shared" si="318"/>
        <v>Yes</v>
      </c>
      <c r="G1694" s="775">
        <f t="shared" si="319"/>
        <v>0</v>
      </c>
      <c r="H1694" s="779">
        <v>74612.746983758931</v>
      </c>
      <c r="I1694" s="780">
        <f t="shared" si="320"/>
        <v>0</v>
      </c>
      <c r="J1694" s="780">
        <f t="shared" si="321"/>
        <v>0</v>
      </c>
      <c r="L1694" s="794">
        <v>62.395257000000001</v>
      </c>
      <c r="M1694" s="779">
        <f t="shared" si="322"/>
        <v>0</v>
      </c>
      <c r="N1694" s="779">
        <f t="shared" si="323"/>
        <v>0</v>
      </c>
      <c r="O1694" s="779">
        <f t="shared" si="324"/>
        <v>4655.4815235276128</v>
      </c>
    </row>
    <row r="1695" spans="1:15">
      <c r="A1695" s="776">
        <f t="shared" si="316"/>
        <v>44722.458333329232</v>
      </c>
      <c r="B1695" s="775">
        <f t="shared" si="313"/>
        <v>6</v>
      </c>
      <c r="C1695" s="775">
        <f t="shared" si="314"/>
        <v>10</v>
      </c>
      <c r="D1695" s="791">
        <f t="shared" si="317"/>
        <v>11</v>
      </c>
      <c r="E1695" s="775" t="str">
        <f t="shared" si="315"/>
        <v>Summer</v>
      </c>
      <c r="F1695" s="775" t="str">
        <f t="shared" si="318"/>
        <v>Yes</v>
      </c>
      <c r="G1695" s="775">
        <f t="shared" si="319"/>
        <v>0</v>
      </c>
      <c r="H1695" s="779">
        <v>78412.370134775483</v>
      </c>
      <c r="I1695" s="780">
        <f t="shared" si="320"/>
        <v>0</v>
      </c>
      <c r="J1695" s="780">
        <f t="shared" si="321"/>
        <v>0</v>
      </c>
      <c r="L1695" s="794">
        <v>74.591122999999996</v>
      </c>
      <c r="M1695" s="779">
        <f t="shared" si="322"/>
        <v>0</v>
      </c>
      <c r="N1695" s="779">
        <f t="shared" si="323"/>
        <v>0</v>
      </c>
      <c r="O1695" s="779">
        <f t="shared" si="324"/>
        <v>5848.866745444564</v>
      </c>
    </row>
    <row r="1696" spans="1:15">
      <c r="A1696" s="776">
        <f t="shared" si="316"/>
        <v>44722.499999995896</v>
      </c>
      <c r="B1696" s="775">
        <f t="shared" si="313"/>
        <v>6</v>
      </c>
      <c r="C1696" s="775">
        <f t="shared" si="314"/>
        <v>10</v>
      </c>
      <c r="D1696" s="791">
        <f t="shared" si="317"/>
        <v>12</v>
      </c>
      <c r="E1696" s="775" t="str">
        <f t="shared" si="315"/>
        <v>Summer</v>
      </c>
      <c r="F1696" s="775" t="str">
        <f t="shared" si="318"/>
        <v>Yes</v>
      </c>
      <c r="G1696" s="775">
        <f t="shared" si="319"/>
        <v>1</v>
      </c>
      <c r="H1696" s="779">
        <v>82687.293112616971</v>
      </c>
      <c r="I1696" s="780">
        <f t="shared" si="320"/>
        <v>82687.293112616971</v>
      </c>
      <c r="J1696" s="780">
        <f t="shared" si="321"/>
        <v>0</v>
      </c>
      <c r="L1696" s="794">
        <v>72.480985000000004</v>
      </c>
      <c r="M1696" s="779">
        <f t="shared" si="322"/>
        <v>5993.2564517861938</v>
      </c>
      <c r="N1696" s="779">
        <f t="shared" si="323"/>
        <v>0</v>
      </c>
      <c r="O1696" s="779">
        <f t="shared" si="324"/>
        <v>0</v>
      </c>
    </row>
    <row r="1697" spans="1:15">
      <c r="A1697" s="776">
        <f t="shared" si="316"/>
        <v>44722.541666662561</v>
      </c>
      <c r="B1697" s="775">
        <f t="shared" si="313"/>
        <v>6</v>
      </c>
      <c r="C1697" s="775">
        <f t="shared" si="314"/>
        <v>10</v>
      </c>
      <c r="D1697" s="791">
        <f t="shared" si="317"/>
        <v>13</v>
      </c>
      <c r="E1697" s="775" t="str">
        <f t="shared" si="315"/>
        <v>Summer</v>
      </c>
      <c r="F1697" s="775" t="str">
        <f t="shared" si="318"/>
        <v>Yes</v>
      </c>
      <c r="G1697" s="775">
        <f t="shared" si="319"/>
        <v>1</v>
      </c>
      <c r="H1697" s="779">
        <v>82596.060720874462</v>
      </c>
      <c r="I1697" s="780">
        <f t="shared" si="320"/>
        <v>82596.060720874462</v>
      </c>
      <c r="J1697" s="780">
        <f t="shared" si="321"/>
        <v>0</v>
      </c>
      <c r="L1697" s="794">
        <v>70.169275999999996</v>
      </c>
      <c r="M1697" s="779">
        <f t="shared" si="322"/>
        <v>5795.7057812357989</v>
      </c>
      <c r="N1697" s="779">
        <f t="shared" si="323"/>
        <v>0</v>
      </c>
      <c r="O1697" s="779">
        <f t="shared" si="324"/>
        <v>0</v>
      </c>
    </row>
    <row r="1698" spans="1:15">
      <c r="A1698" s="776">
        <f t="shared" si="316"/>
        <v>44722.583333329225</v>
      </c>
      <c r="B1698" s="775">
        <f t="shared" si="313"/>
        <v>6</v>
      </c>
      <c r="C1698" s="775">
        <f t="shared" si="314"/>
        <v>10</v>
      </c>
      <c r="D1698" s="791">
        <f t="shared" si="317"/>
        <v>14</v>
      </c>
      <c r="E1698" s="775" t="str">
        <f t="shared" si="315"/>
        <v>Summer</v>
      </c>
      <c r="F1698" s="775" t="str">
        <f t="shared" si="318"/>
        <v>Yes</v>
      </c>
      <c r="G1698" s="775">
        <f t="shared" si="319"/>
        <v>1</v>
      </c>
      <c r="H1698" s="779">
        <v>82789.688135266246</v>
      </c>
      <c r="I1698" s="780">
        <f t="shared" si="320"/>
        <v>82789.688135266246</v>
      </c>
      <c r="J1698" s="780">
        <f t="shared" si="321"/>
        <v>0</v>
      </c>
      <c r="L1698" s="794">
        <v>74.296082999999996</v>
      </c>
      <c r="M1698" s="779">
        <f t="shared" si="322"/>
        <v>6150.9495412418564</v>
      </c>
      <c r="N1698" s="779">
        <f t="shared" si="323"/>
        <v>0</v>
      </c>
      <c r="O1698" s="779">
        <f t="shared" si="324"/>
        <v>0</v>
      </c>
    </row>
    <row r="1699" spans="1:15">
      <c r="A1699" s="776">
        <f t="shared" si="316"/>
        <v>44722.624999995889</v>
      </c>
      <c r="B1699" s="775">
        <f t="shared" si="313"/>
        <v>6</v>
      </c>
      <c r="C1699" s="775">
        <f t="shared" si="314"/>
        <v>10</v>
      </c>
      <c r="D1699" s="791">
        <f t="shared" si="317"/>
        <v>15</v>
      </c>
      <c r="E1699" s="775" t="str">
        <f t="shared" si="315"/>
        <v>Summer</v>
      </c>
      <c r="F1699" s="775" t="str">
        <f t="shared" si="318"/>
        <v>Yes</v>
      </c>
      <c r="G1699" s="775">
        <f t="shared" si="319"/>
        <v>1</v>
      </c>
      <c r="H1699" s="779">
        <v>79706.310165432355</v>
      </c>
      <c r="I1699" s="780">
        <f t="shared" si="320"/>
        <v>79706.310165432355</v>
      </c>
      <c r="J1699" s="780">
        <f t="shared" si="321"/>
        <v>0</v>
      </c>
      <c r="L1699" s="794">
        <v>77.394959999999998</v>
      </c>
      <c r="M1699" s="779">
        <f t="shared" si="322"/>
        <v>6168.8666870012303</v>
      </c>
      <c r="N1699" s="779">
        <f t="shared" si="323"/>
        <v>0</v>
      </c>
      <c r="O1699" s="779">
        <f t="shared" si="324"/>
        <v>0</v>
      </c>
    </row>
    <row r="1700" spans="1:15">
      <c r="A1700" s="776">
        <f t="shared" si="316"/>
        <v>44722.666666662553</v>
      </c>
      <c r="B1700" s="775">
        <f t="shared" si="313"/>
        <v>6</v>
      </c>
      <c r="C1700" s="775">
        <f t="shared" si="314"/>
        <v>10</v>
      </c>
      <c r="D1700" s="791">
        <f t="shared" si="317"/>
        <v>16</v>
      </c>
      <c r="E1700" s="775" t="str">
        <f t="shared" si="315"/>
        <v>Summer</v>
      </c>
      <c r="F1700" s="775" t="str">
        <f t="shared" si="318"/>
        <v>Yes</v>
      </c>
      <c r="G1700" s="775">
        <f t="shared" si="319"/>
        <v>1</v>
      </c>
      <c r="H1700" s="779">
        <v>75149.390633425399</v>
      </c>
      <c r="I1700" s="780">
        <f t="shared" si="320"/>
        <v>75149.390633425399</v>
      </c>
      <c r="J1700" s="780">
        <f t="shared" si="321"/>
        <v>0</v>
      </c>
      <c r="L1700" s="794">
        <v>74.651792</v>
      </c>
      <c r="M1700" s="779">
        <f t="shared" si="322"/>
        <v>5610.0366784932212</v>
      </c>
      <c r="N1700" s="779">
        <f t="shared" si="323"/>
        <v>0</v>
      </c>
      <c r="O1700" s="779">
        <f t="shared" si="324"/>
        <v>0</v>
      </c>
    </row>
    <row r="1701" spans="1:15">
      <c r="A1701" s="776">
        <f t="shared" si="316"/>
        <v>44722.708333329218</v>
      </c>
      <c r="B1701" s="775">
        <f t="shared" si="313"/>
        <v>6</v>
      </c>
      <c r="C1701" s="775">
        <f t="shared" si="314"/>
        <v>10</v>
      </c>
      <c r="D1701" s="791">
        <f t="shared" si="317"/>
        <v>17</v>
      </c>
      <c r="E1701" s="775" t="str">
        <f t="shared" si="315"/>
        <v>Summer</v>
      </c>
      <c r="F1701" s="775" t="str">
        <f t="shared" si="318"/>
        <v>Yes</v>
      </c>
      <c r="G1701" s="775">
        <f t="shared" si="319"/>
        <v>1</v>
      </c>
      <c r="H1701" s="779">
        <v>61720.313463612707</v>
      </c>
      <c r="I1701" s="780">
        <f t="shared" si="320"/>
        <v>61720.313463612707</v>
      </c>
      <c r="J1701" s="780">
        <f t="shared" si="321"/>
        <v>0</v>
      </c>
      <c r="L1701" s="794">
        <v>75.126515999999995</v>
      </c>
      <c r="M1701" s="779">
        <f t="shared" si="322"/>
        <v>4636.8321169491146</v>
      </c>
      <c r="N1701" s="779">
        <f t="shared" si="323"/>
        <v>0</v>
      </c>
      <c r="O1701" s="779">
        <f t="shared" si="324"/>
        <v>0</v>
      </c>
    </row>
    <row r="1702" spans="1:15">
      <c r="A1702" s="776">
        <f t="shared" si="316"/>
        <v>44722.749999995882</v>
      </c>
      <c r="B1702" s="775">
        <f t="shared" si="313"/>
        <v>6</v>
      </c>
      <c r="C1702" s="775">
        <f t="shared" si="314"/>
        <v>10</v>
      </c>
      <c r="D1702" s="791">
        <f t="shared" si="317"/>
        <v>18</v>
      </c>
      <c r="E1702" s="775" t="str">
        <f t="shared" si="315"/>
        <v>Summer</v>
      </c>
      <c r="F1702" s="775" t="str">
        <f t="shared" si="318"/>
        <v>Yes</v>
      </c>
      <c r="G1702" s="775">
        <f t="shared" si="319"/>
        <v>0</v>
      </c>
      <c r="H1702" s="779">
        <v>59662.600970271764</v>
      </c>
      <c r="I1702" s="780">
        <f t="shared" si="320"/>
        <v>0</v>
      </c>
      <c r="J1702" s="780">
        <f t="shared" si="321"/>
        <v>0</v>
      </c>
      <c r="L1702" s="794">
        <v>66.444877000000005</v>
      </c>
      <c r="M1702" s="779">
        <f t="shared" si="322"/>
        <v>0</v>
      </c>
      <c r="N1702" s="779">
        <f t="shared" si="323"/>
        <v>0</v>
      </c>
      <c r="O1702" s="779">
        <f t="shared" si="324"/>
        <v>3964.2741829697879</v>
      </c>
    </row>
    <row r="1703" spans="1:15">
      <c r="A1703" s="776">
        <f t="shared" si="316"/>
        <v>44722.791666662546</v>
      </c>
      <c r="B1703" s="775">
        <f t="shared" si="313"/>
        <v>6</v>
      </c>
      <c r="C1703" s="775">
        <f t="shared" si="314"/>
        <v>10</v>
      </c>
      <c r="D1703" s="791">
        <f t="shared" si="317"/>
        <v>19</v>
      </c>
      <c r="E1703" s="775" t="str">
        <f t="shared" si="315"/>
        <v>Summer</v>
      </c>
      <c r="F1703" s="775" t="str">
        <f t="shared" si="318"/>
        <v>Yes</v>
      </c>
      <c r="G1703" s="775">
        <f t="shared" si="319"/>
        <v>0</v>
      </c>
      <c r="H1703" s="779">
        <v>56683.697932536204</v>
      </c>
      <c r="I1703" s="780">
        <f t="shared" si="320"/>
        <v>0</v>
      </c>
      <c r="J1703" s="780">
        <f t="shared" si="321"/>
        <v>0</v>
      </c>
      <c r="L1703" s="794">
        <v>69.371875000000003</v>
      </c>
      <c r="M1703" s="779">
        <f t="shared" si="322"/>
        <v>0</v>
      </c>
      <c r="N1703" s="779">
        <f t="shared" si="323"/>
        <v>0</v>
      </c>
      <c r="O1703" s="779">
        <f t="shared" si="324"/>
        <v>3932.2544075136602</v>
      </c>
    </row>
    <row r="1704" spans="1:15">
      <c r="A1704" s="776">
        <f t="shared" si="316"/>
        <v>44722.83333332921</v>
      </c>
      <c r="B1704" s="775">
        <f t="shared" si="313"/>
        <v>6</v>
      </c>
      <c r="C1704" s="775">
        <f t="shared" si="314"/>
        <v>10</v>
      </c>
      <c r="D1704" s="791">
        <f t="shared" si="317"/>
        <v>20</v>
      </c>
      <c r="E1704" s="775" t="str">
        <f t="shared" si="315"/>
        <v>Summer</v>
      </c>
      <c r="F1704" s="775" t="str">
        <f t="shared" si="318"/>
        <v>Yes</v>
      </c>
      <c r="G1704" s="775">
        <f t="shared" si="319"/>
        <v>0</v>
      </c>
      <c r="H1704" s="779">
        <v>54754.359071099432</v>
      </c>
      <c r="I1704" s="780">
        <f t="shared" si="320"/>
        <v>0</v>
      </c>
      <c r="J1704" s="780">
        <f t="shared" si="321"/>
        <v>0</v>
      </c>
      <c r="L1704" s="794">
        <v>69.377302999999998</v>
      </c>
      <c r="M1704" s="779">
        <f t="shared" si="322"/>
        <v>0</v>
      </c>
      <c r="N1704" s="779">
        <f t="shared" si="323"/>
        <v>0</v>
      </c>
      <c r="O1704" s="779">
        <f t="shared" si="324"/>
        <v>3798.7097598464638</v>
      </c>
    </row>
    <row r="1705" spans="1:15">
      <c r="A1705" s="776">
        <f t="shared" si="316"/>
        <v>44722.874999995875</v>
      </c>
      <c r="B1705" s="775">
        <f t="shared" si="313"/>
        <v>6</v>
      </c>
      <c r="C1705" s="775">
        <f t="shared" si="314"/>
        <v>10</v>
      </c>
      <c r="D1705" s="791">
        <f t="shared" si="317"/>
        <v>21</v>
      </c>
      <c r="E1705" s="775" t="str">
        <f t="shared" si="315"/>
        <v>Summer</v>
      </c>
      <c r="F1705" s="775" t="str">
        <f t="shared" si="318"/>
        <v>Yes</v>
      </c>
      <c r="G1705" s="775">
        <f t="shared" si="319"/>
        <v>0</v>
      </c>
      <c r="H1705" s="779">
        <v>54175.918020345598</v>
      </c>
      <c r="I1705" s="780">
        <f t="shared" si="320"/>
        <v>0</v>
      </c>
      <c r="J1705" s="780">
        <f t="shared" si="321"/>
        <v>0</v>
      </c>
      <c r="L1705" s="794">
        <v>67.378889000000001</v>
      </c>
      <c r="M1705" s="779">
        <f t="shared" si="322"/>
        <v>0</v>
      </c>
      <c r="N1705" s="779">
        <f t="shared" si="323"/>
        <v>0</v>
      </c>
      <c r="O1705" s="779">
        <f t="shared" si="324"/>
        <v>3650.3131667659659</v>
      </c>
    </row>
    <row r="1706" spans="1:15">
      <c r="A1706" s="776">
        <f t="shared" si="316"/>
        <v>44722.916666662539</v>
      </c>
      <c r="B1706" s="775">
        <f t="shared" si="313"/>
        <v>6</v>
      </c>
      <c r="C1706" s="775">
        <f t="shared" si="314"/>
        <v>10</v>
      </c>
      <c r="D1706" s="791">
        <f t="shared" si="317"/>
        <v>22</v>
      </c>
      <c r="E1706" s="775" t="str">
        <f t="shared" si="315"/>
        <v>Summer</v>
      </c>
      <c r="F1706" s="775" t="str">
        <f t="shared" si="318"/>
        <v>Yes</v>
      </c>
      <c r="G1706" s="775">
        <f t="shared" si="319"/>
        <v>0</v>
      </c>
      <c r="H1706" s="779">
        <v>51025.422453063249</v>
      </c>
      <c r="I1706" s="780">
        <f t="shared" si="320"/>
        <v>0</v>
      </c>
      <c r="J1706" s="780">
        <f t="shared" si="321"/>
        <v>0</v>
      </c>
      <c r="L1706" s="794">
        <v>57.778120999999999</v>
      </c>
      <c r="M1706" s="779">
        <f t="shared" si="322"/>
        <v>0</v>
      </c>
      <c r="N1706" s="779">
        <f t="shared" si="323"/>
        <v>0</v>
      </c>
      <c r="O1706" s="779">
        <f t="shared" si="324"/>
        <v>2948.1530325692056</v>
      </c>
    </row>
    <row r="1707" spans="1:15">
      <c r="A1707" s="776">
        <f t="shared" si="316"/>
        <v>44722.958333329203</v>
      </c>
      <c r="B1707" s="775">
        <f t="shared" si="313"/>
        <v>6</v>
      </c>
      <c r="C1707" s="775">
        <f t="shared" si="314"/>
        <v>10</v>
      </c>
      <c r="D1707" s="791">
        <f t="shared" si="317"/>
        <v>23</v>
      </c>
      <c r="E1707" s="775" t="str">
        <f t="shared" si="315"/>
        <v>Summer</v>
      </c>
      <c r="F1707" s="775" t="str">
        <f t="shared" si="318"/>
        <v>Yes</v>
      </c>
      <c r="G1707" s="775">
        <f t="shared" si="319"/>
        <v>0</v>
      </c>
      <c r="H1707" s="779">
        <v>47592.572425119317</v>
      </c>
      <c r="I1707" s="780">
        <f t="shared" si="320"/>
        <v>0</v>
      </c>
      <c r="J1707" s="780">
        <f t="shared" si="321"/>
        <v>0</v>
      </c>
      <c r="L1707" s="794">
        <v>53.274166000000001</v>
      </c>
      <c r="M1707" s="779">
        <f t="shared" si="322"/>
        <v>0</v>
      </c>
      <c r="N1707" s="779">
        <f t="shared" si="323"/>
        <v>0</v>
      </c>
      <c r="O1707" s="779">
        <f t="shared" si="324"/>
        <v>2535.454603742829</v>
      </c>
    </row>
    <row r="1708" spans="1:15">
      <c r="A1708" s="776">
        <f t="shared" si="316"/>
        <v>44722.999999995867</v>
      </c>
      <c r="B1708" s="775">
        <f t="shared" si="313"/>
        <v>6</v>
      </c>
      <c r="C1708" s="775">
        <f t="shared" si="314"/>
        <v>11</v>
      </c>
      <c r="D1708" s="791">
        <f t="shared" si="317"/>
        <v>0</v>
      </c>
      <c r="E1708" s="775" t="str">
        <f t="shared" si="315"/>
        <v>Summer</v>
      </c>
      <c r="F1708" s="775" t="str">
        <f t="shared" si="318"/>
        <v>No</v>
      </c>
      <c r="G1708" s="775">
        <f t="shared" si="319"/>
        <v>0</v>
      </c>
      <c r="H1708" s="779">
        <v>44658.566393786437</v>
      </c>
      <c r="I1708" s="780">
        <f t="shared" si="320"/>
        <v>0</v>
      </c>
      <c r="J1708" s="780">
        <f t="shared" si="321"/>
        <v>0</v>
      </c>
      <c r="L1708" s="794">
        <v>49.911686000000003</v>
      </c>
      <c r="M1708" s="779">
        <f t="shared" si="322"/>
        <v>0</v>
      </c>
      <c r="N1708" s="779">
        <f t="shared" si="323"/>
        <v>0</v>
      </c>
      <c r="O1708" s="779">
        <f t="shared" si="324"/>
        <v>2228.9843430568212</v>
      </c>
    </row>
    <row r="1709" spans="1:15">
      <c r="A1709" s="776">
        <f t="shared" si="316"/>
        <v>44723.041666662531</v>
      </c>
      <c r="B1709" s="775">
        <f t="shared" si="313"/>
        <v>6</v>
      </c>
      <c r="C1709" s="775">
        <f t="shared" si="314"/>
        <v>11</v>
      </c>
      <c r="D1709" s="791">
        <f t="shared" si="317"/>
        <v>1</v>
      </c>
      <c r="E1709" s="775" t="str">
        <f t="shared" si="315"/>
        <v>Summer</v>
      </c>
      <c r="F1709" s="775" t="str">
        <f t="shared" si="318"/>
        <v>No</v>
      </c>
      <c r="G1709" s="775">
        <f t="shared" si="319"/>
        <v>0</v>
      </c>
      <c r="H1709" s="779">
        <v>42841.650689842572</v>
      </c>
      <c r="I1709" s="780">
        <f t="shared" si="320"/>
        <v>0</v>
      </c>
      <c r="J1709" s="780">
        <f t="shared" si="321"/>
        <v>0</v>
      </c>
      <c r="L1709" s="794">
        <v>54.397944000000003</v>
      </c>
      <c r="M1709" s="779">
        <f t="shared" si="322"/>
        <v>0</v>
      </c>
      <c r="N1709" s="779">
        <f t="shared" si="323"/>
        <v>0</v>
      </c>
      <c r="O1709" s="779">
        <f t="shared" si="324"/>
        <v>2330.4977150936179</v>
      </c>
    </row>
    <row r="1710" spans="1:15">
      <c r="A1710" s="776">
        <f t="shared" si="316"/>
        <v>44723.083333329196</v>
      </c>
      <c r="B1710" s="775">
        <f t="shared" si="313"/>
        <v>6</v>
      </c>
      <c r="C1710" s="775">
        <f t="shared" si="314"/>
        <v>11</v>
      </c>
      <c r="D1710" s="791">
        <f t="shared" si="317"/>
        <v>2</v>
      </c>
      <c r="E1710" s="775" t="str">
        <f t="shared" si="315"/>
        <v>Summer</v>
      </c>
      <c r="F1710" s="775" t="str">
        <f t="shared" si="318"/>
        <v>No</v>
      </c>
      <c r="G1710" s="775">
        <f t="shared" si="319"/>
        <v>0</v>
      </c>
      <c r="H1710" s="779">
        <v>41957.641903326141</v>
      </c>
      <c r="I1710" s="780">
        <f t="shared" si="320"/>
        <v>0</v>
      </c>
      <c r="J1710" s="780">
        <f t="shared" si="321"/>
        <v>0</v>
      </c>
      <c r="L1710" s="794">
        <v>50.702837000000002</v>
      </c>
      <c r="M1710" s="779">
        <f t="shared" si="322"/>
        <v>0</v>
      </c>
      <c r="N1710" s="779">
        <f t="shared" si="323"/>
        <v>0</v>
      </c>
      <c r="O1710" s="779">
        <f t="shared" si="324"/>
        <v>2127.3714783287151</v>
      </c>
    </row>
    <row r="1711" spans="1:15">
      <c r="A1711" s="776">
        <f t="shared" si="316"/>
        <v>44723.12499999586</v>
      </c>
      <c r="B1711" s="775">
        <f t="shared" si="313"/>
        <v>6</v>
      </c>
      <c r="C1711" s="775">
        <f t="shared" si="314"/>
        <v>11</v>
      </c>
      <c r="D1711" s="791">
        <f t="shared" si="317"/>
        <v>3</v>
      </c>
      <c r="E1711" s="775" t="str">
        <f t="shared" si="315"/>
        <v>Summer</v>
      </c>
      <c r="F1711" s="775" t="str">
        <f t="shared" si="318"/>
        <v>No</v>
      </c>
      <c r="G1711" s="775">
        <f t="shared" si="319"/>
        <v>0</v>
      </c>
      <c r="H1711" s="779">
        <v>41712.911518948305</v>
      </c>
      <c r="I1711" s="780">
        <f t="shared" si="320"/>
        <v>0</v>
      </c>
      <c r="J1711" s="780">
        <f t="shared" si="321"/>
        <v>0</v>
      </c>
      <c r="L1711" s="794">
        <v>48.874583000000001</v>
      </c>
      <c r="M1711" s="779">
        <f t="shared" si="322"/>
        <v>0</v>
      </c>
      <c r="N1711" s="779">
        <f t="shared" si="323"/>
        <v>0</v>
      </c>
      <c r="O1711" s="779">
        <f t="shared" si="324"/>
        <v>2038.7011562044952</v>
      </c>
    </row>
    <row r="1712" spans="1:15">
      <c r="A1712" s="776">
        <f t="shared" si="316"/>
        <v>44723.166666662524</v>
      </c>
      <c r="B1712" s="775">
        <f t="shared" si="313"/>
        <v>6</v>
      </c>
      <c r="C1712" s="775">
        <f t="shared" si="314"/>
        <v>11</v>
      </c>
      <c r="D1712" s="791">
        <f t="shared" si="317"/>
        <v>4</v>
      </c>
      <c r="E1712" s="775" t="str">
        <f t="shared" si="315"/>
        <v>Summer</v>
      </c>
      <c r="F1712" s="775" t="str">
        <f t="shared" si="318"/>
        <v>No</v>
      </c>
      <c r="G1712" s="775">
        <f t="shared" si="319"/>
        <v>0</v>
      </c>
      <c r="H1712" s="779">
        <v>41545.559843732692</v>
      </c>
      <c r="I1712" s="780">
        <f t="shared" si="320"/>
        <v>0</v>
      </c>
      <c r="J1712" s="780">
        <f t="shared" si="321"/>
        <v>0</v>
      </c>
      <c r="L1712" s="794">
        <v>48.120275999999997</v>
      </c>
      <c r="M1712" s="779">
        <f t="shared" si="322"/>
        <v>0</v>
      </c>
      <c r="N1712" s="779">
        <f t="shared" si="323"/>
        <v>0</v>
      </c>
      <c r="O1712" s="779">
        <f t="shared" si="324"/>
        <v>1999.1838062549339</v>
      </c>
    </row>
    <row r="1713" spans="1:15">
      <c r="A1713" s="776">
        <f t="shared" si="316"/>
        <v>44723.208333329188</v>
      </c>
      <c r="B1713" s="775">
        <f t="shared" si="313"/>
        <v>6</v>
      </c>
      <c r="C1713" s="775">
        <f t="shared" si="314"/>
        <v>11</v>
      </c>
      <c r="D1713" s="791">
        <f t="shared" si="317"/>
        <v>5</v>
      </c>
      <c r="E1713" s="775" t="str">
        <f t="shared" si="315"/>
        <v>Summer</v>
      </c>
      <c r="F1713" s="775" t="str">
        <f t="shared" si="318"/>
        <v>No</v>
      </c>
      <c r="G1713" s="775">
        <f t="shared" si="319"/>
        <v>0</v>
      </c>
      <c r="H1713" s="779">
        <v>39057.393882823817</v>
      </c>
      <c r="I1713" s="780">
        <f t="shared" si="320"/>
        <v>0</v>
      </c>
      <c r="J1713" s="780">
        <f t="shared" si="321"/>
        <v>0</v>
      </c>
      <c r="L1713" s="794">
        <v>49.299104</v>
      </c>
      <c r="M1713" s="779">
        <f t="shared" si="322"/>
        <v>0</v>
      </c>
      <c r="N1713" s="779">
        <f t="shared" si="323"/>
        <v>0</v>
      </c>
      <c r="O1713" s="779">
        <f t="shared" si="324"/>
        <v>1925.4945229982952</v>
      </c>
    </row>
    <row r="1714" spans="1:15">
      <c r="A1714" s="776">
        <f t="shared" si="316"/>
        <v>44723.249999995853</v>
      </c>
      <c r="B1714" s="775">
        <f t="shared" si="313"/>
        <v>6</v>
      </c>
      <c r="C1714" s="775">
        <f t="shared" si="314"/>
        <v>11</v>
      </c>
      <c r="D1714" s="791">
        <f t="shared" si="317"/>
        <v>6</v>
      </c>
      <c r="E1714" s="775" t="str">
        <f t="shared" si="315"/>
        <v>Summer</v>
      </c>
      <c r="F1714" s="775" t="str">
        <f t="shared" si="318"/>
        <v>No</v>
      </c>
      <c r="G1714" s="775">
        <f t="shared" si="319"/>
        <v>0</v>
      </c>
      <c r="H1714" s="779">
        <v>40630.41319205529</v>
      </c>
      <c r="I1714" s="780">
        <f t="shared" si="320"/>
        <v>0</v>
      </c>
      <c r="J1714" s="780">
        <f t="shared" si="321"/>
        <v>0</v>
      </c>
      <c r="L1714" s="794">
        <v>46.053386000000003</v>
      </c>
      <c r="M1714" s="779">
        <f t="shared" si="322"/>
        <v>0</v>
      </c>
      <c r="N1714" s="779">
        <f t="shared" si="323"/>
        <v>0</v>
      </c>
      <c r="O1714" s="779">
        <f t="shared" si="324"/>
        <v>1871.1681020732144</v>
      </c>
    </row>
    <row r="1715" spans="1:15">
      <c r="A1715" s="776">
        <f t="shared" si="316"/>
        <v>44723.291666662517</v>
      </c>
      <c r="B1715" s="775">
        <f t="shared" si="313"/>
        <v>6</v>
      </c>
      <c r="C1715" s="775">
        <f t="shared" si="314"/>
        <v>11</v>
      </c>
      <c r="D1715" s="791">
        <f t="shared" si="317"/>
        <v>7</v>
      </c>
      <c r="E1715" s="775" t="str">
        <f t="shared" si="315"/>
        <v>Summer</v>
      </c>
      <c r="F1715" s="775" t="str">
        <f t="shared" si="318"/>
        <v>No</v>
      </c>
      <c r="G1715" s="775">
        <f t="shared" si="319"/>
        <v>0</v>
      </c>
      <c r="H1715" s="779">
        <v>42920.596084044337</v>
      </c>
      <c r="I1715" s="780">
        <f t="shared" si="320"/>
        <v>0</v>
      </c>
      <c r="J1715" s="780">
        <f t="shared" si="321"/>
        <v>0</v>
      </c>
      <c r="L1715" s="794">
        <v>46.185281000000003</v>
      </c>
      <c r="M1715" s="779">
        <f t="shared" si="322"/>
        <v>0</v>
      </c>
      <c r="N1715" s="779">
        <f t="shared" si="323"/>
        <v>0</v>
      </c>
      <c r="O1715" s="779">
        <f t="shared" si="324"/>
        <v>1982.2997908290874</v>
      </c>
    </row>
    <row r="1716" spans="1:15">
      <c r="A1716" s="776">
        <f t="shared" si="316"/>
        <v>44723.333333329181</v>
      </c>
      <c r="B1716" s="775">
        <f t="shared" si="313"/>
        <v>6</v>
      </c>
      <c r="C1716" s="775">
        <f t="shared" si="314"/>
        <v>11</v>
      </c>
      <c r="D1716" s="791">
        <f t="shared" si="317"/>
        <v>8</v>
      </c>
      <c r="E1716" s="775" t="str">
        <f t="shared" si="315"/>
        <v>Summer</v>
      </c>
      <c r="F1716" s="775" t="str">
        <f t="shared" si="318"/>
        <v>No</v>
      </c>
      <c r="G1716" s="775">
        <f t="shared" si="319"/>
        <v>0</v>
      </c>
      <c r="H1716" s="779">
        <v>46814.159560858818</v>
      </c>
      <c r="I1716" s="780">
        <f t="shared" si="320"/>
        <v>0</v>
      </c>
      <c r="J1716" s="780">
        <f t="shared" si="321"/>
        <v>0</v>
      </c>
      <c r="L1716" s="794">
        <v>48.044215999999999</v>
      </c>
      <c r="M1716" s="779">
        <f t="shared" si="322"/>
        <v>0</v>
      </c>
      <c r="N1716" s="779">
        <f t="shared" si="323"/>
        <v>0</v>
      </c>
      <c r="O1716" s="779">
        <f t="shared" si="324"/>
        <v>2249.1495938003659</v>
      </c>
    </row>
    <row r="1717" spans="1:15">
      <c r="A1717" s="776">
        <f t="shared" si="316"/>
        <v>44723.374999995845</v>
      </c>
      <c r="B1717" s="775">
        <f t="shared" si="313"/>
        <v>6</v>
      </c>
      <c r="C1717" s="775">
        <f t="shared" si="314"/>
        <v>11</v>
      </c>
      <c r="D1717" s="791">
        <f t="shared" si="317"/>
        <v>9</v>
      </c>
      <c r="E1717" s="775" t="str">
        <f t="shared" si="315"/>
        <v>Summer</v>
      </c>
      <c r="F1717" s="775" t="str">
        <f t="shared" si="318"/>
        <v>No</v>
      </c>
      <c r="G1717" s="775">
        <f t="shared" si="319"/>
        <v>0</v>
      </c>
      <c r="H1717" s="779">
        <v>51443.413346318775</v>
      </c>
      <c r="I1717" s="780">
        <f t="shared" si="320"/>
        <v>0</v>
      </c>
      <c r="J1717" s="780">
        <f t="shared" si="321"/>
        <v>0</v>
      </c>
      <c r="L1717" s="794">
        <v>51.145938000000001</v>
      </c>
      <c r="M1717" s="779">
        <f t="shared" si="322"/>
        <v>0</v>
      </c>
      <c r="N1717" s="779">
        <f t="shared" si="323"/>
        <v>0</v>
      </c>
      <c r="O1717" s="779">
        <f t="shared" si="324"/>
        <v>2631.1216295191925</v>
      </c>
    </row>
    <row r="1718" spans="1:15">
      <c r="A1718" s="776">
        <f t="shared" si="316"/>
        <v>44723.41666666251</v>
      </c>
      <c r="B1718" s="775">
        <f t="shared" si="313"/>
        <v>6</v>
      </c>
      <c r="C1718" s="775">
        <f t="shared" si="314"/>
        <v>11</v>
      </c>
      <c r="D1718" s="791">
        <f t="shared" si="317"/>
        <v>10</v>
      </c>
      <c r="E1718" s="775" t="str">
        <f t="shared" si="315"/>
        <v>Summer</v>
      </c>
      <c r="F1718" s="775" t="str">
        <f t="shared" si="318"/>
        <v>No</v>
      </c>
      <c r="G1718" s="775">
        <f t="shared" si="319"/>
        <v>0</v>
      </c>
      <c r="H1718" s="779">
        <v>57817.403900183002</v>
      </c>
      <c r="I1718" s="780">
        <f t="shared" si="320"/>
        <v>0</v>
      </c>
      <c r="J1718" s="780">
        <f t="shared" si="321"/>
        <v>0</v>
      </c>
      <c r="L1718" s="794">
        <v>52.689791999999997</v>
      </c>
      <c r="M1718" s="779">
        <f t="shared" si="322"/>
        <v>0</v>
      </c>
      <c r="N1718" s="779">
        <f t="shared" si="323"/>
        <v>0</v>
      </c>
      <c r="O1718" s="779">
        <f t="shared" si="324"/>
        <v>3046.3869854806308</v>
      </c>
    </row>
    <row r="1719" spans="1:15">
      <c r="A1719" s="776">
        <f t="shared" si="316"/>
        <v>44723.458333329174</v>
      </c>
      <c r="B1719" s="775">
        <f t="shared" si="313"/>
        <v>6</v>
      </c>
      <c r="C1719" s="775">
        <f t="shared" si="314"/>
        <v>11</v>
      </c>
      <c r="D1719" s="791">
        <f t="shared" si="317"/>
        <v>11</v>
      </c>
      <c r="E1719" s="775" t="str">
        <f t="shared" si="315"/>
        <v>Summer</v>
      </c>
      <c r="F1719" s="775" t="str">
        <f t="shared" si="318"/>
        <v>No</v>
      </c>
      <c r="G1719" s="775">
        <f t="shared" si="319"/>
        <v>0</v>
      </c>
      <c r="H1719" s="779">
        <v>63538.208345706284</v>
      </c>
      <c r="I1719" s="780">
        <f t="shared" si="320"/>
        <v>0</v>
      </c>
      <c r="J1719" s="780">
        <f t="shared" si="321"/>
        <v>0</v>
      </c>
      <c r="L1719" s="794">
        <v>58.212952000000001</v>
      </c>
      <c r="M1719" s="779">
        <f t="shared" si="322"/>
        <v>0</v>
      </c>
      <c r="N1719" s="779">
        <f t="shared" si="323"/>
        <v>0</v>
      </c>
      <c r="O1719" s="779">
        <f t="shared" si="324"/>
        <v>3698.7466725945992</v>
      </c>
    </row>
    <row r="1720" spans="1:15">
      <c r="A1720" s="776">
        <f t="shared" si="316"/>
        <v>44723.499999995838</v>
      </c>
      <c r="B1720" s="775">
        <f t="shared" si="313"/>
        <v>6</v>
      </c>
      <c r="C1720" s="775">
        <f t="shared" si="314"/>
        <v>11</v>
      </c>
      <c r="D1720" s="791">
        <f t="shared" si="317"/>
        <v>12</v>
      </c>
      <c r="E1720" s="775" t="str">
        <f t="shared" si="315"/>
        <v>Summer</v>
      </c>
      <c r="F1720" s="775" t="str">
        <f t="shared" si="318"/>
        <v>No</v>
      </c>
      <c r="G1720" s="775">
        <f t="shared" si="319"/>
        <v>0</v>
      </c>
      <c r="H1720" s="779">
        <v>62259.854130011779</v>
      </c>
      <c r="I1720" s="780">
        <f t="shared" si="320"/>
        <v>0</v>
      </c>
      <c r="J1720" s="780">
        <f t="shared" si="321"/>
        <v>0</v>
      </c>
      <c r="L1720" s="794">
        <v>68.885135000000005</v>
      </c>
      <c r="M1720" s="779">
        <f t="shared" si="322"/>
        <v>0</v>
      </c>
      <c r="N1720" s="779">
        <f t="shared" si="323"/>
        <v>0</v>
      </c>
      <c r="O1720" s="779">
        <f t="shared" si="324"/>
        <v>4288.7784568261686</v>
      </c>
    </row>
    <row r="1721" spans="1:15">
      <c r="A1721" s="776">
        <f t="shared" si="316"/>
        <v>44723.541666662502</v>
      </c>
      <c r="B1721" s="775">
        <f t="shared" si="313"/>
        <v>6</v>
      </c>
      <c r="C1721" s="775">
        <f t="shared" si="314"/>
        <v>11</v>
      </c>
      <c r="D1721" s="791">
        <f t="shared" si="317"/>
        <v>13</v>
      </c>
      <c r="E1721" s="775" t="str">
        <f t="shared" si="315"/>
        <v>Summer</v>
      </c>
      <c r="F1721" s="775" t="str">
        <f t="shared" si="318"/>
        <v>No</v>
      </c>
      <c r="G1721" s="775">
        <f t="shared" si="319"/>
        <v>0</v>
      </c>
      <c r="H1721" s="779">
        <v>67589.919223129036</v>
      </c>
      <c r="I1721" s="780">
        <f t="shared" si="320"/>
        <v>0</v>
      </c>
      <c r="J1721" s="780">
        <f t="shared" si="321"/>
        <v>0</v>
      </c>
      <c r="L1721" s="794">
        <v>72.729194000000007</v>
      </c>
      <c r="M1721" s="779">
        <f t="shared" si="322"/>
        <v>0</v>
      </c>
      <c r="N1721" s="779">
        <f t="shared" si="323"/>
        <v>0</v>
      </c>
      <c r="O1721" s="779">
        <f t="shared" si="324"/>
        <v>4915.7603476232816</v>
      </c>
    </row>
    <row r="1722" spans="1:15">
      <c r="A1722" s="776">
        <f t="shared" si="316"/>
        <v>44723.583333329167</v>
      </c>
      <c r="B1722" s="775">
        <f t="shared" si="313"/>
        <v>6</v>
      </c>
      <c r="C1722" s="775">
        <f t="shared" si="314"/>
        <v>11</v>
      </c>
      <c r="D1722" s="791">
        <f t="shared" si="317"/>
        <v>14</v>
      </c>
      <c r="E1722" s="775" t="str">
        <f t="shared" si="315"/>
        <v>Summer</v>
      </c>
      <c r="F1722" s="775" t="str">
        <f t="shared" si="318"/>
        <v>No</v>
      </c>
      <c r="G1722" s="775">
        <f t="shared" si="319"/>
        <v>0</v>
      </c>
      <c r="H1722" s="779">
        <v>69301.441593399664</v>
      </c>
      <c r="I1722" s="780">
        <f t="shared" si="320"/>
        <v>0</v>
      </c>
      <c r="J1722" s="780">
        <f t="shared" si="321"/>
        <v>0</v>
      </c>
      <c r="L1722" s="794">
        <v>65.684781999999998</v>
      </c>
      <c r="M1722" s="779">
        <f t="shared" si="322"/>
        <v>0</v>
      </c>
      <c r="N1722" s="779">
        <f t="shared" si="323"/>
        <v>0</v>
      </c>
      <c r="O1722" s="779">
        <f t="shared" si="324"/>
        <v>4552.0500833481892</v>
      </c>
    </row>
    <row r="1723" spans="1:15">
      <c r="A1723" s="776">
        <f t="shared" si="316"/>
        <v>44723.624999995831</v>
      </c>
      <c r="B1723" s="775">
        <f t="shared" si="313"/>
        <v>6</v>
      </c>
      <c r="C1723" s="775">
        <f t="shared" si="314"/>
        <v>11</v>
      </c>
      <c r="D1723" s="791">
        <f t="shared" si="317"/>
        <v>15</v>
      </c>
      <c r="E1723" s="775" t="str">
        <f t="shared" si="315"/>
        <v>Summer</v>
      </c>
      <c r="F1723" s="775" t="str">
        <f t="shared" si="318"/>
        <v>No</v>
      </c>
      <c r="G1723" s="775">
        <f t="shared" si="319"/>
        <v>0</v>
      </c>
      <c r="H1723" s="779">
        <v>70276.83133661926</v>
      </c>
      <c r="I1723" s="780">
        <f t="shared" si="320"/>
        <v>0</v>
      </c>
      <c r="J1723" s="780">
        <f t="shared" si="321"/>
        <v>0</v>
      </c>
      <c r="L1723" s="794">
        <v>74.253164999999996</v>
      </c>
      <c r="M1723" s="779">
        <f t="shared" si="322"/>
        <v>0</v>
      </c>
      <c r="N1723" s="779">
        <f t="shared" si="323"/>
        <v>0</v>
      </c>
      <c r="O1723" s="779">
        <f t="shared" si="324"/>
        <v>5218.2771529151605</v>
      </c>
    </row>
    <row r="1724" spans="1:15">
      <c r="A1724" s="776">
        <f t="shared" si="316"/>
        <v>44723.666666662495</v>
      </c>
      <c r="B1724" s="775">
        <f t="shared" si="313"/>
        <v>6</v>
      </c>
      <c r="C1724" s="775">
        <f t="shared" si="314"/>
        <v>11</v>
      </c>
      <c r="D1724" s="791">
        <f t="shared" si="317"/>
        <v>16</v>
      </c>
      <c r="E1724" s="775" t="str">
        <f t="shared" si="315"/>
        <v>Summer</v>
      </c>
      <c r="F1724" s="775" t="str">
        <f t="shared" si="318"/>
        <v>No</v>
      </c>
      <c r="G1724" s="775">
        <f t="shared" si="319"/>
        <v>0</v>
      </c>
      <c r="H1724" s="779">
        <v>69774.256333610159</v>
      </c>
      <c r="I1724" s="780">
        <f t="shared" si="320"/>
        <v>0</v>
      </c>
      <c r="J1724" s="780">
        <f t="shared" si="321"/>
        <v>0</v>
      </c>
      <c r="L1724" s="794">
        <v>67.946923999999996</v>
      </c>
      <c r="M1724" s="779">
        <f t="shared" si="322"/>
        <v>0</v>
      </c>
      <c r="N1724" s="779">
        <f t="shared" si="323"/>
        <v>0</v>
      </c>
      <c r="O1724" s="779">
        <f t="shared" si="324"/>
        <v>4740.9460922563285</v>
      </c>
    </row>
    <row r="1725" spans="1:15">
      <c r="A1725" s="776">
        <f t="shared" si="316"/>
        <v>44723.708333329159</v>
      </c>
      <c r="B1725" s="775">
        <f t="shared" si="313"/>
        <v>6</v>
      </c>
      <c r="C1725" s="775">
        <f t="shared" si="314"/>
        <v>11</v>
      </c>
      <c r="D1725" s="791">
        <f t="shared" si="317"/>
        <v>17</v>
      </c>
      <c r="E1725" s="775" t="str">
        <f t="shared" si="315"/>
        <v>Summer</v>
      </c>
      <c r="F1725" s="775" t="str">
        <f t="shared" si="318"/>
        <v>No</v>
      </c>
      <c r="G1725" s="775">
        <f t="shared" si="319"/>
        <v>0</v>
      </c>
      <c r="H1725" s="779">
        <v>64925.953643105961</v>
      </c>
      <c r="I1725" s="780">
        <f t="shared" si="320"/>
        <v>0</v>
      </c>
      <c r="J1725" s="780">
        <f t="shared" si="321"/>
        <v>0</v>
      </c>
      <c r="L1725" s="794">
        <v>71.628027000000003</v>
      </c>
      <c r="M1725" s="779">
        <f t="shared" si="322"/>
        <v>0</v>
      </c>
      <c r="N1725" s="779">
        <f t="shared" si="323"/>
        <v>0</v>
      </c>
      <c r="O1725" s="779">
        <f t="shared" si="324"/>
        <v>4650.5179605491421</v>
      </c>
    </row>
    <row r="1726" spans="1:15">
      <c r="A1726" s="776">
        <f t="shared" si="316"/>
        <v>44723.749999995824</v>
      </c>
      <c r="B1726" s="775">
        <f t="shared" si="313"/>
        <v>6</v>
      </c>
      <c r="C1726" s="775">
        <f t="shared" si="314"/>
        <v>11</v>
      </c>
      <c r="D1726" s="791">
        <f t="shared" si="317"/>
        <v>18</v>
      </c>
      <c r="E1726" s="775" t="str">
        <f t="shared" si="315"/>
        <v>Summer</v>
      </c>
      <c r="F1726" s="775" t="str">
        <f t="shared" si="318"/>
        <v>No</v>
      </c>
      <c r="G1726" s="775">
        <f t="shared" si="319"/>
        <v>0</v>
      </c>
      <c r="H1726" s="779">
        <v>67647.434121757542</v>
      </c>
      <c r="I1726" s="780">
        <f t="shared" si="320"/>
        <v>0</v>
      </c>
      <c r="J1726" s="780">
        <f t="shared" si="321"/>
        <v>0</v>
      </c>
      <c r="L1726" s="794">
        <v>76.823588000000001</v>
      </c>
      <c r="M1726" s="779">
        <f t="shared" si="322"/>
        <v>0</v>
      </c>
      <c r="N1726" s="779">
        <f t="shared" si="323"/>
        <v>0</v>
      </c>
      <c r="O1726" s="779">
        <f t="shared" si="324"/>
        <v>5196.9186082270435</v>
      </c>
    </row>
    <row r="1727" spans="1:15">
      <c r="A1727" s="776">
        <f t="shared" si="316"/>
        <v>44723.791666662488</v>
      </c>
      <c r="B1727" s="775">
        <f t="shared" si="313"/>
        <v>6</v>
      </c>
      <c r="C1727" s="775">
        <f t="shared" si="314"/>
        <v>11</v>
      </c>
      <c r="D1727" s="791">
        <f t="shared" si="317"/>
        <v>19</v>
      </c>
      <c r="E1727" s="775" t="str">
        <f t="shared" si="315"/>
        <v>Summer</v>
      </c>
      <c r="F1727" s="775" t="str">
        <f t="shared" si="318"/>
        <v>No</v>
      </c>
      <c r="G1727" s="775">
        <f t="shared" si="319"/>
        <v>0</v>
      </c>
      <c r="H1727" s="779">
        <v>64769.703822222305</v>
      </c>
      <c r="I1727" s="780">
        <f t="shared" si="320"/>
        <v>0</v>
      </c>
      <c r="J1727" s="780">
        <f t="shared" si="321"/>
        <v>0</v>
      </c>
      <c r="L1727" s="794">
        <v>92.095618000000002</v>
      </c>
      <c r="M1727" s="779">
        <f t="shared" si="322"/>
        <v>0</v>
      </c>
      <c r="N1727" s="779">
        <f t="shared" si="323"/>
        <v>0</v>
      </c>
      <c r="O1727" s="779">
        <f t="shared" si="324"/>
        <v>5965.0059011845251</v>
      </c>
    </row>
    <row r="1728" spans="1:15">
      <c r="A1728" s="776">
        <f t="shared" si="316"/>
        <v>44723.833333329152</v>
      </c>
      <c r="B1728" s="775">
        <f t="shared" si="313"/>
        <v>6</v>
      </c>
      <c r="C1728" s="775">
        <f t="shared" si="314"/>
        <v>11</v>
      </c>
      <c r="D1728" s="791">
        <f t="shared" si="317"/>
        <v>20</v>
      </c>
      <c r="E1728" s="775" t="str">
        <f t="shared" si="315"/>
        <v>Summer</v>
      </c>
      <c r="F1728" s="775" t="str">
        <f t="shared" si="318"/>
        <v>No</v>
      </c>
      <c r="G1728" s="775">
        <f t="shared" si="319"/>
        <v>0</v>
      </c>
      <c r="H1728" s="779">
        <v>61850.05794492647</v>
      </c>
      <c r="I1728" s="780">
        <f t="shared" si="320"/>
        <v>0</v>
      </c>
      <c r="J1728" s="780">
        <f t="shared" si="321"/>
        <v>0</v>
      </c>
      <c r="L1728" s="794">
        <v>79.926237</v>
      </c>
      <c r="M1728" s="779">
        <f t="shared" si="322"/>
        <v>0</v>
      </c>
      <c r="N1728" s="779">
        <f t="shared" si="323"/>
        <v>0</v>
      </c>
      <c r="O1728" s="779">
        <f t="shared" si="324"/>
        <v>4943.4423897699253</v>
      </c>
    </row>
    <row r="1729" spans="1:15">
      <c r="A1729" s="776">
        <f t="shared" si="316"/>
        <v>44723.874999995816</v>
      </c>
      <c r="B1729" s="775">
        <f t="shared" si="313"/>
        <v>6</v>
      </c>
      <c r="C1729" s="775">
        <f t="shared" si="314"/>
        <v>11</v>
      </c>
      <c r="D1729" s="791">
        <f t="shared" si="317"/>
        <v>21</v>
      </c>
      <c r="E1729" s="775" t="str">
        <f t="shared" si="315"/>
        <v>Summer</v>
      </c>
      <c r="F1729" s="775" t="str">
        <f t="shared" si="318"/>
        <v>No</v>
      </c>
      <c r="G1729" s="775">
        <f t="shared" si="319"/>
        <v>0</v>
      </c>
      <c r="H1729" s="779">
        <v>61351.365889752444</v>
      </c>
      <c r="I1729" s="780">
        <f t="shared" si="320"/>
        <v>0</v>
      </c>
      <c r="J1729" s="780">
        <f t="shared" si="321"/>
        <v>0</v>
      </c>
      <c r="L1729" s="794">
        <v>87.032686999999996</v>
      </c>
      <c r="M1729" s="779">
        <f t="shared" si="322"/>
        <v>0</v>
      </c>
      <c r="N1729" s="779">
        <f t="shared" si="323"/>
        <v>0</v>
      </c>
      <c r="O1729" s="779">
        <f t="shared" si="324"/>
        <v>5339.5742245053007</v>
      </c>
    </row>
    <row r="1730" spans="1:15">
      <c r="A1730" s="776">
        <f t="shared" si="316"/>
        <v>44723.916666662481</v>
      </c>
      <c r="B1730" s="775">
        <f t="shared" si="313"/>
        <v>6</v>
      </c>
      <c r="C1730" s="775">
        <f t="shared" si="314"/>
        <v>11</v>
      </c>
      <c r="D1730" s="791">
        <f t="shared" si="317"/>
        <v>22</v>
      </c>
      <c r="E1730" s="775" t="str">
        <f t="shared" si="315"/>
        <v>Summer</v>
      </c>
      <c r="F1730" s="775" t="str">
        <f t="shared" si="318"/>
        <v>No</v>
      </c>
      <c r="G1730" s="775">
        <f t="shared" si="319"/>
        <v>0</v>
      </c>
      <c r="H1730" s="779">
        <v>54565.965195094053</v>
      </c>
      <c r="I1730" s="780">
        <f t="shared" si="320"/>
        <v>0</v>
      </c>
      <c r="J1730" s="780">
        <f t="shared" si="321"/>
        <v>0</v>
      </c>
      <c r="L1730" s="794">
        <v>64.481264999999993</v>
      </c>
      <c r="M1730" s="779">
        <f t="shared" si="322"/>
        <v>0</v>
      </c>
      <c r="N1730" s="779">
        <f t="shared" si="323"/>
        <v>0</v>
      </c>
      <c r="O1730" s="779">
        <f t="shared" si="324"/>
        <v>3518.4824617256359</v>
      </c>
    </row>
    <row r="1731" spans="1:15">
      <c r="A1731" s="776">
        <f t="shared" si="316"/>
        <v>44723.958333329145</v>
      </c>
      <c r="B1731" s="775">
        <f t="shared" si="313"/>
        <v>6</v>
      </c>
      <c r="C1731" s="775">
        <f t="shared" si="314"/>
        <v>11</v>
      </c>
      <c r="D1731" s="791">
        <f t="shared" si="317"/>
        <v>23</v>
      </c>
      <c r="E1731" s="775" t="str">
        <f t="shared" si="315"/>
        <v>Summer</v>
      </c>
      <c r="F1731" s="775" t="str">
        <f t="shared" si="318"/>
        <v>No</v>
      </c>
      <c r="G1731" s="775">
        <f t="shared" si="319"/>
        <v>0</v>
      </c>
      <c r="H1731" s="779">
        <v>51415.901816788137</v>
      </c>
      <c r="I1731" s="780">
        <f t="shared" si="320"/>
        <v>0</v>
      </c>
      <c r="J1731" s="780">
        <f t="shared" si="321"/>
        <v>0</v>
      </c>
      <c r="L1731" s="794">
        <v>68.167753000000005</v>
      </c>
      <c r="M1731" s="779">
        <f t="shared" si="322"/>
        <v>0</v>
      </c>
      <c r="N1731" s="779">
        <f t="shared" si="323"/>
        <v>0</v>
      </c>
      <c r="O1731" s="779">
        <f t="shared" si="324"/>
        <v>3504.906495319065</v>
      </c>
    </row>
    <row r="1732" spans="1:15">
      <c r="A1732" s="776">
        <f t="shared" si="316"/>
        <v>44723.999999995809</v>
      </c>
      <c r="B1732" s="775">
        <f t="shared" ref="B1732:B1795" si="325">MONTH(A1732)</f>
        <v>6</v>
      </c>
      <c r="C1732" s="775">
        <f t="shared" ref="C1732:C1795" si="326">DAY(A1732)</f>
        <v>12</v>
      </c>
      <c r="D1732" s="791">
        <f t="shared" si="317"/>
        <v>0</v>
      </c>
      <c r="E1732" s="775" t="str">
        <f t="shared" ref="E1732:E1795" si="327">IF(OR(B1732=6,B1732=7,B1732=8,AND(B1732=5,C1732&gt;14),AND(B1732=9,C1732&lt;16)),"Summer",IF(OR(B1732=11,B1732=12,B1732=1,B1732=2,B1732=3),"Winter","Other"))</f>
        <v>Summer</v>
      </c>
      <c r="F1732" s="775" t="str">
        <f t="shared" si="318"/>
        <v>No</v>
      </c>
      <c r="G1732" s="775">
        <f t="shared" si="319"/>
        <v>0</v>
      </c>
      <c r="H1732" s="779">
        <v>48362.780451780469</v>
      </c>
      <c r="I1732" s="780">
        <f t="shared" si="320"/>
        <v>0</v>
      </c>
      <c r="J1732" s="780">
        <f t="shared" si="321"/>
        <v>0</v>
      </c>
      <c r="L1732" s="794">
        <v>52.154406000000002</v>
      </c>
      <c r="M1732" s="779">
        <f t="shared" si="322"/>
        <v>0</v>
      </c>
      <c r="N1732" s="779">
        <f t="shared" si="323"/>
        <v>0</v>
      </c>
      <c r="O1732" s="779">
        <f t="shared" si="324"/>
        <v>2522.3320869710224</v>
      </c>
    </row>
    <row r="1733" spans="1:15">
      <c r="A1733" s="776">
        <f t="shared" ref="A1733:A1796" si="328">+A1732+1/24</f>
        <v>44724.041666662473</v>
      </c>
      <c r="B1733" s="775">
        <f t="shared" si="325"/>
        <v>6</v>
      </c>
      <c r="C1733" s="775">
        <f t="shared" si="326"/>
        <v>12</v>
      </c>
      <c r="D1733" s="791">
        <f t="shared" ref="D1733:D1796" si="329">HOUR(A1733)</f>
        <v>1</v>
      </c>
      <c r="E1733" s="775" t="str">
        <f t="shared" si="327"/>
        <v>Summer</v>
      </c>
      <c r="F1733" s="775" t="str">
        <f t="shared" ref="F1733:F1796" si="330">IF(WEEKDAY(A1733,2)&lt;6,"Yes","No")</f>
        <v>No</v>
      </c>
      <c r="G1733" s="775">
        <f t="shared" ref="G1733:G1796" si="331">IF(F1733="No",0,IF(AND(E1733="Winter",OR(D1733=7,D1733=8,D1733=9,D1733=10,D1733=18,D1733=19,D1733=20,D1733=21)),1,IF(AND(E1733="Summer",OR(D1733=12,D1733=13,D1733=14,D1733=15,D1733=16,D1733=17)),1,0)))</f>
        <v>0</v>
      </c>
      <c r="H1733" s="779">
        <v>46811.451626803399</v>
      </c>
      <c r="I1733" s="780">
        <f t="shared" ref="I1733:I1796" si="332">IF(E1733="Summer",G1733*H1733,0)</f>
        <v>0</v>
      </c>
      <c r="J1733" s="780">
        <f t="shared" ref="J1733:J1796" si="333">IF(E1733="Winter",G1733*H1733,0)</f>
        <v>0</v>
      </c>
      <c r="L1733" s="794">
        <v>55.912489999999998</v>
      </c>
      <c r="M1733" s="779">
        <f t="shared" ref="M1733:M1796" si="334">I1733*L1733/1000</f>
        <v>0</v>
      </c>
      <c r="N1733" s="779">
        <f t="shared" ref="N1733:N1796" si="335">J1733*L1733/1000</f>
        <v>0</v>
      </c>
      <c r="O1733" s="779">
        <f t="shared" ref="O1733:O1796" si="336">(H1733-I1733-J1733)*L1733/1000</f>
        <v>2617.3448209691287</v>
      </c>
    </row>
    <row r="1734" spans="1:15">
      <c r="A1734" s="776">
        <f t="shared" si="328"/>
        <v>44724.083333329138</v>
      </c>
      <c r="B1734" s="775">
        <f t="shared" si="325"/>
        <v>6</v>
      </c>
      <c r="C1734" s="775">
        <f t="shared" si="326"/>
        <v>12</v>
      </c>
      <c r="D1734" s="791">
        <f t="shared" si="329"/>
        <v>2</v>
      </c>
      <c r="E1734" s="775" t="str">
        <f t="shared" si="327"/>
        <v>Summer</v>
      </c>
      <c r="F1734" s="775" t="str">
        <f t="shared" si="330"/>
        <v>No</v>
      </c>
      <c r="G1734" s="775">
        <f t="shared" si="331"/>
        <v>0</v>
      </c>
      <c r="H1734" s="779">
        <v>46408.918242407868</v>
      </c>
      <c r="I1734" s="780">
        <f t="shared" si="332"/>
        <v>0</v>
      </c>
      <c r="J1734" s="780">
        <f t="shared" si="333"/>
        <v>0</v>
      </c>
      <c r="L1734" s="794">
        <v>56.546678999999997</v>
      </c>
      <c r="M1734" s="779">
        <f t="shared" si="334"/>
        <v>0</v>
      </c>
      <c r="N1734" s="779">
        <f t="shared" si="335"/>
        <v>0</v>
      </c>
      <c r="O1734" s="779">
        <f t="shared" si="336"/>
        <v>2624.2702025906815</v>
      </c>
    </row>
    <row r="1735" spans="1:15">
      <c r="A1735" s="776">
        <f t="shared" si="328"/>
        <v>44724.124999995802</v>
      </c>
      <c r="B1735" s="775">
        <f t="shared" si="325"/>
        <v>6</v>
      </c>
      <c r="C1735" s="775">
        <f t="shared" si="326"/>
        <v>12</v>
      </c>
      <c r="D1735" s="791">
        <f t="shared" si="329"/>
        <v>3</v>
      </c>
      <c r="E1735" s="775" t="str">
        <f t="shared" si="327"/>
        <v>Summer</v>
      </c>
      <c r="F1735" s="775" t="str">
        <f t="shared" si="330"/>
        <v>No</v>
      </c>
      <c r="G1735" s="775">
        <f t="shared" si="331"/>
        <v>0</v>
      </c>
      <c r="H1735" s="779">
        <v>45180.154335281921</v>
      </c>
      <c r="I1735" s="780">
        <f t="shared" si="332"/>
        <v>0</v>
      </c>
      <c r="J1735" s="780">
        <f t="shared" si="333"/>
        <v>0</v>
      </c>
      <c r="L1735" s="794">
        <v>52.190356000000001</v>
      </c>
      <c r="M1735" s="779">
        <f t="shared" si="334"/>
        <v>0</v>
      </c>
      <c r="N1735" s="779">
        <f t="shared" si="335"/>
        <v>0</v>
      </c>
      <c r="O1735" s="779">
        <f t="shared" si="336"/>
        <v>2357.9683388933067</v>
      </c>
    </row>
    <row r="1736" spans="1:15">
      <c r="A1736" s="776">
        <f t="shared" si="328"/>
        <v>44724.166666662466</v>
      </c>
      <c r="B1736" s="775">
        <f t="shared" si="325"/>
        <v>6</v>
      </c>
      <c r="C1736" s="775">
        <f t="shared" si="326"/>
        <v>12</v>
      </c>
      <c r="D1736" s="791">
        <f t="shared" si="329"/>
        <v>4</v>
      </c>
      <c r="E1736" s="775" t="str">
        <f t="shared" si="327"/>
        <v>Summer</v>
      </c>
      <c r="F1736" s="775" t="str">
        <f t="shared" si="330"/>
        <v>No</v>
      </c>
      <c r="G1736" s="775">
        <f t="shared" si="331"/>
        <v>0</v>
      </c>
      <c r="H1736" s="779">
        <v>43367.702333110217</v>
      </c>
      <c r="I1736" s="780">
        <f t="shared" si="332"/>
        <v>0</v>
      </c>
      <c r="J1736" s="780">
        <f t="shared" si="333"/>
        <v>0</v>
      </c>
      <c r="L1736" s="794">
        <v>51.723402999999998</v>
      </c>
      <c r="M1736" s="779">
        <f t="shared" si="334"/>
        <v>0</v>
      </c>
      <c r="N1736" s="779">
        <f t="shared" si="335"/>
        <v>0</v>
      </c>
      <c r="O1736" s="779">
        <f t="shared" si="336"/>
        <v>2243.1251449595002</v>
      </c>
    </row>
    <row r="1737" spans="1:15">
      <c r="A1737" s="776">
        <f t="shared" si="328"/>
        <v>44724.20833332913</v>
      </c>
      <c r="B1737" s="775">
        <f t="shared" si="325"/>
        <v>6</v>
      </c>
      <c r="C1737" s="775">
        <f t="shared" si="326"/>
        <v>12</v>
      </c>
      <c r="D1737" s="791">
        <f t="shared" si="329"/>
        <v>5</v>
      </c>
      <c r="E1737" s="775" t="str">
        <f t="shared" si="327"/>
        <v>Summer</v>
      </c>
      <c r="F1737" s="775" t="str">
        <f t="shared" si="330"/>
        <v>No</v>
      </c>
      <c r="G1737" s="775">
        <f t="shared" si="331"/>
        <v>0</v>
      </c>
      <c r="H1737" s="779">
        <v>43055.520080122456</v>
      </c>
      <c r="I1737" s="780">
        <f t="shared" si="332"/>
        <v>0</v>
      </c>
      <c r="J1737" s="780">
        <f t="shared" si="333"/>
        <v>0</v>
      </c>
      <c r="L1737" s="794">
        <v>51.823205999999999</v>
      </c>
      <c r="M1737" s="779">
        <f t="shared" si="334"/>
        <v>0</v>
      </c>
      <c r="N1737" s="779">
        <f t="shared" si="335"/>
        <v>0</v>
      </c>
      <c r="O1737" s="779">
        <f t="shared" si="336"/>
        <v>2231.2750865493226</v>
      </c>
    </row>
    <row r="1738" spans="1:15">
      <c r="A1738" s="776">
        <f t="shared" si="328"/>
        <v>44724.249999995794</v>
      </c>
      <c r="B1738" s="775">
        <f t="shared" si="325"/>
        <v>6</v>
      </c>
      <c r="C1738" s="775">
        <f t="shared" si="326"/>
        <v>12</v>
      </c>
      <c r="D1738" s="791">
        <f t="shared" si="329"/>
        <v>6</v>
      </c>
      <c r="E1738" s="775" t="str">
        <f t="shared" si="327"/>
        <v>Summer</v>
      </c>
      <c r="F1738" s="775" t="str">
        <f t="shared" si="330"/>
        <v>No</v>
      </c>
      <c r="G1738" s="775">
        <f t="shared" si="331"/>
        <v>0</v>
      </c>
      <c r="H1738" s="779">
        <v>41425.38767295151</v>
      </c>
      <c r="I1738" s="780">
        <f t="shared" si="332"/>
        <v>0</v>
      </c>
      <c r="J1738" s="780">
        <f t="shared" si="333"/>
        <v>0</v>
      </c>
      <c r="L1738" s="794">
        <v>50.750146999999998</v>
      </c>
      <c r="M1738" s="779">
        <f t="shared" si="334"/>
        <v>0</v>
      </c>
      <c r="N1738" s="779">
        <f t="shared" si="335"/>
        <v>0</v>
      </c>
      <c r="O1738" s="779">
        <f t="shared" si="336"/>
        <v>2102.3445139342771</v>
      </c>
    </row>
    <row r="1739" spans="1:15">
      <c r="A1739" s="776">
        <f t="shared" si="328"/>
        <v>44724.291666662459</v>
      </c>
      <c r="B1739" s="775">
        <f t="shared" si="325"/>
        <v>6</v>
      </c>
      <c r="C1739" s="775">
        <f t="shared" si="326"/>
        <v>12</v>
      </c>
      <c r="D1739" s="791">
        <f t="shared" si="329"/>
        <v>7</v>
      </c>
      <c r="E1739" s="775" t="str">
        <f t="shared" si="327"/>
        <v>Summer</v>
      </c>
      <c r="F1739" s="775" t="str">
        <f t="shared" si="330"/>
        <v>No</v>
      </c>
      <c r="G1739" s="775">
        <f t="shared" si="331"/>
        <v>0</v>
      </c>
      <c r="H1739" s="779">
        <v>44162.882779065505</v>
      </c>
      <c r="I1739" s="780">
        <f t="shared" si="332"/>
        <v>0</v>
      </c>
      <c r="J1739" s="780">
        <f t="shared" si="333"/>
        <v>0</v>
      </c>
      <c r="L1739" s="794">
        <v>49.013801999999998</v>
      </c>
      <c r="M1739" s="779">
        <f t="shared" si="334"/>
        <v>0</v>
      </c>
      <c r="N1739" s="779">
        <f t="shared" si="335"/>
        <v>0</v>
      </c>
      <c r="O1739" s="779">
        <f t="shared" si="336"/>
        <v>2164.5907922823262</v>
      </c>
    </row>
    <row r="1740" spans="1:15">
      <c r="A1740" s="776">
        <f t="shared" si="328"/>
        <v>44724.333333329123</v>
      </c>
      <c r="B1740" s="775">
        <f t="shared" si="325"/>
        <v>6</v>
      </c>
      <c r="C1740" s="775">
        <f t="shared" si="326"/>
        <v>12</v>
      </c>
      <c r="D1740" s="791">
        <f t="shared" si="329"/>
        <v>8</v>
      </c>
      <c r="E1740" s="775" t="str">
        <f t="shared" si="327"/>
        <v>Summer</v>
      </c>
      <c r="F1740" s="775" t="str">
        <f t="shared" si="330"/>
        <v>No</v>
      </c>
      <c r="G1740" s="775">
        <f t="shared" si="331"/>
        <v>0</v>
      </c>
      <c r="H1740" s="779">
        <v>48328.691546264839</v>
      </c>
      <c r="I1740" s="780">
        <f t="shared" si="332"/>
        <v>0</v>
      </c>
      <c r="J1740" s="780">
        <f t="shared" si="333"/>
        <v>0</v>
      </c>
      <c r="L1740" s="794">
        <v>49.768732999999997</v>
      </c>
      <c r="M1740" s="779">
        <f t="shared" si="334"/>
        <v>0</v>
      </c>
      <c r="N1740" s="779">
        <f t="shared" si="335"/>
        <v>0</v>
      </c>
      <c r="O1740" s="779">
        <f t="shared" si="336"/>
        <v>2405.2577458054116</v>
      </c>
    </row>
    <row r="1741" spans="1:15">
      <c r="A1741" s="776">
        <f t="shared" si="328"/>
        <v>44724.374999995787</v>
      </c>
      <c r="B1741" s="775">
        <f t="shared" si="325"/>
        <v>6</v>
      </c>
      <c r="C1741" s="775">
        <f t="shared" si="326"/>
        <v>12</v>
      </c>
      <c r="D1741" s="791">
        <f t="shared" si="329"/>
        <v>9</v>
      </c>
      <c r="E1741" s="775" t="str">
        <f t="shared" si="327"/>
        <v>Summer</v>
      </c>
      <c r="F1741" s="775" t="str">
        <f t="shared" si="330"/>
        <v>No</v>
      </c>
      <c r="G1741" s="775">
        <f t="shared" si="331"/>
        <v>0</v>
      </c>
      <c r="H1741" s="779">
        <v>54846.303899357765</v>
      </c>
      <c r="I1741" s="780">
        <f t="shared" si="332"/>
        <v>0</v>
      </c>
      <c r="J1741" s="780">
        <f t="shared" si="333"/>
        <v>0</v>
      </c>
      <c r="L1741" s="794">
        <v>51.868808999999999</v>
      </c>
      <c r="M1741" s="779">
        <f t="shared" si="334"/>
        <v>0</v>
      </c>
      <c r="N1741" s="779">
        <f t="shared" si="335"/>
        <v>0</v>
      </c>
      <c r="O1741" s="779">
        <f t="shared" si="336"/>
        <v>2844.8124613117429</v>
      </c>
    </row>
    <row r="1742" spans="1:15">
      <c r="A1742" s="776">
        <f t="shared" si="328"/>
        <v>44724.416666662451</v>
      </c>
      <c r="B1742" s="775">
        <f t="shared" si="325"/>
        <v>6</v>
      </c>
      <c r="C1742" s="775">
        <f t="shared" si="326"/>
        <v>12</v>
      </c>
      <c r="D1742" s="791">
        <f t="shared" si="329"/>
        <v>10</v>
      </c>
      <c r="E1742" s="775" t="str">
        <f t="shared" si="327"/>
        <v>Summer</v>
      </c>
      <c r="F1742" s="775" t="str">
        <f t="shared" si="330"/>
        <v>No</v>
      </c>
      <c r="G1742" s="775">
        <f t="shared" si="331"/>
        <v>0</v>
      </c>
      <c r="H1742" s="779">
        <v>62158.357250079134</v>
      </c>
      <c r="I1742" s="780">
        <f t="shared" si="332"/>
        <v>0</v>
      </c>
      <c r="J1742" s="780">
        <f t="shared" si="333"/>
        <v>0</v>
      </c>
      <c r="L1742" s="794">
        <v>59.873328000000001</v>
      </c>
      <c r="M1742" s="779">
        <f t="shared" si="334"/>
        <v>0</v>
      </c>
      <c r="N1742" s="779">
        <f t="shared" si="335"/>
        <v>0</v>
      </c>
      <c r="O1742" s="779">
        <f t="shared" si="336"/>
        <v>3721.6277115751659</v>
      </c>
    </row>
    <row r="1743" spans="1:15">
      <c r="A1743" s="776">
        <f t="shared" si="328"/>
        <v>44724.458333329116</v>
      </c>
      <c r="B1743" s="775">
        <f t="shared" si="325"/>
        <v>6</v>
      </c>
      <c r="C1743" s="775">
        <f t="shared" si="326"/>
        <v>12</v>
      </c>
      <c r="D1743" s="791">
        <f t="shared" si="329"/>
        <v>11</v>
      </c>
      <c r="E1743" s="775" t="str">
        <f t="shared" si="327"/>
        <v>Summer</v>
      </c>
      <c r="F1743" s="775" t="str">
        <f t="shared" si="330"/>
        <v>No</v>
      </c>
      <c r="G1743" s="775">
        <f t="shared" si="331"/>
        <v>0</v>
      </c>
      <c r="H1743" s="779">
        <v>67942.463874743378</v>
      </c>
      <c r="I1743" s="780">
        <f t="shared" si="332"/>
        <v>0</v>
      </c>
      <c r="J1743" s="780">
        <f t="shared" si="333"/>
        <v>0</v>
      </c>
      <c r="L1743" s="794">
        <v>77.777141999999998</v>
      </c>
      <c r="M1743" s="779">
        <f t="shared" si="334"/>
        <v>0</v>
      </c>
      <c r="N1743" s="779">
        <f t="shared" si="335"/>
        <v>0</v>
      </c>
      <c r="O1743" s="779">
        <f t="shared" si="336"/>
        <v>5284.3706606157857</v>
      </c>
    </row>
    <row r="1744" spans="1:15">
      <c r="A1744" s="776">
        <f t="shared" si="328"/>
        <v>44724.49999999578</v>
      </c>
      <c r="B1744" s="775">
        <f t="shared" si="325"/>
        <v>6</v>
      </c>
      <c r="C1744" s="775">
        <f t="shared" si="326"/>
        <v>12</v>
      </c>
      <c r="D1744" s="791">
        <f t="shared" si="329"/>
        <v>12</v>
      </c>
      <c r="E1744" s="775" t="str">
        <f t="shared" si="327"/>
        <v>Summer</v>
      </c>
      <c r="F1744" s="775" t="str">
        <f t="shared" si="330"/>
        <v>No</v>
      </c>
      <c r="G1744" s="775">
        <f t="shared" si="331"/>
        <v>0</v>
      </c>
      <c r="H1744" s="779">
        <v>65526.331660889809</v>
      </c>
      <c r="I1744" s="780">
        <f t="shared" si="332"/>
        <v>0</v>
      </c>
      <c r="J1744" s="780">
        <f t="shared" si="333"/>
        <v>0</v>
      </c>
      <c r="L1744" s="794">
        <v>107.506401</v>
      </c>
      <c r="M1744" s="779">
        <f t="shared" si="334"/>
        <v>0</v>
      </c>
      <c r="N1744" s="779">
        <f t="shared" si="335"/>
        <v>0</v>
      </c>
      <c r="O1744" s="779">
        <f t="shared" si="336"/>
        <v>7044.5000875946153</v>
      </c>
    </row>
    <row r="1745" spans="1:15">
      <c r="A1745" s="776">
        <f t="shared" si="328"/>
        <v>44724.541666662444</v>
      </c>
      <c r="B1745" s="775">
        <f t="shared" si="325"/>
        <v>6</v>
      </c>
      <c r="C1745" s="775">
        <f t="shared" si="326"/>
        <v>12</v>
      </c>
      <c r="D1745" s="791">
        <f t="shared" si="329"/>
        <v>13</v>
      </c>
      <c r="E1745" s="775" t="str">
        <f t="shared" si="327"/>
        <v>Summer</v>
      </c>
      <c r="F1745" s="775" t="str">
        <f t="shared" si="330"/>
        <v>No</v>
      </c>
      <c r="G1745" s="775">
        <f t="shared" si="331"/>
        <v>0</v>
      </c>
      <c r="H1745" s="779">
        <v>69274.341993987182</v>
      </c>
      <c r="I1745" s="780">
        <f t="shared" si="332"/>
        <v>0</v>
      </c>
      <c r="J1745" s="780">
        <f t="shared" si="333"/>
        <v>0</v>
      </c>
      <c r="L1745" s="794">
        <v>69.653034000000005</v>
      </c>
      <c r="M1745" s="779">
        <f t="shared" si="334"/>
        <v>0</v>
      </c>
      <c r="N1745" s="779">
        <f t="shared" si="335"/>
        <v>0</v>
      </c>
      <c r="O1745" s="779">
        <f t="shared" si="336"/>
        <v>4825.1680982348171</v>
      </c>
    </row>
    <row r="1746" spans="1:15">
      <c r="A1746" s="776">
        <f t="shared" si="328"/>
        <v>44724.583333329108</v>
      </c>
      <c r="B1746" s="775">
        <f t="shared" si="325"/>
        <v>6</v>
      </c>
      <c r="C1746" s="775">
        <f t="shared" si="326"/>
        <v>12</v>
      </c>
      <c r="D1746" s="791">
        <f t="shared" si="329"/>
        <v>14</v>
      </c>
      <c r="E1746" s="775" t="str">
        <f t="shared" si="327"/>
        <v>Summer</v>
      </c>
      <c r="F1746" s="775" t="str">
        <f t="shared" si="330"/>
        <v>No</v>
      </c>
      <c r="G1746" s="775">
        <f t="shared" si="331"/>
        <v>0</v>
      </c>
      <c r="H1746" s="779">
        <v>71515.437672388041</v>
      </c>
      <c r="I1746" s="780">
        <f t="shared" si="332"/>
        <v>0</v>
      </c>
      <c r="J1746" s="780">
        <f t="shared" si="333"/>
        <v>0</v>
      </c>
      <c r="L1746" s="794">
        <v>81.764832999999996</v>
      </c>
      <c r="M1746" s="779">
        <f t="shared" si="334"/>
        <v>0</v>
      </c>
      <c r="N1746" s="779">
        <f t="shared" si="335"/>
        <v>0</v>
      </c>
      <c r="O1746" s="779">
        <f t="shared" si="336"/>
        <v>5847.4478182047169</v>
      </c>
    </row>
    <row r="1747" spans="1:15">
      <c r="A1747" s="776">
        <f t="shared" si="328"/>
        <v>44724.624999995773</v>
      </c>
      <c r="B1747" s="775">
        <f t="shared" si="325"/>
        <v>6</v>
      </c>
      <c r="C1747" s="775">
        <f t="shared" si="326"/>
        <v>12</v>
      </c>
      <c r="D1747" s="791">
        <f t="shared" si="329"/>
        <v>15</v>
      </c>
      <c r="E1747" s="775" t="str">
        <f t="shared" si="327"/>
        <v>Summer</v>
      </c>
      <c r="F1747" s="775" t="str">
        <f t="shared" si="330"/>
        <v>No</v>
      </c>
      <c r="G1747" s="775">
        <f t="shared" si="331"/>
        <v>0</v>
      </c>
      <c r="H1747" s="779">
        <v>72663.007452044272</v>
      </c>
      <c r="I1747" s="780">
        <f t="shared" si="332"/>
        <v>0</v>
      </c>
      <c r="J1747" s="780">
        <f t="shared" si="333"/>
        <v>0</v>
      </c>
      <c r="L1747" s="794">
        <v>89.016782000000006</v>
      </c>
      <c r="M1747" s="779">
        <f t="shared" si="334"/>
        <v>0</v>
      </c>
      <c r="N1747" s="779">
        <f t="shared" si="335"/>
        <v>0</v>
      </c>
      <c r="O1747" s="779">
        <f t="shared" si="336"/>
        <v>6468.2270938230004</v>
      </c>
    </row>
    <row r="1748" spans="1:15">
      <c r="A1748" s="776">
        <f t="shared" si="328"/>
        <v>44724.666666662437</v>
      </c>
      <c r="B1748" s="775">
        <f t="shared" si="325"/>
        <v>6</v>
      </c>
      <c r="C1748" s="775">
        <f t="shared" si="326"/>
        <v>12</v>
      </c>
      <c r="D1748" s="791">
        <f t="shared" si="329"/>
        <v>16</v>
      </c>
      <c r="E1748" s="775" t="str">
        <f t="shared" si="327"/>
        <v>Summer</v>
      </c>
      <c r="F1748" s="775" t="str">
        <f t="shared" si="330"/>
        <v>No</v>
      </c>
      <c r="G1748" s="775">
        <f t="shared" si="331"/>
        <v>0</v>
      </c>
      <c r="H1748" s="779">
        <v>70495.775570895785</v>
      </c>
      <c r="I1748" s="780">
        <f t="shared" si="332"/>
        <v>0</v>
      </c>
      <c r="J1748" s="780">
        <f t="shared" si="333"/>
        <v>0</v>
      </c>
      <c r="L1748" s="794">
        <v>163.533098</v>
      </c>
      <c r="M1748" s="779">
        <f t="shared" si="334"/>
        <v>0</v>
      </c>
      <c r="N1748" s="779">
        <f t="shared" si="335"/>
        <v>0</v>
      </c>
      <c r="O1748" s="779">
        <f t="shared" si="336"/>
        <v>11528.392575021306</v>
      </c>
    </row>
    <row r="1749" spans="1:15">
      <c r="A1749" s="776">
        <f t="shared" si="328"/>
        <v>44724.708333329101</v>
      </c>
      <c r="B1749" s="775">
        <f t="shared" si="325"/>
        <v>6</v>
      </c>
      <c r="C1749" s="775">
        <f t="shared" si="326"/>
        <v>12</v>
      </c>
      <c r="D1749" s="791">
        <f t="shared" si="329"/>
        <v>17</v>
      </c>
      <c r="E1749" s="775" t="str">
        <f t="shared" si="327"/>
        <v>Summer</v>
      </c>
      <c r="F1749" s="775" t="str">
        <f t="shared" si="330"/>
        <v>No</v>
      </c>
      <c r="G1749" s="775">
        <f t="shared" si="331"/>
        <v>0</v>
      </c>
      <c r="H1749" s="779">
        <v>74748.886511333243</v>
      </c>
      <c r="I1749" s="780">
        <f t="shared" si="332"/>
        <v>0</v>
      </c>
      <c r="J1749" s="780">
        <f t="shared" si="333"/>
        <v>0</v>
      </c>
      <c r="L1749" s="794">
        <v>224.79147599999999</v>
      </c>
      <c r="M1749" s="779">
        <f t="shared" si="334"/>
        <v>0</v>
      </c>
      <c r="N1749" s="779">
        <f t="shared" si="335"/>
        <v>0</v>
      </c>
      <c r="O1749" s="779">
        <f t="shared" si="336"/>
        <v>16802.912528239089</v>
      </c>
    </row>
    <row r="1750" spans="1:15">
      <c r="A1750" s="776">
        <f t="shared" si="328"/>
        <v>44724.749999995765</v>
      </c>
      <c r="B1750" s="775">
        <f t="shared" si="325"/>
        <v>6</v>
      </c>
      <c r="C1750" s="775">
        <f t="shared" si="326"/>
        <v>12</v>
      </c>
      <c r="D1750" s="791">
        <f t="shared" si="329"/>
        <v>18</v>
      </c>
      <c r="E1750" s="775" t="str">
        <f t="shared" si="327"/>
        <v>Summer</v>
      </c>
      <c r="F1750" s="775" t="str">
        <f t="shared" si="330"/>
        <v>No</v>
      </c>
      <c r="G1750" s="775">
        <f t="shared" si="331"/>
        <v>0</v>
      </c>
      <c r="H1750" s="779">
        <v>75197.903846029265</v>
      </c>
      <c r="I1750" s="780">
        <f t="shared" si="332"/>
        <v>0</v>
      </c>
      <c r="J1750" s="780">
        <f t="shared" si="333"/>
        <v>0</v>
      </c>
      <c r="L1750" s="794">
        <v>163.69368600000001</v>
      </c>
      <c r="M1750" s="779">
        <f t="shared" si="334"/>
        <v>0</v>
      </c>
      <c r="N1750" s="779">
        <f t="shared" si="335"/>
        <v>0</v>
      </c>
      <c r="O1750" s="779">
        <f t="shared" si="336"/>
        <v>12309.422060030109</v>
      </c>
    </row>
    <row r="1751" spans="1:15">
      <c r="A1751" s="776">
        <f t="shared" si="328"/>
        <v>44724.79166666243</v>
      </c>
      <c r="B1751" s="775">
        <f t="shared" si="325"/>
        <v>6</v>
      </c>
      <c r="C1751" s="775">
        <f t="shared" si="326"/>
        <v>12</v>
      </c>
      <c r="D1751" s="791">
        <f t="shared" si="329"/>
        <v>19</v>
      </c>
      <c r="E1751" s="775" t="str">
        <f t="shared" si="327"/>
        <v>Summer</v>
      </c>
      <c r="F1751" s="775" t="str">
        <f t="shared" si="330"/>
        <v>No</v>
      </c>
      <c r="G1751" s="775">
        <f t="shared" si="331"/>
        <v>0</v>
      </c>
      <c r="H1751" s="779">
        <v>70269.673206697204</v>
      </c>
      <c r="I1751" s="780">
        <f t="shared" si="332"/>
        <v>0</v>
      </c>
      <c r="J1751" s="780">
        <f t="shared" si="333"/>
        <v>0</v>
      </c>
      <c r="L1751" s="794">
        <v>126.240726</v>
      </c>
      <c r="M1751" s="779">
        <f t="shared" si="334"/>
        <v>0</v>
      </c>
      <c r="N1751" s="779">
        <f t="shared" si="335"/>
        <v>0</v>
      </c>
      <c r="O1751" s="779">
        <f t="shared" si="336"/>
        <v>8870.8945613962023</v>
      </c>
    </row>
    <row r="1752" spans="1:15">
      <c r="A1752" s="776">
        <f t="shared" si="328"/>
        <v>44724.833333329094</v>
      </c>
      <c r="B1752" s="775">
        <f t="shared" si="325"/>
        <v>6</v>
      </c>
      <c r="C1752" s="775">
        <f t="shared" si="326"/>
        <v>12</v>
      </c>
      <c r="D1752" s="791">
        <f t="shared" si="329"/>
        <v>20</v>
      </c>
      <c r="E1752" s="775" t="str">
        <f t="shared" si="327"/>
        <v>Summer</v>
      </c>
      <c r="F1752" s="775" t="str">
        <f t="shared" si="330"/>
        <v>No</v>
      </c>
      <c r="G1752" s="775">
        <f t="shared" si="331"/>
        <v>0</v>
      </c>
      <c r="H1752" s="779">
        <v>66365.52785291303</v>
      </c>
      <c r="I1752" s="780">
        <f t="shared" si="332"/>
        <v>0</v>
      </c>
      <c r="J1752" s="780">
        <f t="shared" si="333"/>
        <v>0</v>
      </c>
      <c r="L1752" s="794">
        <v>103.900569</v>
      </c>
      <c r="M1752" s="779">
        <f t="shared" si="334"/>
        <v>0</v>
      </c>
      <c r="N1752" s="779">
        <f t="shared" si="335"/>
        <v>0</v>
      </c>
      <c r="O1752" s="779">
        <f t="shared" si="336"/>
        <v>6895.416105903013</v>
      </c>
    </row>
    <row r="1753" spans="1:15">
      <c r="A1753" s="776">
        <f t="shared" si="328"/>
        <v>44724.874999995758</v>
      </c>
      <c r="B1753" s="775">
        <f t="shared" si="325"/>
        <v>6</v>
      </c>
      <c r="C1753" s="775">
        <f t="shared" si="326"/>
        <v>12</v>
      </c>
      <c r="D1753" s="791">
        <f t="shared" si="329"/>
        <v>21</v>
      </c>
      <c r="E1753" s="775" t="str">
        <f t="shared" si="327"/>
        <v>Summer</v>
      </c>
      <c r="F1753" s="775" t="str">
        <f t="shared" si="330"/>
        <v>No</v>
      </c>
      <c r="G1753" s="775">
        <f t="shared" si="331"/>
        <v>0</v>
      </c>
      <c r="H1753" s="779">
        <v>65021.487665754466</v>
      </c>
      <c r="I1753" s="780">
        <f t="shared" si="332"/>
        <v>0</v>
      </c>
      <c r="J1753" s="780">
        <f t="shared" si="333"/>
        <v>0</v>
      </c>
      <c r="L1753" s="794">
        <v>102.40440700000001</v>
      </c>
      <c r="M1753" s="779">
        <f t="shared" si="334"/>
        <v>0</v>
      </c>
      <c r="N1753" s="779">
        <f t="shared" si="335"/>
        <v>0</v>
      </c>
      <c r="O1753" s="779">
        <f t="shared" si="336"/>
        <v>6658.4868866694014</v>
      </c>
    </row>
    <row r="1754" spans="1:15">
      <c r="A1754" s="776">
        <f t="shared" si="328"/>
        <v>44724.916666662422</v>
      </c>
      <c r="B1754" s="775">
        <f t="shared" si="325"/>
        <v>6</v>
      </c>
      <c r="C1754" s="775">
        <f t="shared" si="326"/>
        <v>12</v>
      </c>
      <c r="D1754" s="791">
        <f t="shared" si="329"/>
        <v>22</v>
      </c>
      <c r="E1754" s="775" t="str">
        <f t="shared" si="327"/>
        <v>Summer</v>
      </c>
      <c r="F1754" s="775" t="str">
        <f t="shared" si="330"/>
        <v>No</v>
      </c>
      <c r="G1754" s="775">
        <f t="shared" si="331"/>
        <v>0</v>
      </c>
      <c r="H1754" s="779">
        <v>60592.354258761836</v>
      </c>
      <c r="I1754" s="780">
        <f t="shared" si="332"/>
        <v>0</v>
      </c>
      <c r="J1754" s="780">
        <f t="shared" si="333"/>
        <v>0</v>
      </c>
      <c r="L1754" s="794">
        <v>93.077667000000005</v>
      </c>
      <c r="M1754" s="779">
        <f t="shared" si="334"/>
        <v>0</v>
      </c>
      <c r="N1754" s="779">
        <f t="shared" si="335"/>
        <v>0</v>
      </c>
      <c r="O1754" s="779">
        <f t="shared" si="336"/>
        <v>5639.7949724430664</v>
      </c>
    </row>
    <row r="1755" spans="1:15">
      <c r="A1755" s="776">
        <f t="shared" si="328"/>
        <v>44724.958333329087</v>
      </c>
      <c r="B1755" s="775">
        <f t="shared" si="325"/>
        <v>6</v>
      </c>
      <c r="C1755" s="775">
        <f t="shared" si="326"/>
        <v>12</v>
      </c>
      <c r="D1755" s="791">
        <f t="shared" si="329"/>
        <v>23</v>
      </c>
      <c r="E1755" s="775" t="str">
        <f t="shared" si="327"/>
        <v>Summer</v>
      </c>
      <c r="F1755" s="775" t="str">
        <f t="shared" si="330"/>
        <v>No</v>
      </c>
      <c r="G1755" s="775">
        <f t="shared" si="331"/>
        <v>0</v>
      </c>
      <c r="H1755" s="779">
        <v>55123.411315727419</v>
      </c>
      <c r="I1755" s="780">
        <f t="shared" si="332"/>
        <v>0</v>
      </c>
      <c r="J1755" s="780">
        <f t="shared" si="333"/>
        <v>0</v>
      </c>
      <c r="L1755" s="794">
        <v>74.154269999999997</v>
      </c>
      <c r="M1755" s="779">
        <f t="shared" si="334"/>
        <v>0</v>
      </c>
      <c r="N1755" s="779">
        <f t="shared" si="335"/>
        <v>0</v>
      </c>
      <c r="O1755" s="779">
        <f t="shared" si="336"/>
        <v>4087.6363260275061</v>
      </c>
    </row>
    <row r="1756" spans="1:15">
      <c r="A1756" s="776">
        <f t="shared" si="328"/>
        <v>44724.999999995751</v>
      </c>
      <c r="B1756" s="775">
        <f t="shared" si="325"/>
        <v>6</v>
      </c>
      <c r="C1756" s="775">
        <f t="shared" si="326"/>
        <v>13</v>
      </c>
      <c r="D1756" s="791">
        <f t="shared" si="329"/>
        <v>0</v>
      </c>
      <c r="E1756" s="775" t="str">
        <f t="shared" si="327"/>
        <v>Summer</v>
      </c>
      <c r="F1756" s="775" t="str">
        <f t="shared" si="330"/>
        <v>Yes</v>
      </c>
      <c r="G1756" s="775">
        <f t="shared" si="331"/>
        <v>0</v>
      </c>
      <c r="H1756" s="779">
        <v>52510.758047225841</v>
      </c>
      <c r="I1756" s="780">
        <f t="shared" si="332"/>
        <v>0</v>
      </c>
      <c r="J1756" s="780">
        <f t="shared" si="333"/>
        <v>0</v>
      </c>
      <c r="L1756" s="794">
        <v>66.102242000000004</v>
      </c>
      <c r="M1756" s="779">
        <f t="shared" si="334"/>
        <v>0</v>
      </c>
      <c r="N1756" s="779">
        <f t="shared" si="335"/>
        <v>0</v>
      </c>
      <c r="O1756" s="779">
        <f t="shared" si="336"/>
        <v>3471.0788360411702</v>
      </c>
    </row>
    <row r="1757" spans="1:15">
      <c r="A1757" s="776">
        <f t="shared" si="328"/>
        <v>44725.041666662415</v>
      </c>
      <c r="B1757" s="775">
        <f t="shared" si="325"/>
        <v>6</v>
      </c>
      <c r="C1757" s="775">
        <f t="shared" si="326"/>
        <v>13</v>
      </c>
      <c r="D1757" s="791">
        <f t="shared" si="329"/>
        <v>1</v>
      </c>
      <c r="E1757" s="775" t="str">
        <f t="shared" si="327"/>
        <v>Summer</v>
      </c>
      <c r="F1757" s="775" t="str">
        <f t="shared" si="330"/>
        <v>Yes</v>
      </c>
      <c r="G1757" s="775">
        <f t="shared" si="331"/>
        <v>0</v>
      </c>
      <c r="H1757" s="779">
        <v>51700.927070264966</v>
      </c>
      <c r="I1757" s="780">
        <f t="shared" si="332"/>
        <v>0</v>
      </c>
      <c r="J1757" s="780">
        <f t="shared" si="333"/>
        <v>0</v>
      </c>
      <c r="L1757" s="794">
        <v>67.112543000000002</v>
      </c>
      <c r="M1757" s="779">
        <f t="shared" si="334"/>
        <v>0</v>
      </c>
      <c r="N1757" s="779">
        <f t="shared" si="335"/>
        <v>0</v>
      </c>
      <c r="O1757" s="779">
        <f t="shared" si="336"/>
        <v>3469.7806911430221</v>
      </c>
    </row>
    <row r="1758" spans="1:15">
      <c r="A1758" s="776">
        <f t="shared" si="328"/>
        <v>44725.083333329079</v>
      </c>
      <c r="B1758" s="775">
        <f t="shared" si="325"/>
        <v>6</v>
      </c>
      <c r="C1758" s="775">
        <f t="shared" si="326"/>
        <v>13</v>
      </c>
      <c r="D1758" s="791">
        <f t="shared" si="329"/>
        <v>2</v>
      </c>
      <c r="E1758" s="775" t="str">
        <f t="shared" si="327"/>
        <v>Summer</v>
      </c>
      <c r="F1758" s="775" t="str">
        <f t="shared" si="330"/>
        <v>Yes</v>
      </c>
      <c r="G1758" s="775">
        <f t="shared" si="331"/>
        <v>0</v>
      </c>
      <c r="H1758" s="779">
        <v>50724.504125273605</v>
      </c>
      <c r="I1758" s="780">
        <f t="shared" si="332"/>
        <v>0</v>
      </c>
      <c r="J1758" s="780">
        <f t="shared" si="333"/>
        <v>0</v>
      </c>
      <c r="L1758" s="794">
        <v>56.113579000000001</v>
      </c>
      <c r="M1758" s="779">
        <f t="shared" si="334"/>
        <v>0</v>
      </c>
      <c r="N1758" s="779">
        <f t="shared" si="335"/>
        <v>0</v>
      </c>
      <c r="O1758" s="779">
        <f t="shared" si="336"/>
        <v>2846.3334694693667</v>
      </c>
    </row>
    <row r="1759" spans="1:15">
      <c r="A1759" s="776">
        <f t="shared" si="328"/>
        <v>44725.124999995744</v>
      </c>
      <c r="B1759" s="775">
        <f t="shared" si="325"/>
        <v>6</v>
      </c>
      <c r="C1759" s="775">
        <f t="shared" si="326"/>
        <v>13</v>
      </c>
      <c r="D1759" s="791">
        <f t="shared" si="329"/>
        <v>3</v>
      </c>
      <c r="E1759" s="775" t="str">
        <f t="shared" si="327"/>
        <v>Summer</v>
      </c>
      <c r="F1759" s="775" t="str">
        <f t="shared" si="330"/>
        <v>Yes</v>
      </c>
      <c r="G1759" s="775">
        <f t="shared" si="331"/>
        <v>0</v>
      </c>
      <c r="H1759" s="779">
        <v>50193.992156710192</v>
      </c>
      <c r="I1759" s="780">
        <f t="shared" si="332"/>
        <v>0</v>
      </c>
      <c r="J1759" s="780">
        <f t="shared" si="333"/>
        <v>0</v>
      </c>
      <c r="L1759" s="794">
        <v>52.458702000000002</v>
      </c>
      <c r="M1759" s="779">
        <f t="shared" si="334"/>
        <v>0</v>
      </c>
      <c r="N1759" s="779">
        <f t="shared" si="335"/>
        <v>0</v>
      </c>
      <c r="O1759" s="779">
        <f t="shared" si="336"/>
        <v>2633.1116767391973</v>
      </c>
    </row>
    <row r="1760" spans="1:15">
      <c r="A1760" s="776">
        <f t="shared" si="328"/>
        <v>44725.166666662408</v>
      </c>
      <c r="B1760" s="775">
        <f t="shared" si="325"/>
        <v>6</v>
    